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2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3.xml" ContentType="application/vnd.openxmlformats-officedocument.drawing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.sharepoint.com/sites/IEF2021S2-EquipoIEF/Documentos compartidos/Equipo IEF/Gráficos/Gráficos web/"/>
    </mc:Choice>
  </mc:AlternateContent>
  <xr:revisionPtr revIDLastSave="1092" documentId="13_ncr:1_{CD76074B-2EEE-422F-94AF-4725FD56B45A}" xr6:coauthVersionLast="47" xr6:coauthVersionMax="47" xr10:uidLastSave="{5E3FF5E3-DF96-42A5-8F75-DD6410DCA2CF}"/>
  <bookViews>
    <workbookView xWindow="-120" yWindow="-120" windowWidth="29040" windowHeight="15840" tabRatio="764" xr2:uid="{571E7A23-F91A-470A-9181-60CF6F9AA8DD}"/>
  </bookViews>
  <sheets>
    <sheet name="G I.1" sheetId="1" r:id="rId1"/>
    <sheet name="G I.2" sheetId="37" r:id="rId2"/>
    <sheet name="G I.3" sheetId="29" r:id="rId3"/>
    <sheet name="G I.4" sheetId="4" r:id="rId4"/>
    <sheet name="G I.5" sheetId="30" r:id="rId5"/>
    <sheet name="G I.6" sheetId="6" r:id="rId6"/>
    <sheet name="G I.7" sheetId="32" r:id="rId7"/>
    <sheet name="G I.8" sheetId="33" r:id="rId8"/>
    <sheet name="G I.9" sheetId="9" r:id="rId9"/>
    <sheet name="G I.10" sheetId="11" r:id="rId10"/>
    <sheet name="G I.11" sheetId="10" r:id="rId11"/>
    <sheet name="G I.12" sheetId="12" r:id="rId12"/>
    <sheet name="G I.13" sheetId="13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</externalReferences>
  <definedNames>
    <definedName name="\I" localSheetId="12">#REF!</definedName>
    <definedName name="\I" localSheetId="3">#REF!</definedName>
    <definedName name="\I" localSheetId="5">#REF!</definedName>
    <definedName name="\I" localSheetId="6">#REF!</definedName>
    <definedName name="\I" localSheetId="7">#REF!</definedName>
    <definedName name="\I" localSheetId="8">#REF!</definedName>
    <definedName name="\I">#REF!</definedName>
    <definedName name="\P" localSheetId="3">#REF!</definedName>
    <definedName name="\P" localSheetId="5">#REF!</definedName>
    <definedName name="\P" localSheetId="6">#REF!</definedName>
    <definedName name="\P" localSheetId="7">#REF!</definedName>
    <definedName name="\P" localSheetId="8">#REF!</definedName>
    <definedName name="\P">#REF!</definedName>
    <definedName name="\S" localSheetId="3">#REF!</definedName>
    <definedName name="\S" localSheetId="5">#REF!</definedName>
    <definedName name="\S" localSheetId="6">#REF!</definedName>
    <definedName name="\S" localSheetId="7">#REF!</definedName>
    <definedName name="\S" localSheetId="8">#REF!</definedName>
    <definedName name="\S">#REF!</definedName>
    <definedName name="_" localSheetId="9" hidden="1">#REF!</definedName>
    <definedName name="_" localSheetId="12" hidden="1">#REF!</definedName>
    <definedName name="_" localSheetId="3" hidden="1">#REF!</definedName>
    <definedName name="_" localSheetId="5" hidden="1">#REF!</definedName>
    <definedName name="_" localSheetId="6" hidden="1">#REF!</definedName>
    <definedName name="_" localSheetId="7" hidden="1">#REF!</definedName>
    <definedName name="_" localSheetId="8" hidden="1">#REF!</definedName>
    <definedName name="_" hidden="1">#REF!</definedName>
    <definedName name="__" hidden="1">#REF!</definedName>
    <definedName name="_______h9" localSheetId="9" hidden="1">{"'Inversión Extranjera'!$A$1:$AG$74","'Inversión Extranjera'!$G$7:$AF$61"}</definedName>
    <definedName name="_______h9" localSheetId="12" hidden="1">{"'Inversión Extranjera'!$A$1:$AG$74","'Inversión Extranjera'!$G$7:$AF$61"}</definedName>
    <definedName name="_______h9" localSheetId="2" hidden="1">{"'Inversión Extranjera'!$A$1:$AG$74","'Inversión Extranjera'!$G$7:$AF$61"}</definedName>
    <definedName name="_______h9" localSheetId="3" hidden="1">{"'Inversión Extranjera'!$A$1:$AG$74","'Inversión Extranjera'!$G$7:$AF$61"}</definedName>
    <definedName name="_______h9" localSheetId="4" hidden="1">{"'Inversión Extranjera'!$A$1:$AG$74","'Inversión Extranjera'!$G$7:$AF$61"}</definedName>
    <definedName name="_______h9" localSheetId="5" hidden="1">{"'Inversión Extranjera'!$A$1:$AG$74","'Inversión Extranjera'!$G$7:$AF$61"}</definedName>
    <definedName name="_______h9" localSheetId="6" hidden="1">{"'Inversión Extranjera'!$A$1:$AG$74","'Inversión Extranjera'!$G$7:$AF$61"}</definedName>
    <definedName name="_______h9" localSheetId="7" hidden="1">{"'Inversión Extranjera'!$A$1:$AG$74","'Inversión Extranjera'!$G$7:$AF$61"}</definedName>
    <definedName name="_______h9" localSheetId="8" hidden="1">{"'Inversión Extranjera'!$A$1:$AG$74","'Inversión Extranjera'!$G$7:$AF$61"}</definedName>
    <definedName name="_______h9" hidden="1">{"'Inversión Extranjera'!$A$1:$AG$74","'Inversión Extranjera'!$G$7:$AF$61"}</definedName>
    <definedName name="_______h9_1" localSheetId="12" hidden="1">{"'Inversión Extranjera'!$A$1:$AG$74","'Inversión Extranjera'!$G$7:$AF$61"}</definedName>
    <definedName name="_______h9_1" localSheetId="2" hidden="1">{"'Inversión Extranjera'!$A$1:$AG$74","'Inversión Extranjera'!$G$7:$AF$61"}</definedName>
    <definedName name="_______h9_1" localSheetId="4" hidden="1">{"'Inversión Extranjera'!$A$1:$AG$74","'Inversión Extranjera'!$G$7:$AF$61"}</definedName>
    <definedName name="_______h9_1" localSheetId="5" hidden="1">{"'Inversión Extranjera'!$A$1:$AG$74","'Inversión Extranjera'!$G$7:$AF$61"}</definedName>
    <definedName name="_______h9_1" localSheetId="6" hidden="1">{"'Inversión Extranjera'!$A$1:$AG$74","'Inversión Extranjera'!$G$7:$AF$61"}</definedName>
    <definedName name="_______h9_1" localSheetId="7" hidden="1">{"'Inversión Extranjera'!$A$1:$AG$74","'Inversión Extranjera'!$G$7:$AF$61"}</definedName>
    <definedName name="_______h9_1" localSheetId="8" hidden="1">{"'Inversión Extranjera'!$A$1:$AG$74","'Inversión Extranjera'!$G$7:$AF$61"}</definedName>
    <definedName name="_______h9_1" hidden="1">{"'Inversión Extranjera'!$A$1:$AG$74","'Inversión Extranjera'!$G$7:$AF$61"}</definedName>
    <definedName name="_______h9_2" localSheetId="12" hidden="1">{"'Inversión Extranjera'!$A$1:$AG$74","'Inversión Extranjera'!$G$7:$AF$61"}</definedName>
    <definedName name="_______h9_2" localSheetId="2" hidden="1">{"'Inversión Extranjera'!$A$1:$AG$74","'Inversión Extranjera'!$G$7:$AF$61"}</definedName>
    <definedName name="_______h9_2" localSheetId="4" hidden="1">{"'Inversión Extranjera'!$A$1:$AG$74","'Inversión Extranjera'!$G$7:$AF$61"}</definedName>
    <definedName name="_______h9_2" localSheetId="5" hidden="1">{"'Inversión Extranjera'!$A$1:$AG$74","'Inversión Extranjera'!$G$7:$AF$61"}</definedName>
    <definedName name="_______h9_2" localSheetId="6" hidden="1">{"'Inversión Extranjera'!$A$1:$AG$74","'Inversión Extranjera'!$G$7:$AF$61"}</definedName>
    <definedName name="_______h9_2" localSheetId="7" hidden="1">{"'Inversión Extranjera'!$A$1:$AG$74","'Inversión Extranjera'!$G$7:$AF$61"}</definedName>
    <definedName name="_______h9_2" localSheetId="8" hidden="1">{"'Inversión Extranjera'!$A$1:$AG$74","'Inversión Extranjera'!$G$7:$AF$61"}</definedName>
    <definedName name="_______h9_2" hidden="1">{"'Inversión Extranjera'!$A$1:$AG$74","'Inversión Extranjera'!$G$7:$AF$61"}</definedName>
    <definedName name="_______h9_3" localSheetId="12" hidden="1">{"'Inversión Extranjera'!$A$1:$AG$74","'Inversión Extranjera'!$G$7:$AF$61"}</definedName>
    <definedName name="_______h9_3" localSheetId="2" hidden="1">{"'Inversión Extranjera'!$A$1:$AG$74","'Inversión Extranjera'!$G$7:$AF$61"}</definedName>
    <definedName name="_______h9_3" localSheetId="4" hidden="1">{"'Inversión Extranjera'!$A$1:$AG$74","'Inversión Extranjera'!$G$7:$AF$61"}</definedName>
    <definedName name="_______h9_3" localSheetId="5" hidden="1">{"'Inversión Extranjera'!$A$1:$AG$74","'Inversión Extranjera'!$G$7:$AF$61"}</definedName>
    <definedName name="_______h9_3" localSheetId="6" hidden="1">{"'Inversión Extranjera'!$A$1:$AG$74","'Inversión Extranjera'!$G$7:$AF$61"}</definedName>
    <definedName name="_______h9_3" localSheetId="7" hidden="1">{"'Inversión Extranjera'!$A$1:$AG$74","'Inversión Extranjera'!$G$7:$AF$61"}</definedName>
    <definedName name="_______h9_3" localSheetId="8" hidden="1">{"'Inversión Extranjera'!$A$1:$AG$74","'Inversión Extranjera'!$G$7:$AF$61"}</definedName>
    <definedName name="_______h9_3" hidden="1">{"'Inversión Extranjera'!$A$1:$AG$74","'Inversión Extranjera'!$G$7:$AF$61"}</definedName>
    <definedName name="_______h9_4" localSheetId="12" hidden="1">{"'Inversión Extranjera'!$A$1:$AG$74","'Inversión Extranjera'!$G$7:$AF$61"}</definedName>
    <definedName name="_______h9_4" localSheetId="2" hidden="1">{"'Inversión Extranjera'!$A$1:$AG$74","'Inversión Extranjera'!$G$7:$AF$61"}</definedName>
    <definedName name="_______h9_4" localSheetId="4" hidden="1">{"'Inversión Extranjera'!$A$1:$AG$74","'Inversión Extranjera'!$G$7:$AF$61"}</definedName>
    <definedName name="_______h9_4" localSheetId="5" hidden="1">{"'Inversión Extranjera'!$A$1:$AG$74","'Inversión Extranjera'!$G$7:$AF$61"}</definedName>
    <definedName name="_______h9_4" localSheetId="6" hidden="1">{"'Inversión Extranjera'!$A$1:$AG$74","'Inversión Extranjera'!$G$7:$AF$61"}</definedName>
    <definedName name="_______h9_4" localSheetId="7" hidden="1">{"'Inversión Extranjera'!$A$1:$AG$74","'Inversión Extranjera'!$G$7:$AF$61"}</definedName>
    <definedName name="_______h9_4" localSheetId="8" hidden="1">{"'Inversión Extranjera'!$A$1:$AG$74","'Inversión Extranjera'!$G$7:$AF$61"}</definedName>
    <definedName name="_______h9_4" hidden="1">{"'Inversión Extranjera'!$A$1:$AG$74","'Inversión Extranjera'!$G$7:$AF$61"}</definedName>
    <definedName name="______g1" localSheetId="9" hidden="1">#REF!</definedName>
    <definedName name="______g1" localSheetId="12" hidden="1">#REF!</definedName>
    <definedName name="______g1" localSheetId="3" hidden="1">#REF!</definedName>
    <definedName name="______g1" localSheetId="5" hidden="1">#REF!</definedName>
    <definedName name="______g1" localSheetId="6" hidden="1">#REF!</definedName>
    <definedName name="______g1" localSheetId="7" hidden="1">#REF!</definedName>
    <definedName name="______g1" localSheetId="8" hidden="1">#REF!</definedName>
    <definedName name="______g1" hidden="1">#REF!</definedName>
    <definedName name="______h9" localSheetId="9" hidden="1">{"'Inversión Extranjera'!$A$1:$AG$74","'Inversión Extranjera'!$G$7:$AF$61"}</definedName>
    <definedName name="______h9" localSheetId="12" hidden="1">{"'Inversión Extranjera'!$A$1:$AG$74","'Inversión Extranjera'!$G$7:$AF$61"}</definedName>
    <definedName name="______h9" localSheetId="2" hidden="1">{"'Inversión Extranjera'!$A$1:$AG$74","'Inversión Extranjera'!$G$7:$AF$61"}</definedName>
    <definedName name="______h9" localSheetId="3" hidden="1">{"'Inversión Extranjera'!$A$1:$AG$74","'Inversión Extranjera'!$G$7:$AF$61"}</definedName>
    <definedName name="______h9" localSheetId="4" hidden="1">{"'Inversión Extranjera'!$A$1:$AG$74","'Inversión Extranjera'!$G$7:$AF$61"}</definedName>
    <definedName name="______h9" localSheetId="5" hidden="1">{"'Inversión Extranjera'!$A$1:$AG$74","'Inversión Extranjera'!$G$7:$AF$61"}</definedName>
    <definedName name="______h9" localSheetId="6" hidden="1">{"'Inversión Extranjera'!$A$1:$AG$74","'Inversión Extranjera'!$G$7:$AF$61"}</definedName>
    <definedName name="______h9" localSheetId="7" hidden="1">{"'Inversión Extranjera'!$A$1:$AG$74","'Inversión Extranjera'!$G$7:$AF$61"}</definedName>
    <definedName name="______h9" localSheetId="8" hidden="1">{"'Inversión Extranjera'!$A$1:$AG$74","'Inversión Extranjera'!$G$7:$AF$61"}</definedName>
    <definedName name="______h9" hidden="1">{"'Inversión Extranjera'!$A$1:$AG$74","'Inversión Extranjera'!$G$7:$AF$61"}</definedName>
    <definedName name="______h9_1" localSheetId="12" hidden="1">{"'Inversión Extranjera'!$A$1:$AG$74","'Inversión Extranjera'!$G$7:$AF$61"}</definedName>
    <definedName name="______h9_1" localSheetId="2" hidden="1">{"'Inversión Extranjera'!$A$1:$AG$74","'Inversión Extranjera'!$G$7:$AF$61"}</definedName>
    <definedName name="______h9_1" localSheetId="4" hidden="1">{"'Inversión Extranjera'!$A$1:$AG$74","'Inversión Extranjera'!$G$7:$AF$61"}</definedName>
    <definedName name="______h9_1" localSheetId="5" hidden="1">{"'Inversión Extranjera'!$A$1:$AG$74","'Inversión Extranjera'!$G$7:$AF$61"}</definedName>
    <definedName name="______h9_1" localSheetId="6" hidden="1">{"'Inversión Extranjera'!$A$1:$AG$74","'Inversión Extranjera'!$G$7:$AF$61"}</definedName>
    <definedName name="______h9_1" localSheetId="7" hidden="1">{"'Inversión Extranjera'!$A$1:$AG$74","'Inversión Extranjera'!$G$7:$AF$61"}</definedName>
    <definedName name="______h9_1" localSheetId="8" hidden="1">{"'Inversión Extranjera'!$A$1:$AG$74","'Inversión Extranjera'!$G$7:$AF$61"}</definedName>
    <definedName name="______h9_1" hidden="1">{"'Inversión Extranjera'!$A$1:$AG$74","'Inversión Extranjera'!$G$7:$AF$61"}</definedName>
    <definedName name="______h9_2" localSheetId="12" hidden="1">{"'Inversión Extranjera'!$A$1:$AG$74","'Inversión Extranjera'!$G$7:$AF$61"}</definedName>
    <definedName name="______h9_2" localSheetId="2" hidden="1">{"'Inversión Extranjera'!$A$1:$AG$74","'Inversión Extranjera'!$G$7:$AF$61"}</definedName>
    <definedName name="______h9_2" localSheetId="4" hidden="1">{"'Inversión Extranjera'!$A$1:$AG$74","'Inversión Extranjera'!$G$7:$AF$61"}</definedName>
    <definedName name="______h9_2" localSheetId="5" hidden="1">{"'Inversión Extranjera'!$A$1:$AG$74","'Inversión Extranjera'!$G$7:$AF$61"}</definedName>
    <definedName name="______h9_2" localSheetId="6" hidden="1">{"'Inversión Extranjera'!$A$1:$AG$74","'Inversión Extranjera'!$G$7:$AF$61"}</definedName>
    <definedName name="______h9_2" localSheetId="7" hidden="1">{"'Inversión Extranjera'!$A$1:$AG$74","'Inversión Extranjera'!$G$7:$AF$61"}</definedName>
    <definedName name="______h9_2" localSheetId="8" hidden="1">{"'Inversión Extranjera'!$A$1:$AG$74","'Inversión Extranjera'!$G$7:$AF$61"}</definedName>
    <definedName name="______h9_2" hidden="1">{"'Inversión Extranjera'!$A$1:$AG$74","'Inversión Extranjera'!$G$7:$AF$61"}</definedName>
    <definedName name="______h9_3" localSheetId="12" hidden="1">{"'Inversión Extranjera'!$A$1:$AG$74","'Inversión Extranjera'!$G$7:$AF$61"}</definedName>
    <definedName name="______h9_3" localSheetId="2" hidden="1">{"'Inversión Extranjera'!$A$1:$AG$74","'Inversión Extranjera'!$G$7:$AF$61"}</definedName>
    <definedName name="______h9_3" localSheetId="4" hidden="1">{"'Inversión Extranjera'!$A$1:$AG$74","'Inversión Extranjera'!$G$7:$AF$61"}</definedName>
    <definedName name="______h9_3" localSheetId="5" hidden="1">{"'Inversión Extranjera'!$A$1:$AG$74","'Inversión Extranjera'!$G$7:$AF$61"}</definedName>
    <definedName name="______h9_3" localSheetId="6" hidden="1">{"'Inversión Extranjera'!$A$1:$AG$74","'Inversión Extranjera'!$G$7:$AF$61"}</definedName>
    <definedName name="______h9_3" localSheetId="7" hidden="1">{"'Inversión Extranjera'!$A$1:$AG$74","'Inversión Extranjera'!$G$7:$AF$61"}</definedName>
    <definedName name="______h9_3" localSheetId="8" hidden="1">{"'Inversión Extranjera'!$A$1:$AG$74","'Inversión Extranjera'!$G$7:$AF$61"}</definedName>
    <definedName name="______h9_3" hidden="1">{"'Inversión Extranjera'!$A$1:$AG$74","'Inversión Extranjera'!$G$7:$AF$61"}</definedName>
    <definedName name="______h9_4" localSheetId="12" hidden="1">{"'Inversión Extranjera'!$A$1:$AG$74","'Inversión Extranjera'!$G$7:$AF$61"}</definedName>
    <definedName name="______h9_4" localSheetId="2" hidden="1">{"'Inversión Extranjera'!$A$1:$AG$74","'Inversión Extranjera'!$G$7:$AF$61"}</definedName>
    <definedName name="______h9_4" localSheetId="4" hidden="1">{"'Inversión Extranjera'!$A$1:$AG$74","'Inversión Extranjera'!$G$7:$AF$61"}</definedName>
    <definedName name="______h9_4" localSheetId="5" hidden="1">{"'Inversión Extranjera'!$A$1:$AG$74","'Inversión Extranjera'!$G$7:$AF$61"}</definedName>
    <definedName name="______h9_4" localSheetId="6" hidden="1">{"'Inversión Extranjera'!$A$1:$AG$74","'Inversión Extranjera'!$G$7:$AF$61"}</definedName>
    <definedName name="______h9_4" localSheetId="7" hidden="1">{"'Inversión Extranjera'!$A$1:$AG$74","'Inversión Extranjera'!$G$7:$AF$61"}</definedName>
    <definedName name="______h9_4" localSheetId="8" hidden="1">{"'Inversión Extranjera'!$A$1:$AG$74","'Inversión Extranjera'!$G$7:$AF$61"}</definedName>
    <definedName name="______h9_4" hidden="1">{"'Inversión Extranjera'!$A$1:$AG$74","'Inversión Extranjera'!$G$7:$AF$61"}</definedName>
    <definedName name="_____g1" localSheetId="9" hidden="1">#REF!</definedName>
    <definedName name="_____g1" localSheetId="12" hidden="1">#REF!</definedName>
    <definedName name="_____g1" localSheetId="3" hidden="1">#REF!</definedName>
    <definedName name="_____g1" localSheetId="5" hidden="1">#REF!</definedName>
    <definedName name="_____g1" localSheetId="6" hidden="1">#REF!</definedName>
    <definedName name="_____g1" localSheetId="7" hidden="1">#REF!</definedName>
    <definedName name="_____g1" localSheetId="8" hidden="1">#REF!</definedName>
    <definedName name="_____g1" hidden="1">#REF!</definedName>
    <definedName name="_____h9" localSheetId="9" hidden="1">{"'Inversión Extranjera'!$A$1:$AG$74","'Inversión Extranjera'!$G$7:$AF$61"}</definedName>
    <definedName name="_____h9" localSheetId="12" hidden="1">{"'Inversión Extranjera'!$A$1:$AG$74","'Inversión Extranjera'!$G$7:$AF$61"}</definedName>
    <definedName name="_____h9" localSheetId="2" hidden="1">{"'Inversión Extranjera'!$A$1:$AG$74","'Inversión Extranjera'!$G$7:$AF$61"}</definedName>
    <definedName name="_____h9" localSheetId="3" hidden="1">{"'Inversión Extranjera'!$A$1:$AG$74","'Inversión Extranjera'!$G$7:$AF$61"}</definedName>
    <definedName name="_____h9" localSheetId="4" hidden="1">{"'Inversión Extranjera'!$A$1:$AG$74","'Inversión Extranjera'!$G$7:$AF$61"}</definedName>
    <definedName name="_____h9" localSheetId="5" hidden="1">{"'Inversión Extranjera'!$A$1:$AG$74","'Inversión Extranjera'!$G$7:$AF$61"}</definedName>
    <definedName name="_____h9" localSheetId="6" hidden="1">{"'Inversión Extranjera'!$A$1:$AG$74","'Inversión Extranjera'!$G$7:$AF$61"}</definedName>
    <definedName name="_____h9" localSheetId="7" hidden="1">{"'Inversión Extranjera'!$A$1:$AG$74","'Inversión Extranjera'!$G$7:$AF$61"}</definedName>
    <definedName name="_____h9" localSheetId="8" hidden="1">{"'Inversión Extranjera'!$A$1:$AG$74","'Inversión Extranjera'!$G$7:$AF$61"}</definedName>
    <definedName name="_____h9" hidden="1">{"'Inversión Extranjera'!$A$1:$AG$74","'Inversión Extranjera'!$G$7:$AF$61"}</definedName>
    <definedName name="_____h9_1" localSheetId="12" hidden="1">{"'Inversión Extranjera'!$A$1:$AG$74","'Inversión Extranjera'!$G$7:$AF$61"}</definedName>
    <definedName name="_____h9_1" localSheetId="2" hidden="1">{"'Inversión Extranjera'!$A$1:$AG$74","'Inversión Extranjera'!$G$7:$AF$61"}</definedName>
    <definedName name="_____h9_1" localSheetId="4" hidden="1">{"'Inversión Extranjera'!$A$1:$AG$74","'Inversión Extranjera'!$G$7:$AF$61"}</definedName>
    <definedName name="_____h9_1" localSheetId="5" hidden="1">{"'Inversión Extranjera'!$A$1:$AG$74","'Inversión Extranjera'!$G$7:$AF$61"}</definedName>
    <definedName name="_____h9_1" localSheetId="6" hidden="1">{"'Inversión Extranjera'!$A$1:$AG$74","'Inversión Extranjera'!$G$7:$AF$61"}</definedName>
    <definedName name="_____h9_1" localSheetId="7" hidden="1">{"'Inversión Extranjera'!$A$1:$AG$74","'Inversión Extranjera'!$G$7:$AF$61"}</definedName>
    <definedName name="_____h9_1" localSheetId="8" hidden="1">{"'Inversión Extranjera'!$A$1:$AG$74","'Inversión Extranjera'!$G$7:$AF$61"}</definedName>
    <definedName name="_____h9_1" hidden="1">{"'Inversión Extranjera'!$A$1:$AG$74","'Inversión Extranjera'!$G$7:$AF$61"}</definedName>
    <definedName name="_____h9_2" localSheetId="12" hidden="1">{"'Inversión Extranjera'!$A$1:$AG$74","'Inversión Extranjera'!$G$7:$AF$61"}</definedName>
    <definedName name="_____h9_2" localSheetId="2" hidden="1">{"'Inversión Extranjera'!$A$1:$AG$74","'Inversión Extranjera'!$G$7:$AF$61"}</definedName>
    <definedName name="_____h9_2" localSheetId="4" hidden="1">{"'Inversión Extranjera'!$A$1:$AG$74","'Inversión Extranjera'!$G$7:$AF$61"}</definedName>
    <definedName name="_____h9_2" localSheetId="5" hidden="1">{"'Inversión Extranjera'!$A$1:$AG$74","'Inversión Extranjera'!$G$7:$AF$61"}</definedName>
    <definedName name="_____h9_2" localSheetId="6" hidden="1">{"'Inversión Extranjera'!$A$1:$AG$74","'Inversión Extranjera'!$G$7:$AF$61"}</definedName>
    <definedName name="_____h9_2" localSheetId="7" hidden="1">{"'Inversión Extranjera'!$A$1:$AG$74","'Inversión Extranjera'!$G$7:$AF$61"}</definedName>
    <definedName name="_____h9_2" localSheetId="8" hidden="1">{"'Inversión Extranjera'!$A$1:$AG$74","'Inversión Extranjera'!$G$7:$AF$61"}</definedName>
    <definedName name="_____h9_2" hidden="1">{"'Inversión Extranjera'!$A$1:$AG$74","'Inversión Extranjera'!$G$7:$AF$61"}</definedName>
    <definedName name="_____h9_3" localSheetId="12" hidden="1">{"'Inversión Extranjera'!$A$1:$AG$74","'Inversión Extranjera'!$G$7:$AF$61"}</definedName>
    <definedName name="_____h9_3" localSheetId="2" hidden="1">{"'Inversión Extranjera'!$A$1:$AG$74","'Inversión Extranjera'!$G$7:$AF$61"}</definedName>
    <definedName name="_____h9_3" localSheetId="4" hidden="1">{"'Inversión Extranjera'!$A$1:$AG$74","'Inversión Extranjera'!$G$7:$AF$61"}</definedName>
    <definedName name="_____h9_3" localSheetId="5" hidden="1">{"'Inversión Extranjera'!$A$1:$AG$74","'Inversión Extranjera'!$G$7:$AF$61"}</definedName>
    <definedName name="_____h9_3" localSheetId="6" hidden="1">{"'Inversión Extranjera'!$A$1:$AG$74","'Inversión Extranjera'!$G$7:$AF$61"}</definedName>
    <definedName name="_____h9_3" localSheetId="7" hidden="1">{"'Inversión Extranjera'!$A$1:$AG$74","'Inversión Extranjera'!$G$7:$AF$61"}</definedName>
    <definedName name="_____h9_3" localSheetId="8" hidden="1">{"'Inversión Extranjera'!$A$1:$AG$74","'Inversión Extranjera'!$G$7:$AF$61"}</definedName>
    <definedName name="_____h9_3" hidden="1">{"'Inversión Extranjera'!$A$1:$AG$74","'Inversión Extranjera'!$G$7:$AF$61"}</definedName>
    <definedName name="_____h9_4" localSheetId="12" hidden="1">{"'Inversión Extranjera'!$A$1:$AG$74","'Inversión Extranjera'!$G$7:$AF$61"}</definedName>
    <definedName name="_____h9_4" localSheetId="2" hidden="1">{"'Inversión Extranjera'!$A$1:$AG$74","'Inversión Extranjera'!$G$7:$AF$61"}</definedName>
    <definedName name="_____h9_4" localSheetId="4" hidden="1">{"'Inversión Extranjera'!$A$1:$AG$74","'Inversión Extranjera'!$G$7:$AF$61"}</definedName>
    <definedName name="_____h9_4" localSheetId="5" hidden="1">{"'Inversión Extranjera'!$A$1:$AG$74","'Inversión Extranjera'!$G$7:$AF$61"}</definedName>
    <definedName name="_____h9_4" localSheetId="6" hidden="1">{"'Inversión Extranjera'!$A$1:$AG$74","'Inversión Extranjera'!$G$7:$AF$61"}</definedName>
    <definedName name="_____h9_4" localSheetId="7" hidden="1">{"'Inversión Extranjera'!$A$1:$AG$74","'Inversión Extranjera'!$G$7:$AF$61"}</definedName>
    <definedName name="_____h9_4" localSheetId="8" hidden="1">{"'Inversión Extranjera'!$A$1:$AG$74","'Inversión Extranjera'!$G$7:$AF$61"}</definedName>
    <definedName name="_____h9_4" hidden="1">{"'Inversión Extranjera'!$A$1:$AG$74","'Inversión Extranjera'!$G$7:$AF$61"}</definedName>
    <definedName name="____g1" localSheetId="9" hidden="1">#REF!</definedName>
    <definedName name="____g1" localSheetId="12" hidden="1">#REF!</definedName>
    <definedName name="____g1" localSheetId="3" hidden="1">#REF!</definedName>
    <definedName name="____g1" localSheetId="5" hidden="1">#REF!</definedName>
    <definedName name="____g1" localSheetId="6" hidden="1">#REF!</definedName>
    <definedName name="____g1" localSheetId="7" hidden="1">#REF!</definedName>
    <definedName name="____g1" localSheetId="8" hidden="1">#REF!</definedName>
    <definedName name="____g1" hidden="1">#REF!</definedName>
    <definedName name="____h9" localSheetId="9" hidden="1">{"'Inversión Extranjera'!$A$1:$AG$74","'Inversión Extranjera'!$G$7:$AF$61"}</definedName>
    <definedName name="____h9" localSheetId="12" hidden="1">{"'Inversión Extranjera'!$A$1:$AG$74","'Inversión Extranjera'!$G$7:$AF$61"}</definedName>
    <definedName name="____h9" localSheetId="2" hidden="1">{"'Inversión Extranjera'!$A$1:$AG$74","'Inversión Extranjera'!$G$7:$AF$61"}</definedName>
    <definedName name="____h9" localSheetId="3" hidden="1">{"'Inversión Extranjera'!$A$1:$AG$74","'Inversión Extranjera'!$G$7:$AF$61"}</definedName>
    <definedName name="____h9" localSheetId="4" hidden="1">{"'Inversión Extranjera'!$A$1:$AG$74","'Inversión Extranjera'!$G$7:$AF$61"}</definedName>
    <definedName name="____h9" localSheetId="5" hidden="1">{"'Inversión Extranjera'!$A$1:$AG$74","'Inversión Extranjera'!$G$7:$AF$61"}</definedName>
    <definedName name="____h9" localSheetId="6" hidden="1">{"'Inversión Extranjera'!$A$1:$AG$74","'Inversión Extranjera'!$G$7:$AF$61"}</definedName>
    <definedName name="____h9" localSheetId="7" hidden="1">{"'Inversión Extranjera'!$A$1:$AG$74","'Inversión Extranjera'!$G$7:$AF$61"}</definedName>
    <definedName name="____h9" localSheetId="8" hidden="1">{"'Inversión Extranjera'!$A$1:$AG$74","'Inversión Extranjera'!$G$7:$AF$61"}</definedName>
    <definedName name="____h9" hidden="1">{"'Inversión Extranjera'!$A$1:$AG$74","'Inversión Extranjera'!$G$7:$AF$61"}</definedName>
    <definedName name="____h9_1" localSheetId="12" hidden="1">{"'Inversión Extranjera'!$A$1:$AG$74","'Inversión Extranjera'!$G$7:$AF$61"}</definedName>
    <definedName name="____h9_1" localSheetId="2" hidden="1">{"'Inversión Extranjera'!$A$1:$AG$74","'Inversión Extranjera'!$G$7:$AF$61"}</definedName>
    <definedName name="____h9_1" localSheetId="4" hidden="1">{"'Inversión Extranjera'!$A$1:$AG$74","'Inversión Extranjera'!$G$7:$AF$61"}</definedName>
    <definedName name="____h9_1" localSheetId="5" hidden="1">{"'Inversión Extranjera'!$A$1:$AG$74","'Inversión Extranjera'!$G$7:$AF$61"}</definedName>
    <definedName name="____h9_1" localSheetId="6" hidden="1">{"'Inversión Extranjera'!$A$1:$AG$74","'Inversión Extranjera'!$G$7:$AF$61"}</definedName>
    <definedName name="____h9_1" localSheetId="7" hidden="1">{"'Inversión Extranjera'!$A$1:$AG$74","'Inversión Extranjera'!$G$7:$AF$61"}</definedName>
    <definedName name="____h9_1" localSheetId="8" hidden="1">{"'Inversión Extranjera'!$A$1:$AG$74","'Inversión Extranjera'!$G$7:$AF$61"}</definedName>
    <definedName name="____h9_1" hidden="1">{"'Inversión Extranjera'!$A$1:$AG$74","'Inversión Extranjera'!$G$7:$AF$61"}</definedName>
    <definedName name="____h9_2" localSheetId="12" hidden="1">{"'Inversión Extranjera'!$A$1:$AG$74","'Inversión Extranjera'!$G$7:$AF$61"}</definedName>
    <definedName name="____h9_2" localSheetId="2" hidden="1">{"'Inversión Extranjera'!$A$1:$AG$74","'Inversión Extranjera'!$G$7:$AF$61"}</definedName>
    <definedName name="____h9_2" localSheetId="4" hidden="1">{"'Inversión Extranjera'!$A$1:$AG$74","'Inversión Extranjera'!$G$7:$AF$61"}</definedName>
    <definedName name="____h9_2" localSheetId="5" hidden="1">{"'Inversión Extranjera'!$A$1:$AG$74","'Inversión Extranjera'!$G$7:$AF$61"}</definedName>
    <definedName name="____h9_2" localSheetId="6" hidden="1">{"'Inversión Extranjera'!$A$1:$AG$74","'Inversión Extranjera'!$G$7:$AF$61"}</definedName>
    <definedName name="____h9_2" localSheetId="7" hidden="1">{"'Inversión Extranjera'!$A$1:$AG$74","'Inversión Extranjera'!$G$7:$AF$61"}</definedName>
    <definedName name="____h9_2" localSheetId="8" hidden="1">{"'Inversión Extranjera'!$A$1:$AG$74","'Inversión Extranjera'!$G$7:$AF$61"}</definedName>
    <definedName name="____h9_2" hidden="1">{"'Inversión Extranjera'!$A$1:$AG$74","'Inversión Extranjera'!$G$7:$AF$61"}</definedName>
    <definedName name="____h9_3" localSheetId="12" hidden="1">{"'Inversión Extranjera'!$A$1:$AG$74","'Inversión Extranjera'!$G$7:$AF$61"}</definedName>
    <definedName name="____h9_3" localSheetId="2" hidden="1">{"'Inversión Extranjera'!$A$1:$AG$74","'Inversión Extranjera'!$G$7:$AF$61"}</definedName>
    <definedName name="____h9_3" localSheetId="4" hidden="1">{"'Inversión Extranjera'!$A$1:$AG$74","'Inversión Extranjera'!$G$7:$AF$61"}</definedName>
    <definedName name="____h9_3" localSheetId="5" hidden="1">{"'Inversión Extranjera'!$A$1:$AG$74","'Inversión Extranjera'!$G$7:$AF$61"}</definedName>
    <definedName name="____h9_3" localSheetId="6" hidden="1">{"'Inversión Extranjera'!$A$1:$AG$74","'Inversión Extranjera'!$G$7:$AF$61"}</definedName>
    <definedName name="____h9_3" localSheetId="7" hidden="1">{"'Inversión Extranjera'!$A$1:$AG$74","'Inversión Extranjera'!$G$7:$AF$61"}</definedName>
    <definedName name="____h9_3" localSheetId="8" hidden="1">{"'Inversión Extranjera'!$A$1:$AG$74","'Inversión Extranjera'!$G$7:$AF$61"}</definedName>
    <definedName name="____h9_3" hidden="1">{"'Inversión Extranjera'!$A$1:$AG$74","'Inversión Extranjera'!$G$7:$AF$61"}</definedName>
    <definedName name="____h9_4" localSheetId="12" hidden="1">{"'Inversión Extranjera'!$A$1:$AG$74","'Inversión Extranjera'!$G$7:$AF$61"}</definedName>
    <definedName name="____h9_4" localSheetId="2" hidden="1">{"'Inversión Extranjera'!$A$1:$AG$74","'Inversión Extranjera'!$G$7:$AF$61"}</definedName>
    <definedName name="____h9_4" localSheetId="4" hidden="1">{"'Inversión Extranjera'!$A$1:$AG$74","'Inversión Extranjera'!$G$7:$AF$61"}</definedName>
    <definedName name="____h9_4" localSheetId="5" hidden="1">{"'Inversión Extranjera'!$A$1:$AG$74","'Inversión Extranjera'!$G$7:$AF$61"}</definedName>
    <definedName name="____h9_4" localSheetId="6" hidden="1">{"'Inversión Extranjera'!$A$1:$AG$74","'Inversión Extranjera'!$G$7:$AF$61"}</definedName>
    <definedName name="____h9_4" localSheetId="7" hidden="1">{"'Inversión Extranjera'!$A$1:$AG$74","'Inversión Extranjera'!$G$7:$AF$61"}</definedName>
    <definedName name="____h9_4" localSheetId="8" hidden="1">{"'Inversión Extranjera'!$A$1:$AG$74","'Inversión Extranjera'!$G$7:$AF$61"}</definedName>
    <definedName name="____h9_4" hidden="1">{"'Inversión Extranjera'!$A$1:$AG$74","'Inversión Extranjera'!$G$7:$AF$61"}</definedName>
    <definedName name="___g1" localSheetId="9" hidden="1">#REF!</definedName>
    <definedName name="___g1" localSheetId="12" hidden="1">#REF!</definedName>
    <definedName name="___g1" localSheetId="3" hidden="1">#REF!</definedName>
    <definedName name="___g1" localSheetId="5" hidden="1">#REF!</definedName>
    <definedName name="___g1" localSheetId="6" hidden="1">#REF!</definedName>
    <definedName name="___g1" localSheetId="7" hidden="1">#REF!</definedName>
    <definedName name="___g1" localSheetId="8" hidden="1">#REF!</definedName>
    <definedName name="___g1" hidden="1">#REF!</definedName>
    <definedName name="___h9" localSheetId="9" hidden="1">{"'Inversión Extranjera'!$A$1:$AG$74","'Inversión Extranjera'!$G$7:$AF$61"}</definedName>
    <definedName name="___h9" localSheetId="12" hidden="1">{"'Inversión Extranjera'!$A$1:$AG$74","'Inversión Extranjera'!$G$7:$AF$61"}</definedName>
    <definedName name="___h9" localSheetId="2" hidden="1">{"'Inversión Extranjera'!$A$1:$AG$74","'Inversión Extranjera'!$G$7:$AF$61"}</definedName>
    <definedName name="___h9" localSheetId="3" hidden="1">{"'Inversión Extranjera'!$A$1:$AG$74","'Inversión Extranjera'!$G$7:$AF$61"}</definedName>
    <definedName name="___h9" localSheetId="4" hidden="1">{"'Inversión Extranjera'!$A$1:$AG$74","'Inversión Extranjera'!$G$7:$AF$61"}</definedName>
    <definedName name="___h9" localSheetId="5" hidden="1">{"'Inversión Extranjera'!$A$1:$AG$74","'Inversión Extranjera'!$G$7:$AF$61"}</definedName>
    <definedName name="___h9" localSheetId="6" hidden="1">{"'Inversión Extranjera'!$A$1:$AG$74","'Inversión Extranjera'!$G$7:$AF$61"}</definedName>
    <definedName name="___h9" localSheetId="7" hidden="1">{"'Inversión Extranjera'!$A$1:$AG$74","'Inversión Extranjera'!$G$7:$AF$61"}</definedName>
    <definedName name="___h9" localSheetId="8" hidden="1">{"'Inversión Extranjera'!$A$1:$AG$74","'Inversión Extranjera'!$G$7:$AF$61"}</definedName>
    <definedName name="___h9" hidden="1">{"'Inversión Extranjera'!$A$1:$AG$74","'Inversión Extranjera'!$G$7:$AF$61"}</definedName>
    <definedName name="___h9_1" localSheetId="12" hidden="1">{"'Inversión Extranjera'!$A$1:$AG$74","'Inversión Extranjera'!$G$7:$AF$61"}</definedName>
    <definedName name="___h9_1" localSheetId="2" hidden="1">{"'Inversión Extranjera'!$A$1:$AG$74","'Inversión Extranjera'!$G$7:$AF$61"}</definedName>
    <definedName name="___h9_1" localSheetId="4" hidden="1">{"'Inversión Extranjera'!$A$1:$AG$74","'Inversión Extranjera'!$G$7:$AF$61"}</definedName>
    <definedName name="___h9_1" localSheetId="5" hidden="1">{"'Inversión Extranjera'!$A$1:$AG$74","'Inversión Extranjera'!$G$7:$AF$61"}</definedName>
    <definedName name="___h9_1" localSheetId="6" hidden="1">{"'Inversión Extranjera'!$A$1:$AG$74","'Inversión Extranjera'!$G$7:$AF$61"}</definedName>
    <definedName name="___h9_1" localSheetId="7" hidden="1">{"'Inversión Extranjera'!$A$1:$AG$74","'Inversión Extranjera'!$G$7:$AF$61"}</definedName>
    <definedName name="___h9_1" localSheetId="8" hidden="1">{"'Inversión Extranjera'!$A$1:$AG$74","'Inversión Extranjera'!$G$7:$AF$61"}</definedName>
    <definedName name="___h9_1" hidden="1">{"'Inversión Extranjera'!$A$1:$AG$74","'Inversión Extranjera'!$G$7:$AF$61"}</definedName>
    <definedName name="___h9_2" localSheetId="12" hidden="1">{"'Inversión Extranjera'!$A$1:$AG$74","'Inversión Extranjera'!$G$7:$AF$61"}</definedName>
    <definedName name="___h9_2" localSheetId="2" hidden="1">{"'Inversión Extranjera'!$A$1:$AG$74","'Inversión Extranjera'!$G$7:$AF$61"}</definedName>
    <definedName name="___h9_2" localSheetId="4" hidden="1">{"'Inversión Extranjera'!$A$1:$AG$74","'Inversión Extranjera'!$G$7:$AF$61"}</definedName>
    <definedName name="___h9_2" localSheetId="5" hidden="1">{"'Inversión Extranjera'!$A$1:$AG$74","'Inversión Extranjera'!$G$7:$AF$61"}</definedName>
    <definedName name="___h9_2" localSheetId="6" hidden="1">{"'Inversión Extranjera'!$A$1:$AG$74","'Inversión Extranjera'!$G$7:$AF$61"}</definedName>
    <definedName name="___h9_2" localSheetId="7" hidden="1">{"'Inversión Extranjera'!$A$1:$AG$74","'Inversión Extranjera'!$G$7:$AF$61"}</definedName>
    <definedName name="___h9_2" localSheetId="8" hidden="1">{"'Inversión Extranjera'!$A$1:$AG$74","'Inversión Extranjera'!$G$7:$AF$61"}</definedName>
    <definedName name="___h9_2" hidden="1">{"'Inversión Extranjera'!$A$1:$AG$74","'Inversión Extranjera'!$G$7:$AF$61"}</definedName>
    <definedName name="___h9_3" localSheetId="12" hidden="1">{"'Inversión Extranjera'!$A$1:$AG$74","'Inversión Extranjera'!$G$7:$AF$61"}</definedName>
    <definedName name="___h9_3" localSheetId="2" hidden="1">{"'Inversión Extranjera'!$A$1:$AG$74","'Inversión Extranjera'!$G$7:$AF$61"}</definedName>
    <definedName name="___h9_3" localSheetId="4" hidden="1">{"'Inversión Extranjera'!$A$1:$AG$74","'Inversión Extranjera'!$G$7:$AF$61"}</definedName>
    <definedName name="___h9_3" localSheetId="5" hidden="1">{"'Inversión Extranjera'!$A$1:$AG$74","'Inversión Extranjera'!$G$7:$AF$61"}</definedName>
    <definedName name="___h9_3" localSheetId="6" hidden="1">{"'Inversión Extranjera'!$A$1:$AG$74","'Inversión Extranjera'!$G$7:$AF$61"}</definedName>
    <definedName name="___h9_3" localSheetId="7" hidden="1">{"'Inversión Extranjera'!$A$1:$AG$74","'Inversión Extranjera'!$G$7:$AF$61"}</definedName>
    <definedName name="___h9_3" localSheetId="8" hidden="1">{"'Inversión Extranjera'!$A$1:$AG$74","'Inversión Extranjera'!$G$7:$AF$61"}</definedName>
    <definedName name="___h9_3" hidden="1">{"'Inversión Extranjera'!$A$1:$AG$74","'Inversión Extranjera'!$G$7:$AF$61"}</definedName>
    <definedName name="___h9_4" localSheetId="12" hidden="1">{"'Inversión Extranjera'!$A$1:$AG$74","'Inversión Extranjera'!$G$7:$AF$61"}</definedName>
    <definedName name="___h9_4" localSheetId="2" hidden="1">{"'Inversión Extranjera'!$A$1:$AG$74","'Inversión Extranjera'!$G$7:$AF$61"}</definedName>
    <definedName name="___h9_4" localSheetId="4" hidden="1">{"'Inversión Extranjera'!$A$1:$AG$74","'Inversión Extranjera'!$G$7:$AF$61"}</definedName>
    <definedName name="___h9_4" localSheetId="5" hidden="1">{"'Inversión Extranjera'!$A$1:$AG$74","'Inversión Extranjera'!$G$7:$AF$61"}</definedName>
    <definedName name="___h9_4" localSheetId="6" hidden="1">{"'Inversión Extranjera'!$A$1:$AG$74","'Inversión Extranjera'!$G$7:$AF$61"}</definedName>
    <definedName name="___h9_4" localSheetId="7" hidden="1">{"'Inversión Extranjera'!$A$1:$AG$74","'Inversión Extranjera'!$G$7:$AF$61"}</definedName>
    <definedName name="___h9_4" localSheetId="8" hidden="1">{"'Inversión Extranjera'!$A$1:$AG$74","'Inversión Extranjera'!$G$7:$AF$61"}</definedName>
    <definedName name="___h9_4" hidden="1">{"'Inversión Extranjera'!$A$1:$AG$74","'Inversión Extranjera'!$G$7:$AF$61"}</definedName>
    <definedName name="___xlfn.RTD" hidden="1">#NAME?</definedName>
    <definedName name="__1" hidden="1">#REF!</definedName>
    <definedName name="__1__123Graph_AGRßFICO_1B" localSheetId="9" hidden="1">#REF!</definedName>
    <definedName name="__1__123Graph_AGRßFICO_1B" localSheetId="12" hidden="1">#REF!</definedName>
    <definedName name="__1__123Graph_AGRßFICO_1B" localSheetId="3" hidden="1">#REF!</definedName>
    <definedName name="__1__123Graph_AGRßFICO_1B" localSheetId="5" hidden="1">#REF!</definedName>
    <definedName name="__1__123Graph_AGRßFICO_1B" localSheetId="6" hidden="1">#REF!</definedName>
    <definedName name="__1__123Graph_AGRßFICO_1B" localSheetId="7" hidden="1">#REF!</definedName>
    <definedName name="__1__123Graph_AGRßFICO_1B" localSheetId="8" hidden="1">#REF!</definedName>
    <definedName name="__1__123Graph_AGRßFICO_1B" hidden="1">#REF!</definedName>
    <definedName name="__12" hidden="1">#REF!</definedName>
    <definedName name="__123Graph_A" localSheetId="9" hidden="1">#REF!</definedName>
    <definedName name="__123Graph_A" localSheetId="12" hidden="1">'[1]PE anual'!#REF!</definedName>
    <definedName name="__123Graph_A" localSheetId="3" hidden="1">#REF!</definedName>
    <definedName name="__123Graph_A" localSheetId="5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hidden="1">#REF!</definedName>
    <definedName name="__123Graph_AChart1" localSheetId="9" hidden="1">'[2]Chart 6'!$C$26:$AB$26</definedName>
    <definedName name="__123Graph_AChart1" localSheetId="10" hidden="1">'[2]Chart 6'!$C$26:$AB$26</definedName>
    <definedName name="__123Graph_AChart1" localSheetId="12" hidden="1">'[2]Chart 6'!$C$26:$AB$26</definedName>
    <definedName name="__123Graph_AChart1" localSheetId="3" hidden="1">'[2]Chart 6'!$C$26:$AB$26</definedName>
    <definedName name="__123Graph_AChart1" localSheetId="5" hidden="1">'[2]Chart 6'!$C$26:$AB$26</definedName>
    <definedName name="__123Graph_AChart1" localSheetId="6" hidden="1">'[3]Chart 6'!$C$26:$AB$26</definedName>
    <definedName name="__123Graph_AChart1" localSheetId="7" hidden="1">'[3]Chart 6'!$C$26:$AB$26</definedName>
    <definedName name="__123Graph_AChart1" localSheetId="8" hidden="1">'[2]Chart 6'!$C$26:$AB$26</definedName>
    <definedName name="__123Graph_AChart1" hidden="1">'[4]Chart 6'!$C$26:$AB$26</definedName>
    <definedName name="__123Graph_ACPI" hidden="1">[5]Monthly!$D$5:$BG$5</definedName>
    <definedName name="__123Graph_ACPIWAGES" hidden="1">[5]Monthly!$AB$5:$BN$5</definedName>
    <definedName name="__123Graph_ACURRACCT" hidden="1">[5]Monthly!$AB$10:$BF$10</definedName>
    <definedName name="__123Graph_AEER" hidden="1">[5]Monthly!$D$20:$AS$20</definedName>
    <definedName name="__123Graph_AEXCHRATE" hidden="1">[5]Monthly!$D$20:$AO$20</definedName>
    <definedName name="__123Graph_AEXCHRATE1" hidden="1">[5]Monthly!$AB$55:$BE$55</definedName>
    <definedName name="__123Graph_AEXCHRATE2" hidden="1">[5]Monthly!$D$20:$AX$20</definedName>
    <definedName name="__123Graph_AEXPVOL" hidden="1">[5]Monthly!#REF!</definedName>
    <definedName name="__123Graph_AGraph2" hidden="1">[6]Datos!$N$115:$DA$115</definedName>
    <definedName name="__123Graph_AINTRATES" hidden="1">[5]Monthly!$D$24:$AV$24</definedName>
    <definedName name="__123Graph_AIP" hidden="1">[5]Monthly!$D$7:$BN$7</definedName>
    <definedName name="__123Graph_AM2" hidden="1">[5]Monthly!$D$24:$AJ$24</definedName>
    <definedName name="__123Graph_AMONEY" localSheetId="12" hidden="1">'[7]Table 4'!#REF!</definedName>
    <definedName name="__123Graph_AMONEY" localSheetId="3" hidden="1">'[8]Table 4'!#REF!</definedName>
    <definedName name="__123Graph_AMONEY" localSheetId="5" hidden="1">'[8]Table 4'!#REF!</definedName>
    <definedName name="__123Graph_AMONEY" localSheetId="6" hidden="1">'[8]Table 4'!#REF!</definedName>
    <definedName name="__123Graph_AMONEY" localSheetId="7" hidden="1">'[8]Table 4'!#REF!</definedName>
    <definedName name="__123Graph_AMONEY" localSheetId="8" hidden="1">'[8]Table 4'!#REF!</definedName>
    <definedName name="__123Graph_AMONEY" hidden="1">'[8]Table 4'!#REF!</definedName>
    <definedName name="__123Graph_ARESERVES" hidden="1">[5]Monthly!$AB$17:$BG$17</definedName>
    <definedName name="__123Graph_Atcr" hidden="1">[6]Datos!$D$165:$K$165</definedName>
    <definedName name="__123Graph_ATRADE" hidden="1">[5]Monthly!$P$14:$BO$14</definedName>
    <definedName name="__123Graph_ATRADECUST" hidden="1">[5]Monthly!#REF!</definedName>
    <definedName name="__123Graph_ATRADEQ" hidden="1">[5]Monthly!$BZ$14:$GG$14</definedName>
    <definedName name="__123Graph_ATRADEQCUST" hidden="1">[5]Monthly!#REF!</definedName>
    <definedName name="__123Graph_B" localSheetId="12" hidden="1">[9]GDEr!#REF!</definedName>
    <definedName name="__123Graph_B" localSheetId="3" hidden="1">[10]GDEr!#REF!</definedName>
    <definedName name="__123Graph_B" localSheetId="5" hidden="1">[10]GDEr!#REF!</definedName>
    <definedName name="__123Graph_B" localSheetId="6" hidden="1">[10]GDEr!#REF!</definedName>
    <definedName name="__123Graph_B" localSheetId="7" hidden="1">[10]GDEr!#REF!</definedName>
    <definedName name="__123Graph_B" localSheetId="8" hidden="1">[10]GDEr!#REF!</definedName>
    <definedName name="__123Graph_B" hidden="1">[10]GDEr!#REF!</definedName>
    <definedName name="__123Graph_BCOMPEXP" localSheetId="12" hidden="1">[11]OUT!#REF!</definedName>
    <definedName name="__123Graph_BCOMPEXP" localSheetId="6" hidden="1">[12]OUT!#REF!</definedName>
    <definedName name="__123Graph_BCOMPEXP" localSheetId="7" hidden="1">[12]OUT!#REF!</definedName>
    <definedName name="__123Graph_BCOMPEXP" hidden="1">[12]OUT!#REF!</definedName>
    <definedName name="__123Graph_BCPI" hidden="1">[5]Monthly!$D$6:$BG$6</definedName>
    <definedName name="__123Graph_BCPIWAGES" hidden="1">[5]Monthly!$AB$6:$BN$6</definedName>
    <definedName name="__123Graph_BEXCHRATE" hidden="1">[5]Monthly!$D$37:$AP$37</definedName>
    <definedName name="__123Graph_BEXCHRATE2" hidden="1">[5]Monthly!$D$37:$AY$37</definedName>
    <definedName name="__123Graph_BEXPVOL" hidden="1">[5]Monthly!#REF!</definedName>
    <definedName name="__123Graph_BGraph2" hidden="1">[6]Datos!$N$112:$DA$112</definedName>
    <definedName name="__123Graph_BINTRATES" hidden="1">[5]Monthly!$D$26:$AY$26</definedName>
    <definedName name="__123Graph_BINVEST" localSheetId="12" hidden="1">[11]OUT!#REF!</definedName>
    <definedName name="__123Graph_BINVEST" localSheetId="3" hidden="1">[12]OUT!#REF!</definedName>
    <definedName name="__123Graph_BINVEST" localSheetId="5" hidden="1">[12]OUT!#REF!</definedName>
    <definedName name="__123Graph_BINVEST" localSheetId="6" hidden="1">[12]OUT!#REF!</definedName>
    <definedName name="__123Graph_BINVEST" localSheetId="7" hidden="1">[12]OUT!#REF!</definedName>
    <definedName name="__123Graph_BINVEST" localSheetId="8" hidden="1">[12]OUT!#REF!</definedName>
    <definedName name="__123Graph_BINVEST" hidden="1">[12]OUT!#REF!</definedName>
    <definedName name="__123Graph_BIP" hidden="1">[5]Monthly!#REF!</definedName>
    <definedName name="__123Graph_BKUWAIT6" localSheetId="12" hidden="1">[11]OUT!#REF!</definedName>
    <definedName name="__123Graph_BKUWAIT6" localSheetId="6" hidden="1">[12]OUT!#REF!</definedName>
    <definedName name="__123Graph_BKUWAIT6" localSheetId="7" hidden="1">[12]OUT!#REF!</definedName>
    <definedName name="__123Graph_BKUWAIT6" hidden="1">[12]OUT!#REF!</definedName>
    <definedName name="__123Graph_BM2" hidden="1">[5]Monthly!$D$26:$AL$26</definedName>
    <definedName name="__123Graph_BMONEY" localSheetId="12" hidden="1">'[7]Table 4'!#REF!</definedName>
    <definedName name="__123Graph_BMONEY" localSheetId="6" hidden="1">'[8]Table 4'!#REF!</definedName>
    <definedName name="__123Graph_BMONEY" localSheetId="7" hidden="1">'[8]Table 4'!#REF!</definedName>
    <definedName name="__123Graph_BMONEY" hidden="1">'[8]Table 4'!#REF!</definedName>
    <definedName name="__123Graph_BTRADCUSTSA" localSheetId="12" hidden="1">[5]Monthly!#REF!</definedName>
    <definedName name="__123Graph_BTRADCUSTSA" hidden="1">[5]Monthly!#REF!</definedName>
    <definedName name="__123Graph_BTRADE" hidden="1">[5]Monthly!$P$12:$BO$12</definedName>
    <definedName name="__123Graph_BTRADECUST" hidden="1">[5]Monthly!#REF!</definedName>
    <definedName name="__123Graph_BTRADEDMVOL" hidden="1">[5]Monthly!#REF!</definedName>
    <definedName name="__123Graph_BTRADEQ" hidden="1">[5]Monthly!$BZ$12:$GG$12</definedName>
    <definedName name="__123Graph_BTRADEQCUST" hidden="1">[5]Monthly!#REF!</definedName>
    <definedName name="__123Graph_C" localSheetId="9" hidden="1">#REF!</definedName>
    <definedName name="__123Graph_C" localSheetId="12" hidden="1">#REF!</definedName>
    <definedName name="__123Graph_C" localSheetId="3" hidden="1">#REF!</definedName>
    <definedName name="__123Graph_C" localSheetId="5" hidden="1">#REF!</definedName>
    <definedName name="__123Graph_C" localSheetId="6" hidden="1">#REF!</definedName>
    <definedName name="__123Graph_C" localSheetId="7" hidden="1">#REF!</definedName>
    <definedName name="__123Graph_C" localSheetId="8" hidden="1">#REF!</definedName>
    <definedName name="__123Graph_C" hidden="1">#REF!</definedName>
    <definedName name="__123Graph_CCPIWAGES" hidden="1">[5]Monthly!#REF!</definedName>
    <definedName name="__123Graph_CEXCHRATE2" hidden="1">[5]Monthly!$D$53:$AY$53</definedName>
    <definedName name="__123Graph_CINTRATES" hidden="1">[5]Monthly!#REF!</definedName>
    <definedName name="__123Graph_CMONEY" localSheetId="9" hidden="1">'[8]Table 4'!#REF!</definedName>
    <definedName name="__123Graph_CMONEY" localSheetId="12" hidden="1">'[7]Table 4'!#REF!</definedName>
    <definedName name="__123Graph_CMONEY" localSheetId="3" hidden="1">'[8]Table 4'!#REF!</definedName>
    <definedName name="__123Graph_CMONEY" localSheetId="5" hidden="1">'[8]Table 4'!#REF!</definedName>
    <definedName name="__123Graph_CMONEY" localSheetId="6" hidden="1">'[8]Table 4'!#REF!</definedName>
    <definedName name="__123Graph_CMONEY" localSheetId="7" hidden="1">'[8]Table 4'!#REF!</definedName>
    <definedName name="__123Graph_CMONEY" localSheetId="8" hidden="1">'[8]Table 4'!#REF!</definedName>
    <definedName name="__123Graph_CMONEY" hidden="1">'[8]Table 4'!#REF!</definedName>
    <definedName name="__123Graph_D" localSheetId="12" hidden="1">[13]Database!$L$163:$L$163</definedName>
    <definedName name="__123Graph_D" hidden="1">[14]Database!$L$163:$L$163</definedName>
    <definedName name="__123Graph_DEXCHRATE" hidden="1">[5]Monthly!$D$4:$AO$4</definedName>
    <definedName name="__123Graph_DEXCHRATE2" hidden="1">[5]Monthly!$D$55:$AY$55</definedName>
    <definedName name="__123Graph_DEXPVOL" hidden="1">[5]Monthly!#REF!</definedName>
    <definedName name="__123Graph_DFISCDEV1" localSheetId="12" hidden="1">[11]OUT!#REF!</definedName>
    <definedName name="__123Graph_DFISCDEV1" localSheetId="3" hidden="1">[12]OUT!#REF!</definedName>
    <definedName name="__123Graph_DFISCDEV1" localSheetId="5" hidden="1">[12]OUT!#REF!</definedName>
    <definedName name="__123Graph_DFISCDEV1" localSheetId="6" hidden="1">[12]OUT!#REF!</definedName>
    <definedName name="__123Graph_DFISCDEV1" localSheetId="7" hidden="1">[12]OUT!#REF!</definedName>
    <definedName name="__123Graph_DFISCDEV1" localSheetId="8" hidden="1">[12]OUT!#REF!</definedName>
    <definedName name="__123Graph_DFISCDEV1" hidden="1">[12]OUT!#REF!</definedName>
    <definedName name="__123Graph_DINTRATES" hidden="1">[5]Monthly!#REF!</definedName>
    <definedName name="__123Graph_DINVEST" localSheetId="12" hidden="1">[11]OUT!#REF!</definedName>
    <definedName name="__123Graph_DINVEST" localSheetId="6" hidden="1">[12]OUT!#REF!</definedName>
    <definedName name="__123Graph_DINVEST" localSheetId="7" hidden="1">[12]OUT!#REF!</definedName>
    <definedName name="__123Graph_DINVEST" hidden="1">[12]OUT!#REF!</definedName>
    <definedName name="__123Graph_DKUWAIT5" localSheetId="12" hidden="1">[11]OUT!#REF!</definedName>
    <definedName name="__123Graph_DKUWAIT5" localSheetId="6" hidden="1">[12]OUT!#REF!</definedName>
    <definedName name="__123Graph_DKUWAIT5" localSheetId="7" hidden="1">[12]OUT!#REF!</definedName>
    <definedName name="__123Graph_DKUWAIT5" hidden="1">[12]OUT!#REF!</definedName>
    <definedName name="__123Graph_DMONEY" localSheetId="12" hidden="1">'[7]Table 4'!#REF!</definedName>
    <definedName name="__123Graph_DMONEY" localSheetId="6" hidden="1">'[8]Table 4'!#REF!</definedName>
    <definedName name="__123Graph_DMONEY" localSheetId="7" hidden="1">'[8]Table 4'!#REF!</definedName>
    <definedName name="__123Graph_DMONEY" hidden="1">'[8]Table 4'!#REF!</definedName>
    <definedName name="__123Graph_DTRADCUSTSA" hidden="1">[5]Monthly!#REF!</definedName>
    <definedName name="__123Graph_DTRADE" hidden="1">[5]Monthly!$P$10:$BO$10</definedName>
    <definedName name="__123Graph_DTRADECUST" hidden="1">[5]Monthly!#REF!</definedName>
    <definedName name="__123Graph_DTRADEDMVOL" hidden="1">[5]Monthly!#REF!</definedName>
    <definedName name="__123Graph_DTRADEQ" hidden="1">[5]Monthly!$BZ$10:$GG$10</definedName>
    <definedName name="__123Graph_DTRADEQCUST" hidden="1">[5]Monthly!#REF!</definedName>
    <definedName name="__123Graph_E" localSheetId="12" hidden="1">[15]Database!$G$59:$G$63</definedName>
    <definedName name="__123Graph_E" hidden="1">[16]Database!$G$59:$G$63</definedName>
    <definedName name="__123Graph_EFISCDEV1" localSheetId="12" hidden="1">[11]OUT!#REF!</definedName>
    <definedName name="__123Graph_EFISCDEV1" localSheetId="3" hidden="1">[12]OUT!#REF!</definedName>
    <definedName name="__123Graph_EFISCDEV1" localSheetId="5" hidden="1">[12]OUT!#REF!</definedName>
    <definedName name="__123Graph_EFISCDEV1" localSheetId="6" hidden="1">[12]OUT!#REF!</definedName>
    <definedName name="__123Graph_EFISCDEV1" localSheetId="7" hidden="1">[12]OUT!#REF!</definedName>
    <definedName name="__123Graph_EFISCDEV1" localSheetId="8" hidden="1">[12]OUT!#REF!</definedName>
    <definedName name="__123Graph_EFISCDEV1" hidden="1">[12]OUT!#REF!</definedName>
    <definedName name="__123Graph_EINVEST" localSheetId="12" hidden="1">[11]OUT!#REF!</definedName>
    <definedName name="__123Graph_EINVEST" localSheetId="6" hidden="1">[12]OUT!#REF!</definedName>
    <definedName name="__123Graph_EINVEST" localSheetId="7" hidden="1">[12]OUT!#REF!</definedName>
    <definedName name="__123Graph_EINVEST" hidden="1">[12]OUT!#REF!</definedName>
    <definedName name="__123Graph_EKUWAIT5" localSheetId="12" hidden="1">[11]OUT!#REF!</definedName>
    <definedName name="__123Graph_EKUWAIT5" localSheetId="6" hidden="1">[12]OUT!#REF!</definedName>
    <definedName name="__123Graph_EKUWAIT5" localSheetId="7" hidden="1">[12]OUT!#REF!</definedName>
    <definedName name="__123Graph_EKUWAIT5" hidden="1">[12]OUT!#REF!</definedName>
    <definedName name="__123Graph_F" localSheetId="12" hidden="1">[15]Database!$H$59:$H$63</definedName>
    <definedName name="__123Graph_F" hidden="1">[16]Database!$H$59:$H$63</definedName>
    <definedName name="__123Graph_LBL_Atcr" hidden="1">[6]Datos!$D$165:$K$165</definedName>
    <definedName name="__123Graph_X" localSheetId="12" hidden="1">[17]BOP!#REF!</definedName>
    <definedName name="__123Graph_X" localSheetId="3" hidden="1">[17]BOP!#REF!</definedName>
    <definedName name="__123Graph_X" localSheetId="5" hidden="1">[17]BOP!#REF!</definedName>
    <definedName name="__123Graph_X" localSheetId="6" hidden="1">[17]BOP!#REF!</definedName>
    <definedName name="__123Graph_X" localSheetId="7" hidden="1">[17]BOP!#REF!</definedName>
    <definedName name="__123Graph_X" localSheetId="8" hidden="1">[17]BOP!#REF!</definedName>
    <definedName name="__123Graph_X" hidden="1">[17]BOP!#REF!</definedName>
    <definedName name="__123Graph_XChart1" localSheetId="9" hidden="1">'[2]Chart 6'!$C$5:$AA$5</definedName>
    <definedName name="__123Graph_XChart1" localSheetId="10" hidden="1">'[2]Chart 6'!$C$5:$AA$5</definedName>
    <definedName name="__123Graph_XChart1" localSheetId="12" hidden="1">'[2]Chart 6'!$C$5:$AA$5</definedName>
    <definedName name="__123Graph_XChart1" localSheetId="3" hidden="1">'[2]Chart 6'!$C$5:$AA$5</definedName>
    <definedName name="__123Graph_XChart1" localSheetId="5" hidden="1">'[2]Chart 6'!$C$5:$AA$5</definedName>
    <definedName name="__123Graph_XChart1" localSheetId="6" hidden="1">'[3]Chart 6'!$C$5:$AA$5</definedName>
    <definedName name="__123Graph_XChart1" localSheetId="7" hidden="1">'[3]Chart 6'!$C$5:$AA$5</definedName>
    <definedName name="__123Graph_XChart1" localSheetId="8" hidden="1">'[2]Chart 6'!$C$5:$AA$5</definedName>
    <definedName name="__123Graph_XChart1" hidden="1">'[4]Chart 6'!$C$5:$AA$5</definedName>
    <definedName name="__123Graph_XCPI" hidden="1">[5]Monthly!$D$1:$AR$1</definedName>
    <definedName name="__123Graph_XCPIWAGES" hidden="1">[5]Monthly!$AB$1:$BN$1</definedName>
    <definedName name="__123Graph_XCURRACCT" hidden="1">[5]Monthly!$AB$1:$BF$1</definedName>
    <definedName name="__123Graph_XEER" hidden="1">[5]Monthly!$D$1:$AR$1</definedName>
    <definedName name="__123Graph_XEXCHRATE" hidden="1">[5]Monthly!$D$1:$AM$1</definedName>
    <definedName name="__123Graph_XEXCHRATE1" hidden="1">[5]Monthly!$AB$1:$BE$1</definedName>
    <definedName name="__123Graph_XEXCHRATE2" hidden="1">[5]Monthly!$D$1:$AM$1</definedName>
    <definedName name="__123Graph_XEXPVOL" hidden="1">[5]Monthly!$P$1:$BO$1</definedName>
    <definedName name="__123Graph_XFOODPRICE" hidden="1">[5]Monthly!$D$1:$AM$1</definedName>
    <definedName name="__123Graph_XGRAPH1" localSheetId="12" hidden="1">[17]BOP!#REF!</definedName>
    <definedName name="__123Graph_XGRAPH1" localSheetId="3" hidden="1">[17]BOP!#REF!</definedName>
    <definedName name="__123Graph_XGRAPH1" localSheetId="5" hidden="1">[17]BOP!#REF!</definedName>
    <definedName name="__123Graph_XGRAPH1" localSheetId="6" hidden="1">[17]BOP!#REF!</definedName>
    <definedName name="__123Graph_XGRAPH1" localSheetId="7" hidden="1">[17]BOP!#REF!</definedName>
    <definedName name="__123Graph_XGRAPH1" localSheetId="8" hidden="1">[17]BOP!#REF!</definedName>
    <definedName name="__123Graph_XGRAPH1" hidden="1">[17]BOP!#REF!</definedName>
    <definedName name="__123Graph_XINFLATION" hidden="1">[5]Monthly!$D$1:$AM$1</definedName>
    <definedName name="__123Graph_XINFLATMO" hidden="1">[5]Monthly!$D$1:$AM$1</definedName>
    <definedName name="__123Graph_XINFLATYR" hidden="1">[5]Monthly!$P$1:$AM$1</definedName>
    <definedName name="__123Graph_XINTRATES" hidden="1">[5]Monthly!$D$1:$AY$1</definedName>
    <definedName name="__123Graph_XIP" hidden="1">[5]Monthly!$D$1:$BL$1</definedName>
    <definedName name="__123Graph_XISALES" hidden="1">[5]Monthly!$D$1:$AS$1</definedName>
    <definedName name="__123Graph_XISALESAVG" hidden="1">[5]Monthly!$D$1:$AS$1</definedName>
    <definedName name="__123Graph_XM2" hidden="1">[5]Monthly!$D$1:$AM$1</definedName>
    <definedName name="__123Graph_XRESERVES" hidden="1">[5]Monthly!$AB$1:$BF$1</definedName>
    <definedName name="__123Graph_XTRADCUSTSA" hidden="1">[5]Monthly!$P$1:$BO$1</definedName>
    <definedName name="__123Graph_XTRADE" hidden="1">[5]Monthly!$P$1:$BO$1</definedName>
    <definedName name="__123Graph_XTRADECUST" hidden="1">[5]Monthly!$P$1:$BO$1</definedName>
    <definedName name="__123Graph_XTRADEDMVOL" hidden="1">[5]Monthly!$P$1:$BO$1</definedName>
    <definedName name="__123Graph_XTRADEQ" hidden="1">[5]Monthly!$BZ$1:$DV$1</definedName>
    <definedName name="__123Graph_XTRADEQCUST" hidden="1">[5]Monthly!#REF!</definedName>
    <definedName name="__123Graph_XTRADEVOL" hidden="1">[5]Monthly!$AB$1:$BK$1</definedName>
    <definedName name="__2" localSheetId="12" hidden="1">#REF!</definedName>
    <definedName name="__2" hidden="1">#REF!</definedName>
    <definedName name="__2__123Graph_AGRßFICO_1B" localSheetId="9" hidden="1">#REF!</definedName>
    <definedName name="__2__123Graph_AGRßFICO_1B" localSheetId="12" hidden="1">#REF!</definedName>
    <definedName name="__2__123Graph_AGRßFICO_1B" localSheetId="3" hidden="1">#REF!</definedName>
    <definedName name="__2__123Graph_AGRßFICO_1B" localSheetId="5" hidden="1">#REF!</definedName>
    <definedName name="__2__123Graph_AGRßFICO_1B" localSheetId="6" hidden="1">#REF!</definedName>
    <definedName name="__2__123Graph_AGRßFICO_1B" localSheetId="7" hidden="1">#REF!</definedName>
    <definedName name="__2__123Graph_AGRßFICO_1B" localSheetId="8" hidden="1">#REF!</definedName>
    <definedName name="__2__123Graph_AGRßFICO_1B" hidden="1">#REF!</definedName>
    <definedName name="__2__123Graph_XGRßFICO_1B" localSheetId="9" hidden="1">#REF!</definedName>
    <definedName name="__2__123Graph_XGRßFICO_1B" localSheetId="12" hidden="1">#REF!</definedName>
    <definedName name="__2__123Graph_XGRßFICO_1B" localSheetId="3" hidden="1">#REF!</definedName>
    <definedName name="__2__123Graph_XGRßFICO_1B" localSheetId="5" hidden="1">#REF!</definedName>
    <definedName name="__2__123Graph_XGRßFICO_1B" localSheetId="6" hidden="1">#REF!</definedName>
    <definedName name="__2__123Graph_XGRßFICO_1B" localSheetId="7" hidden="1">#REF!</definedName>
    <definedName name="__2__123Graph_XGRßFICO_1B" localSheetId="8" hidden="1">#REF!</definedName>
    <definedName name="__2__123Graph_XGRßFICO_1B" hidden="1">#REF!</definedName>
    <definedName name="__4__123Graph_XGRßFICO_1B" localSheetId="9" hidden="1">#REF!</definedName>
    <definedName name="__4__123Graph_XGRßFICO_1B" localSheetId="12" hidden="1">#REF!</definedName>
    <definedName name="__4__123Graph_XGRßFICO_1B" localSheetId="3" hidden="1">#REF!</definedName>
    <definedName name="__4__123Graph_XGRßFICO_1B" localSheetId="5" hidden="1">#REF!</definedName>
    <definedName name="__4__123Graph_XGRßFICO_1B" localSheetId="6" hidden="1">#REF!</definedName>
    <definedName name="__4__123Graph_XGRßFICO_1B" localSheetId="7" hidden="1">#REF!</definedName>
    <definedName name="__4__123Graph_XGRßFICO_1B" localSheetId="8" hidden="1">#REF!</definedName>
    <definedName name="__4__123Graph_XGRßFICO_1B" hidden="1">#REF!</definedName>
    <definedName name="__FDS_HYPERLINK_TOGGLE_STATE__" hidden="1">"ON"</definedName>
    <definedName name="__g1" localSheetId="9" hidden="1">#REF!</definedName>
    <definedName name="__g1" localSheetId="12" hidden="1">#REF!</definedName>
    <definedName name="__g1" localSheetId="3" hidden="1">#REF!</definedName>
    <definedName name="__g1" localSheetId="5" hidden="1">#REF!</definedName>
    <definedName name="__g1" localSheetId="6" hidden="1">#REF!</definedName>
    <definedName name="__g1" localSheetId="7" hidden="1">#REF!</definedName>
    <definedName name="__g1" localSheetId="8" hidden="1">#REF!</definedName>
    <definedName name="__g1" hidden="1">#REF!</definedName>
    <definedName name="__xlfn.RTD" hidden="1">#NAME?</definedName>
    <definedName name="_1" localSheetId="12">#REF!</definedName>
    <definedName name="_1" localSheetId="3">#REF!</definedName>
    <definedName name="_1" localSheetId="5">#REF!</definedName>
    <definedName name="_1" localSheetId="6">#REF!</definedName>
    <definedName name="_1" localSheetId="7">#REF!</definedName>
    <definedName name="_1" localSheetId="8">#REF!</definedName>
    <definedName name="_1">#REF!</definedName>
    <definedName name="_1______123Graph_XGRßFICO_1B" localSheetId="9" hidden="1">#REF!</definedName>
    <definedName name="_1______123Graph_XGRßFICO_1B" localSheetId="12" hidden="1">#REF!</definedName>
    <definedName name="_1______123Graph_XGRßFICO_1B" localSheetId="3" hidden="1">#REF!</definedName>
    <definedName name="_1______123Graph_XGRßFICO_1B" localSheetId="5" hidden="1">#REF!</definedName>
    <definedName name="_1______123Graph_XGRßFICO_1B" localSheetId="6" hidden="1">#REF!</definedName>
    <definedName name="_1______123Graph_XGRßFICO_1B" localSheetId="7" hidden="1">#REF!</definedName>
    <definedName name="_1______123Graph_XGRßFICO_1B" localSheetId="8" hidden="1">#REF!</definedName>
    <definedName name="_1______123Graph_XGRßFICO_1B" hidden="1">#REF!</definedName>
    <definedName name="_1____123Graph_AGRßFICO_1B" localSheetId="9" hidden="1">#REF!</definedName>
    <definedName name="_1____123Graph_AGRßFICO_1B" localSheetId="12" hidden="1">#REF!</definedName>
    <definedName name="_1____123Graph_AGRßFICO_1B" localSheetId="3" hidden="1">#REF!</definedName>
    <definedName name="_1____123Graph_AGRßFICO_1B" localSheetId="5" hidden="1">#REF!</definedName>
    <definedName name="_1____123Graph_AGRßFICO_1B" localSheetId="6" hidden="1">#REF!</definedName>
    <definedName name="_1____123Graph_AGRßFICO_1B" localSheetId="7" hidden="1">#REF!</definedName>
    <definedName name="_1____123Graph_AGRßFICO_1B" localSheetId="8" hidden="1">#REF!</definedName>
    <definedName name="_1____123Graph_AGRßFICO_1B" hidden="1">#REF!</definedName>
    <definedName name="_1__123Graph_ACHART_2" localSheetId="9" hidden="1">#REF!</definedName>
    <definedName name="_1__123Graph_ACHART_2" localSheetId="12" hidden="1">#REF!</definedName>
    <definedName name="_1__123Graph_ACHART_2" localSheetId="3" hidden="1">#REF!</definedName>
    <definedName name="_1__123Graph_ACHART_2" localSheetId="5" hidden="1">#REF!</definedName>
    <definedName name="_1__123Graph_ACHART_2" localSheetId="6" hidden="1">#REF!</definedName>
    <definedName name="_1__123Graph_ACHART_2" localSheetId="7" hidden="1">#REF!</definedName>
    <definedName name="_1__123Graph_ACHART_2" localSheetId="8" hidden="1">#REF!</definedName>
    <definedName name="_1__123Graph_ACHART_2" hidden="1">#REF!</definedName>
    <definedName name="_1__123Graph_AGRßFICO_1B" localSheetId="9" hidden="1">#REF!</definedName>
    <definedName name="_1__123Graph_AGRßFICO_1B" localSheetId="3" hidden="1">#REF!</definedName>
    <definedName name="_1__123Graph_AGRßFICO_1B" localSheetId="5" hidden="1">#REF!</definedName>
    <definedName name="_1__123Graph_AGRßFICO_1B" localSheetId="6" hidden="1">#REF!</definedName>
    <definedName name="_1__123Graph_AGRßFICO_1B" localSheetId="7" hidden="1">#REF!</definedName>
    <definedName name="_1__123Graph_AGRßFICO_1B" localSheetId="8" hidden="1">#REF!</definedName>
    <definedName name="_1__123Graph_AGRßFICO_1B" hidden="1">#REF!</definedName>
    <definedName name="_10__123Graph_ECHART_4" localSheetId="9" hidden="1">#REF!</definedName>
    <definedName name="_10__123Graph_ECHART_4" localSheetId="3" hidden="1">#REF!</definedName>
    <definedName name="_10__123Graph_ECHART_4" localSheetId="5" hidden="1">#REF!</definedName>
    <definedName name="_10__123Graph_ECHART_4" localSheetId="6" hidden="1">#REF!</definedName>
    <definedName name="_10__123Graph_ECHART_4" localSheetId="7" hidden="1">#REF!</definedName>
    <definedName name="_10__123Graph_ECHART_4" localSheetId="8" hidden="1">#REF!</definedName>
    <definedName name="_10__123Graph_ECHART_4" hidden="1">#REF!</definedName>
    <definedName name="_10__123Graph_FCHART_4" localSheetId="9" hidden="1">#REF!</definedName>
    <definedName name="_10__123Graph_FCHART_4" localSheetId="3" hidden="1">#REF!</definedName>
    <definedName name="_10__123Graph_FCHART_4" localSheetId="5" hidden="1">#REF!</definedName>
    <definedName name="_10__123Graph_FCHART_4" localSheetId="6" hidden="1">#REF!</definedName>
    <definedName name="_10__123Graph_FCHART_4" localSheetId="7" hidden="1">#REF!</definedName>
    <definedName name="_10__123Graph_FCHART_4" localSheetId="8" hidden="1">#REF!</definedName>
    <definedName name="_10__123Graph_FCHART_4" hidden="1">#REF!</definedName>
    <definedName name="_11__123Graph_FCHART_4" localSheetId="9" hidden="1">#REF!</definedName>
    <definedName name="_11__123Graph_FCHART_4" localSheetId="3" hidden="1">#REF!</definedName>
    <definedName name="_11__123Graph_FCHART_4" localSheetId="5" hidden="1">#REF!</definedName>
    <definedName name="_11__123Graph_FCHART_4" localSheetId="6" hidden="1">#REF!</definedName>
    <definedName name="_11__123Graph_FCHART_4" localSheetId="7" hidden="1">#REF!</definedName>
    <definedName name="_11__123Graph_FCHART_4" localSheetId="8" hidden="1">#REF!</definedName>
    <definedName name="_11__123Graph_FCHART_4" hidden="1">#REF!</definedName>
    <definedName name="_11__123Graph_XCHART_3" localSheetId="9" hidden="1">#REF!</definedName>
    <definedName name="_11__123Graph_XCHART_3" localSheetId="3" hidden="1">#REF!</definedName>
    <definedName name="_11__123Graph_XCHART_3" localSheetId="5" hidden="1">#REF!</definedName>
    <definedName name="_11__123Graph_XCHART_3" localSheetId="6" hidden="1">#REF!</definedName>
    <definedName name="_11__123Graph_XCHART_3" localSheetId="7" hidden="1">#REF!</definedName>
    <definedName name="_11__123Graph_XCHART_3" localSheetId="8" hidden="1">#REF!</definedName>
    <definedName name="_11__123Graph_XCHART_3" hidden="1">#REF!</definedName>
    <definedName name="_11__123Graph_XGRßFICO_1B" localSheetId="9" hidden="1">#REF!</definedName>
    <definedName name="_11__123Graph_XGRßFICO_1B" localSheetId="3" hidden="1">#REF!</definedName>
    <definedName name="_11__123Graph_XGRßFICO_1B" localSheetId="5" hidden="1">#REF!</definedName>
    <definedName name="_11__123Graph_XGRßFICO_1B" localSheetId="6" hidden="1">#REF!</definedName>
    <definedName name="_11__123Graph_XGRßFICO_1B" localSheetId="7" hidden="1">#REF!</definedName>
    <definedName name="_11__123Graph_XGRßFICO_1B" localSheetId="8" hidden="1">#REF!</definedName>
    <definedName name="_11__123Graph_XGRßFICO_1B" hidden="1">#REF!</definedName>
    <definedName name="_12__123Graph_AGRßFICO_1B" localSheetId="9" hidden="1">#REF!</definedName>
    <definedName name="_12__123Graph_AGRßFICO_1B" localSheetId="3" hidden="1">#REF!</definedName>
    <definedName name="_12__123Graph_AGRßFICO_1B" localSheetId="5" hidden="1">#REF!</definedName>
    <definedName name="_12__123Graph_AGRßFICO_1B" localSheetId="6" hidden="1">#REF!</definedName>
    <definedName name="_12__123Graph_AGRßFICO_1B" localSheetId="7" hidden="1">#REF!</definedName>
    <definedName name="_12__123Graph_AGRßFICO_1B" localSheetId="8" hidden="1">#REF!</definedName>
    <definedName name="_12__123Graph_AGRßFICO_1B" hidden="1">#REF!</definedName>
    <definedName name="_12__123Graph_XCHART_3" localSheetId="9" hidden="1">#REF!</definedName>
    <definedName name="_12__123Graph_XCHART_3" localSheetId="3" hidden="1">#REF!</definedName>
    <definedName name="_12__123Graph_XCHART_3" localSheetId="5" hidden="1">#REF!</definedName>
    <definedName name="_12__123Graph_XCHART_3" localSheetId="6" hidden="1">#REF!</definedName>
    <definedName name="_12__123Graph_XCHART_3" localSheetId="7" hidden="1">#REF!</definedName>
    <definedName name="_12__123Graph_XCHART_3" localSheetId="8" hidden="1">#REF!</definedName>
    <definedName name="_12__123Graph_XCHART_3" hidden="1">#REF!</definedName>
    <definedName name="_12__123Graph_XCHART_4" localSheetId="9" hidden="1">#REF!</definedName>
    <definedName name="_12__123Graph_XCHART_4" localSheetId="3" hidden="1">#REF!</definedName>
    <definedName name="_12__123Graph_XCHART_4" localSheetId="5" hidden="1">#REF!</definedName>
    <definedName name="_12__123Graph_XCHART_4" localSheetId="6" hidden="1">#REF!</definedName>
    <definedName name="_12__123Graph_XCHART_4" localSheetId="7" hidden="1">#REF!</definedName>
    <definedName name="_12__123Graph_XCHART_4" localSheetId="8" hidden="1">#REF!</definedName>
    <definedName name="_12__123Graph_XCHART_4" hidden="1">#REF!</definedName>
    <definedName name="_12__123Graph_XGRßFICO_1B" localSheetId="9" hidden="1">#REF!</definedName>
    <definedName name="_12__123Graph_XGRßFICO_1B" localSheetId="3" hidden="1">#REF!</definedName>
    <definedName name="_12__123Graph_XGRßFICO_1B" localSheetId="5" hidden="1">#REF!</definedName>
    <definedName name="_12__123Graph_XGRßFICO_1B" localSheetId="6" hidden="1">#REF!</definedName>
    <definedName name="_12__123Graph_XGRßFICO_1B" localSheetId="7" hidden="1">#REF!</definedName>
    <definedName name="_12__123Graph_XGRßFICO_1B" localSheetId="8" hidden="1">#REF!</definedName>
    <definedName name="_12__123Graph_XGRßFICO_1B" hidden="1">#REF!</definedName>
    <definedName name="_13__123Graph_XCHART_4" localSheetId="9" hidden="1">#REF!</definedName>
    <definedName name="_13__123Graph_XCHART_4" localSheetId="3" hidden="1">#REF!</definedName>
    <definedName name="_13__123Graph_XCHART_4" localSheetId="5" hidden="1">#REF!</definedName>
    <definedName name="_13__123Graph_XCHART_4" localSheetId="6" hidden="1">#REF!</definedName>
    <definedName name="_13__123Graph_XCHART_4" localSheetId="7" hidden="1">#REF!</definedName>
    <definedName name="_13__123Graph_XCHART_4" localSheetId="8" hidden="1">#REF!</definedName>
    <definedName name="_13__123Graph_XCHART_4" hidden="1">#REF!</definedName>
    <definedName name="_14__123Graph_XGRßFICO_1B" localSheetId="9" hidden="1">#REF!</definedName>
    <definedName name="_14__123Graph_XGRßFICO_1B" localSheetId="3" hidden="1">#REF!</definedName>
    <definedName name="_14__123Graph_XGRßFICO_1B" localSheetId="5" hidden="1">#REF!</definedName>
    <definedName name="_14__123Graph_XGRßFICO_1B" localSheetId="6" hidden="1">#REF!</definedName>
    <definedName name="_14__123Graph_XGRßFICO_1B" localSheetId="7" hidden="1">#REF!</definedName>
    <definedName name="_14__123Graph_XGRßFICO_1B" localSheetId="8" hidden="1">#REF!</definedName>
    <definedName name="_14__123Graph_XGRßFICO_1B" hidden="1">#REF!</definedName>
    <definedName name="_17__123Graph_XGRßFICO_1B" localSheetId="9" hidden="1">#REF!</definedName>
    <definedName name="_17__123Graph_XGRßFICO_1B" localSheetId="3" hidden="1">#REF!</definedName>
    <definedName name="_17__123Graph_XGRßFICO_1B" localSheetId="5" hidden="1">#REF!</definedName>
    <definedName name="_17__123Graph_XGRßFICO_1B" localSheetId="6" hidden="1">#REF!</definedName>
    <definedName name="_17__123Graph_XGRßFICO_1B" localSheetId="7" hidden="1">#REF!</definedName>
    <definedName name="_17__123Graph_XGRßFICO_1B" localSheetId="8" hidden="1">#REF!</definedName>
    <definedName name="_17__123Graph_XGRßFICO_1B" hidden="1">#REF!</definedName>
    <definedName name="_2" localSheetId="3">#REF!</definedName>
    <definedName name="_2" localSheetId="5">#REF!</definedName>
    <definedName name="_2" localSheetId="6">#REF!</definedName>
    <definedName name="_2" localSheetId="7">#REF!</definedName>
    <definedName name="_2" localSheetId="8">#REF!</definedName>
    <definedName name="_2">#REF!</definedName>
    <definedName name="_2_____123Graph_AGRßFICO_1B" localSheetId="9" hidden="1">#REF!</definedName>
    <definedName name="_2_____123Graph_AGRßFICO_1B" localSheetId="3" hidden="1">#REF!</definedName>
    <definedName name="_2_____123Graph_AGRßFICO_1B" localSheetId="5" hidden="1">#REF!</definedName>
    <definedName name="_2_____123Graph_AGRßFICO_1B" localSheetId="6" hidden="1">#REF!</definedName>
    <definedName name="_2_____123Graph_AGRßFICO_1B" localSheetId="7" hidden="1">#REF!</definedName>
    <definedName name="_2_____123Graph_AGRßFICO_1B" localSheetId="8" hidden="1">#REF!</definedName>
    <definedName name="_2_____123Graph_AGRßFICO_1B" hidden="1">#REF!</definedName>
    <definedName name="_2____123Graph_XGRßFICO_1B" localSheetId="9" hidden="1">#REF!</definedName>
    <definedName name="_2____123Graph_XGRßFICO_1B" localSheetId="3" hidden="1">#REF!</definedName>
    <definedName name="_2____123Graph_XGRßFICO_1B" localSheetId="5" hidden="1">#REF!</definedName>
    <definedName name="_2____123Graph_XGRßFICO_1B" localSheetId="6" hidden="1">#REF!</definedName>
    <definedName name="_2____123Graph_XGRßFICO_1B" localSheetId="7" hidden="1">#REF!</definedName>
    <definedName name="_2____123Graph_XGRßFICO_1B" localSheetId="8" hidden="1">#REF!</definedName>
    <definedName name="_2____123Graph_XGRßFICO_1B" hidden="1">#REF!</definedName>
    <definedName name="_2__123Graph_ACHART_3" localSheetId="9" hidden="1">#REF!</definedName>
    <definedName name="_2__123Graph_ACHART_3" localSheetId="3" hidden="1">#REF!</definedName>
    <definedName name="_2__123Graph_ACHART_3" localSheetId="5" hidden="1">#REF!</definedName>
    <definedName name="_2__123Graph_ACHART_3" localSheetId="6" hidden="1">#REF!</definedName>
    <definedName name="_2__123Graph_ACHART_3" localSheetId="7" hidden="1">#REF!</definedName>
    <definedName name="_2__123Graph_ACHART_3" localSheetId="8" hidden="1">#REF!</definedName>
    <definedName name="_2__123Graph_ACHART_3" hidden="1">#REF!</definedName>
    <definedName name="_2__123Graph_AGRßFICO_1B" localSheetId="9" hidden="1">#REF!</definedName>
    <definedName name="_2__123Graph_AGRßFICO_1B" localSheetId="10" hidden="1">#REF!</definedName>
    <definedName name="_2__123Graph_AGRßFICO_1B" localSheetId="3" hidden="1">#REF!</definedName>
    <definedName name="_2__123Graph_AGRßFICO_1B" localSheetId="5" hidden="1">#REF!</definedName>
    <definedName name="_2__123Graph_AGRßFICO_1B" localSheetId="6" hidden="1">#REF!</definedName>
    <definedName name="_2__123Graph_AGRßFICO_1B" localSheetId="7" hidden="1">#REF!</definedName>
    <definedName name="_2__123Graph_AGRßFICO_1B" localSheetId="8" hidden="1">#REF!</definedName>
    <definedName name="_2__123Graph_AGRßFICO_1B" hidden="1">#REF!</definedName>
    <definedName name="_2__123Graph_XGRßFICO_1B" localSheetId="9" hidden="1">#REF!</definedName>
    <definedName name="_2__123Graph_XGRßFICO_1B" localSheetId="3" hidden="1">#REF!</definedName>
    <definedName name="_2__123Graph_XGRßFICO_1B" localSheetId="5" hidden="1">#REF!</definedName>
    <definedName name="_2__123Graph_XGRßFICO_1B" localSheetId="6" hidden="1">#REF!</definedName>
    <definedName name="_2__123Graph_XGRßFICO_1B" localSheetId="7" hidden="1">#REF!</definedName>
    <definedName name="_2__123Graph_XGRßFICO_1B" localSheetId="8" hidden="1">#REF!</definedName>
    <definedName name="_2__123Graph_XGRßFICO_1B" hidden="1">#REF!</definedName>
    <definedName name="_3" localSheetId="3">#REF!</definedName>
    <definedName name="_3" localSheetId="5">#REF!</definedName>
    <definedName name="_3" localSheetId="6">#REF!</definedName>
    <definedName name="_3" localSheetId="7">#REF!</definedName>
    <definedName name="_3" localSheetId="8">#REF!</definedName>
    <definedName name="_3">#REF!</definedName>
    <definedName name="_3_____123Graph_XGRßFICO_1B" localSheetId="9" hidden="1">#REF!</definedName>
    <definedName name="_3_____123Graph_XGRßFICO_1B" localSheetId="3" hidden="1">#REF!</definedName>
    <definedName name="_3_____123Graph_XGRßFICO_1B" localSheetId="5" hidden="1">#REF!</definedName>
    <definedName name="_3_____123Graph_XGRßFICO_1B" localSheetId="6" hidden="1">#REF!</definedName>
    <definedName name="_3_____123Graph_XGRßFICO_1B" localSheetId="7" hidden="1">#REF!</definedName>
    <definedName name="_3_____123Graph_XGRßFICO_1B" localSheetId="8" hidden="1">#REF!</definedName>
    <definedName name="_3_____123Graph_XGRßFICO_1B" hidden="1">#REF!</definedName>
    <definedName name="_3__123Graph_ACHART_4" localSheetId="9" hidden="1">#REF!</definedName>
    <definedName name="_3__123Graph_ACHART_4" localSheetId="3" hidden="1">#REF!</definedName>
    <definedName name="_3__123Graph_ACHART_4" localSheetId="5" hidden="1">#REF!</definedName>
    <definedName name="_3__123Graph_ACHART_4" localSheetId="6" hidden="1">#REF!</definedName>
    <definedName name="_3__123Graph_ACHART_4" localSheetId="7" hidden="1">#REF!</definedName>
    <definedName name="_3__123Graph_ACHART_4" localSheetId="8" hidden="1">#REF!</definedName>
    <definedName name="_3__123Graph_ACHART_4" hidden="1">#REF!</definedName>
    <definedName name="_3__123Graph_AGRßFICO_1B" localSheetId="9" hidden="1">#REF!</definedName>
    <definedName name="_3__123Graph_AGRßFICO_1B" localSheetId="3" hidden="1">#REF!</definedName>
    <definedName name="_3__123Graph_AGRßFICO_1B" localSheetId="5" hidden="1">#REF!</definedName>
    <definedName name="_3__123Graph_AGRßFICO_1B" localSheetId="6" hidden="1">#REF!</definedName>
    <definedName name="_3__123Graph_AGRßFICO_1B" localSheetId="7" hidden="1">#REF!</definedName>
    <definedName name="_3__123Graph_AGRßFICO_1B" localSheetId="8" hidden="1">#REF!</definedName>
    <definedName name="_3__123Graph_AGRßFICO_1B" hidden="1">#REF!</definedName>
    <definedName name="_34_3" localSheetId="9" hidden="1">#REF!</definedName>
    <definedName name="_34_3" localSheetId="3" hidden="1">#REF!</definedName>
    <definedName name="_34_3" localSheetId="5" hidden="1">#REF!</definedName>
    <definedName name="_34_3" localSheetId="6" hidden="1">#REF!</definedName>
    <definedName name="_34_3" localSheetId="7" hidden="1">#REF!</definedName>
    <definedName name="_34_3" localSheetId="8" hidden="1">#REF!</definedName>
    <definedName name="_34_3" hidden="1">#REF!</definedName>
    <definedName name="_4____123Graph_AGRßFICO_1B" localSheetId="9" hidden="1">#REF!</definedName>
    <definedName name="_4____123Graph_AGRßFICO_1B" localSheetId="3" hidden="1">#REF!</definedName>
    <definedName name="_4____123Graph_AGRßFICO_1B" localSheetId="5" hidden="1">#REF!</definedName>
    <definedName name="_4____123Graph_AGRßFICO_1B" localSheetId="6" hidden="1">#REF!</definedName>
    <definedName name="_4____123Graph_AGRßFICO_1B" localSheetId="7" hidden="1">#REF!</definedName>
    <definedName name="_4____123Graph_AGRßFICO_1B" localSheetId="8" hidden="1">#REF!</definedName>
    <definedName name="_4____123Graph_AGRßFICO_1B" hidden="1">#REF!</definedName>
    <definedName name="_4__123Graph_AGRßFICO_1B" localSheetId="9" hidden="1">#REF!</definedName>
    <definedName name="_4__123Graph_AGRßFICO_1B" localSheetId="3" hidden="1">#REF!</definedName>
    <definedName name="_4__123Graph_AGRßFICO_1B" localSheetId="5" hidden="1">#REF!</definedName>
    <definedName name="_4__123Graph_AGRßFICO_1B" localSheetId="6" hidden="1">#REF!</definedName>
    <definedName name="_4__123Graph_AGRßFICO_1B" localSheetId="7" hidden="1">#REF!</definedName>
    <definedName name="_4__123Graph_AGRßFICO_1B" localSheetId="8" hidden="1">#REF!</definedName>
    <definedName name="_4__123Graph_AGRßFICO_1B" hidden="1">#REF!</definedName>
    <definedName name="_4__123Graph_BCHART_2" localSheetId="9" hidden="1">#REF!</definedName>
    <definedName name="_4__123Graph_BCHART_2" localSheetId="3" hidden="1">#REF!</definedName>
    <definedName name="_4__123Graph_BCHART_2" localSheetId="5" hidden="1">#REF!</definedName>
    <definedName name="_4__123Graph_BCHART_2" localSheetId="6" hidden="1">#REF!</definedName>
    <definedName name="_4__123Graph_BCHART_2" localSheetId="7" hidden="1">#REF!</definedName>
    <definedName name="_4__123Graph_BCHART_2" localSheetId="8" hidden="1">#REF!</definedName>
    <definedName name="_4__123Graph_BCHART_2" hidden="1">#REF!</definedName>
    <definedName name="_4__123Graph_XGRßFICO_1B" localSheetId="9" hidden="1">#REF!</definedName>
    <definedName name="_4__123Graph_XGRßFICO_1B" localSheetId="3" hidden="1">#REF!</definedName>
    <definedName name="_4__123Graph_XGRßFICO_1B" localSheetId="5" hidden="1">#REF!</definedName>
    <definedName name="_4__123Graph_XGRßFICO_1B" localSheetId="6" hidden="1">#REF!</definedName>
    <definedName name="_4__123Graph_XGRßFICO_1B" localSheetId="7" hidden="1">#REF!</definedName>
    <definedName name="_4__123Graph_XGRßFICO_1B" localSheetId="8" hidden="1">#REF!</definedName>
    <definedName name="_4__123Graph_XGRßFICO_1B" hidden="1">#REF!</definedName>
    <definedName name="_5____123Graph_XGRßFICO_1B" localSheetId="9" hidden="1">#REF!</definedName>
    <definedName name="_5____123Graph_XGRßFICO_1B" localSheetId="3" hidden="1">#REF!</definedName>
    <definedName name="_5____123Graph_XGRßFICO_1B" localSheetId="5" hidden="1">#REF!</definedName>
    <definedName name="_5____123Graph_XGRßFICO_1B" localSheetId="6" hidden="1">#REF!</definedName>
    <definedName name="_5____123Graph_XGRßFICO_1B" localSheetId="7" hidden="1">#REF!</definedName>
    <definedName name="_5____123Graph_XGRßFICO_1B" localSheetId="8" hidden="1">#REF!</definedName>
    <definedName name="_5____123Graph_XGRßFICO_1B" hidden="1">#REF!</definedName>
    <definedName name="_5__123Graph_BCHART_2" localSheetId="9" hidden="1">#REF!</definedName>
    <definedName name="_5__123Graph_BCHART_2" localSheetId="3" hidden="1">#REF!</definedName>
    <definedName name="_5__123Graph_BCHART_2" localSheetId="5" hidden="1">#REF!</definedName>
    <definedName name="_5__123Graph_BCHART_2" localSheetId="6" hidden="1">#REF!</definedName>
    <definedName name="_5__123Graph_BCHART_2" localSheetId="7" hidden="1">#REF!</definedName>
    <definedName name="_5__123Graph_BCHART_2" localSheetId="8" hidden="1">#REF!</definedName>
    <definedName name="_5__123Graph_BCHART_2" hidden="1">#REF!</definedName>
    <definedName name="_5__123Graph_BCHART_3" localSheetId="9" hidden="1">#REF!</definedName>
    <definedName name="_5__123Graph_BCHART_3" localSheetId="3" hidden="1">#REF!</definedName>
    <definedName name="_5__123Graph_BCHART_3" localSheetId="5" hidden="1">#REF!</definedName>
    <definedName name="_5__123Graph_BCHART_3" localSheetId="6" hidden="1">#REF!</definedName>
    <definedName name="_5__123Graph_BCHART_3" localSheetId="7" hidden="1">#REF!</definedName>
    <definedName name="_5__123Graph_BCHART_3" localSheetId="8" hidden="1">#REF!</definedName>
    <definedName name="_5__123Graph_BCHART_3" hidden="1">#REF!</definedName>
    <definedName name="_6___123Graph_AGRßFICO_1B" localSheetId="9" hidden="1">#REF!</definedName>
    <definedName name="_6___123Graph_AGRßFICO_1B" localSheetId="3" hidden="1">#REF!</definedName>
    <definedName name="_6___123Graph_AGRßFICO_1B" localSheetId="5" hidden="1">#REF!</definedName>
    <definedName name="_6___123Graph_AGRßFICO_1B" localSheetId="6" hidden="1">#REF!</definedName>
    <definedName name="_6___123Graph_AGRßFICO_1B" localSheetId="7" hidden="1">#REF!</definedName>
    <definedName name="_6___123Graph_AGRßFICO_1B" localSheetId="8" hidden="1">#REF!</definedName>
    <definedName name="_6___123Graph_AGRßFICO_1B" hidden="1">#REF!</definedName>
    <definedName name="_6__123Graph_AGRßFICO_1B" localSheetId="9" hidden="1">#REF!</definedName>
    <definedName name="_6__123Graph_AGRßFICO_1B" localSheetId="3" hidden="1">#REF!</definedName>
    <definedName name="_6__123Graph_AGRßFICO_1B" localSheetId="5" hidden="1">#REF!</definedName>
    <definedName name="_6__123Graph_AGRßFICO_1B" localSheetId="6" hidden="1">#REF!</definedName>
    <definedName name="_6__123Graph_AGRßFICO_1B" localSheetId="7" hidden="1">#REF!</definedName>
    <definedName name="_6__123Graph_AGRßFICO_1B" localSheetId="8" hidden="1">#REF!</definedName>
    <definedName name="_6__123Graph_AGRßFICO_1B" hidden="1">#REF!</definedName>
    <definedName name="_6__123Graph_BCHART_3" localSheetId="9" hidden="1">#REF!</definedName>
    <definedName name="_6__123Graph_BCHART_3" localSheetId="3" hidden="1">#REF!</definedName>
    <definedName name="_6__123Graph_BCHART_3" localSheetId="5" hidden="1">#REF!</definedName>
    <definedName name="_6__123Graph_BCHART_3" localSheetId="6" hidden="1">#REF!</definedName>
    <definedName name="_6__123Graph_BCHART_3" localSheetId="7" hidden="1">#REF!</definedName>
    <definedName name="_6__123Graph_BCHART_3" localSheetId="8" hidden="1">#REF!</definedName>
    <definedName name="_6__123Graph_BCHART_3" hidden="1">#REF!</definedName>
    <definedName name="_6__123Graph_BCHART_4" localSheetId="9" hidden="1">#REF!</definedName>
    <definedName name="_6__123Graph_BCHART_4" localSheetId="3" hidden="1">#REF!</definedName>
    <definedName name="_6__123Graph_BCHART_4" localSheetId="5" hidden="1">#REF!</definedName>
    <definedName name="_6__123Graph_BCHART_4" localSheetId="6" hidden="1">#REF!</definedName>
    <definedName name="_6__123Graph_BCHART_4" localSheetId="7" hidden="1">#REF!</definedName>
    <definedName name="_6__123Graph_BCHART_4" localSheetId="8" hidden="1">#REF!</definedName>
    <definedName name="_6__123Graph_BCHART_4" hidden="1">#REF!</definedName>
    <definedName name="_6__123Graph_XGRßFICO_1B" localSheetId="9" hidden="1">#REF!</definedName>
    <definedName name="_6__123Graph_XGRßFICO_1B" localSheetId="3" hidden="1">#REF!</definedName>
    <definedName name="_6__123Graph_XGRßFICO_1B" localSheetId="5" hidden="1">#REF!</definedName>
    <definedName name="_6__123Graph_XGRßFICO_1B" localSheetId="6" hidden="1">#REF!</definedName>
    <definedName name="_6__123Graph_XGRßFICO_1B" localSheetId="7" hidden="1">#REF!</definedName>
    <definedName name="_6__123Graph_XGRßFICO_1B" localSheetId="8" hidden="1">#REF!</definedName>
    <definedName name="_6__123Graph_XGRßFICO_1B" hidden="1">#REF!</definedName>
    <definedName name="_7___123Graph_XGRßFICO_1B" localSheetId="9" hidden="1">#REF!</definedName>
    <definedName name="_7___123Graph_XGRßFICO_1B" localSheetId="3" hidden="1">#REF!</definedName>
    <definedName name="_7___123Graph_XGRßFICO_1B" localSheetId="5" hidden="1">#REF!</definedName>
    <definedName name="_7___123Graph_XGRßFICO_1B" localSheetId="6" hidden="1">#REF!</definedName>
    <definedName name="_7___123Graph_XGRßFICO_1B" localSheetId="7" hidden="1">#REF!</definedName>
    <definedName name="_7___123Graph_XGRßFICO_1B" localSheetId="8" hidden="1">#REF!</definedName>
    <definedName name="_7___123Graph_XGRßFICO_1B" hidden="1">#REF!</definedName>
    <definedName name="_7__123Graph_AGRßFICO_1B" localSheetId="9" hidden="1">#REF!</definedName>
    <definedName name="_7__123Graph_AGRßFICO_1B" localSheetId="3" hidden="1">#REF!</definedName>
    <definedName name="_7__123Graph_AGRßFICO_1B" localSheetId="5" hidden="1">#REF!</definedName>
    <definedName name="_7__123Graph_AGRßFICO_1B" localSheetId="6" hidden="1">#REF!</definedName>
    <definedName name="_7__123Graph_AGRßFICO_1B" localSheetId="7" hidden="1">#REF!</definedName>
    <definedName name="_7__123Graph_AGRßFICO_1B" localSheetId="8" hidden="1">#REF!</definedName>
    <definedName name="_7__123Graph_AGRßFICO_1B" hidden="1">#REF!</definedName>
    <definedName name="_7__123Graph_BCHART_4" localSheetId="9" hidden="1">#REF!</definedName>
    <definedName name="_7__123Graph_BCHART_4" localSheetId="3" hidden="1">#REF!</definedName>
    <definedName name="_7__123Graph_BCHART_4" localSheetId="5" hidden="1">#REF!</definedName>
    <definedName name="_7__123Graph_BCHART_4" localSheetId="6" hidden="1">#REF!</definedName>
    <definedName name="_7__123Graph_BCHART_4" localSheetId="7" hidden="1">#REF!</definedName>
    <definedName name="_7__123Graph_BCHART_4" localSheetId="8" hidden="1">#REF!</definedName>
    <definedName name="_7__123Graph_BCHART_4" hidden="1">#REF!</definedName>
    <definedName name="_7__123Graph_CCHART_2" localSheetId="9" hidden="1">#REF!</definedName>
    <definedName name="_7__123Graph_CCHART_2" localSheetId="3" hidden="1">#REF!</definedName>
    <definedName name="_7__123Graph_CCHART_2" localSheetId="5" hidden="1">#REF!</definedName>
    <definedName name="_7__123Graph_CCHART_2" localSheetId="6" hidden="1">#REF!</definedName>
    <definedName name="_7__123Graph_CCHART_2" localSheetId="7" hidden="1">#REF!</definedName>
    <definedName name="_7__123Graph_CCHART_2" localSheetId="8" hidden="1">#REF!</definedName>
    <definedName name="_7__123Graph_CCHART_2" hidden="1">#REF!</definedName>
    <definedName name="_8__123Graph_AGRßFICO_1B" localSheetId="9" hidden="1">#REF!</definedName>
    <definedName name="_8__123Graph_AGRßFICO_1B" localSheetId="3" hidden="1">#REF!</definedName>
    <definedName name="_8__123Graph_AGRßFICO_1B" localSheetId="5" hidden="1">#REF!</definedName>
    <definedName name="_8__123Graph_AGRßFICO_1B" localSheetId="6" hidden="1">#REF!</definedName>
    <definedName name="_8__123Graph_AGRßFICO_1B" localSheetId="7" hidden="1">#REF!</definedName>
    <definedName name="_8__123Graph_AGRßFICO_1B" localSheetId="8" hidden="1">#REF!</definedName>
    <definedName name="_8__123Graph_AGRßFICO_1B" hidden="1">#REF!</definedName>
    <definedName name="_8__123Graph_CCHART_2" localSheetId="9" hidden="1">#REF!</definedName>
    <definedName name="_8__123Graph_CCHART_2" localSheetId="3" hidden="1">#REF!</definedName>
    <definedName name="_8__123Graph_CCHART_2" localSheetId="5" hidden="1">#REF!</definedName>
    <definedName name="_8__123Graph_CCHART_2" localSheetId="6" hidden="1">#REF!</definedName>
    <definedName name="_8__123Graph_CCHART_2" localSheetId="7" hidden="1">#REF!</definedName>
    <definedName name="_8__123Graph_CCHART_2" localSheetId="8" hidden="1">#REF!</definedName>
    <definedName name="_8__123Graph_CCHART_2" hidden="1">#REF!</definedName>
    <definedName name="_8__123Graph_CCHART_3" localSheetId="9" hidden="1">#REF!</definedName>
    <definedName name="_8__123Graph_CCHART_3" localSheetId="3" hidden="1">#REF!</definedName>
    <definedName name="_8__123Graph_CCHART_3" localSheetId="5" hidden="1">#REF!</definedName>
    <definedName name="_8__123Graph_CCHART_3" localSheetId="6" hidden="1">#REF!</definedName>
    <definedName name="_8__123Graph_CCHART_3" localSheetId="7" hidden="1">#REF!</definedName>
    <definedName name="_8__123Graph_CCHART_3" localSheetId="8" hidden="1">#REF!</definedName>
    <definedName name="_8__123Graph_CCHART_3" hidden="1">#REF!</definedName>
    <definedName name="_8__123Graph_XGRßFICO_1B" localSheetId="9" hidden="1">#REF!</definedName>
    <definedName name="_8__123Graph_XGRßFICO_1B" localSheetId="3" hidden="1">#REF!</definedName>
    <definedName name="_8__123Graph_XGRßFICO_1B" localSheetId="5" hidden="1">#REF!</definedName>
    <definedName name="_8__123Graph_XGRßFICO_1B" localSheetId="6" hidden="1">#REF!</definedName>
    <definedName name="_8__123Graph_XGRßFICO_1B" localSheetId="7" hidden="1">#REF!</definedName>
    <definedName name="_8__123Graph_XGRßFICO_1B" localSheetId="8" hidden="1">#REF!</definedName>
    <definedName name="_8__123Graph_XGRßFICO_1B" hidden="1">#REF!</definedName>
    <definedName name="_9__123Graph_AGRßFICO_1B" localSheetId="9" hidden="1">#REF!</definedName>
    <definedName name="_9__123Graph_AGRßFICO_1B" localSheetId="3" hidden="1">#REF!</definedName>
    <definedName name="_9__123Graph_AGRßFICO_1B" localSheetId="5" hidden="1">#REF!</definedName>
    <definedName name="_9__123Graph_AGRßFICO_1B" localSheetId="6" hidden="1">#REF!</definedName>
    <definedName name="_9__123Graph_AGRßFICO_1B" localSheetId="7" hidden="1">#REF!</definedName>
    <definedName name="_9__123Graph_AGRßFICO_1B" localSheetId="8" hidden="1">#REF!</definedName>
    <definedName name="_9__123Graph_AGRßFICO_1B" hidden="1">#REF!</definedName>
    <definedName name="_9__123Graph_CCHART_3" localSheetId="9" hidden="1">#REF!</definedName>
    <definedName name="_9__123Graph_CCHART_3" localSheetId="3" hidden="1">#REF!</definedName>
    <definedName name="_9__123Graph_CCHART_3" localSheetId="5" hidden="1">#REF!</definedName>
    <definedName name="_9__123Graph_CCHART_3" localSheetId="6" hidden="1">#REF!</definedName>
    <definedName name="_9__123Graph_CCHART_3" localSheetId="7" hidden="1">#REF!</definedName>
    <definedName name="_9__123Graph_CCHART_3" localSheetId="8" hidden="1">#REF!</definedName>
    <definedName name="_9__123Graph_CCHART_3" hidden="1">#REF!</definedName>
    <definedName name="_9__123Graph_ECHART_4" localSheetId="9" hidden="1">#REF!</definedName>
    <definedName name="_9__123Graph_ECHART_4" localSheetId="3" hidden="1">#REF!</definedName>
    <definedName name="_9__123Graph_ECHART_4" localSheetId="5" hidden="1">#REF!</definedName>
    <definedName name="_9__123Graph_ECHART_4" localSheetId="6" hidden="1">#REF!</definedName>
    <definedName name="_9__123Graph_ECHART_4" localSheetId="7" hidden="1">#REF!</definedName>
    <definedName name="_9__123Graph_ECHART_4" localSheetId="8" hidden="1">#REF!</definedName>
    <definedName name="_9__123Graph_ECHART_4" hidden="1">#REF!</definedName>
    <definedName name="_9__123Graph_XGRßFICO_1B" localSheetId="9" hidden="1">#REF!</definedName>
    <definedName name="_9__123Graph_XGRßFICO_1B" localSheetId="3" hidden="1">#REF!</definedName>
    <definedName name="_9__123Graph_XGRßFICO_1B" localSheetId="5" hidden="1">#REF!</definedName>
    <definedName name="_9__123Graph_XGRßFICO_1B" localSheetId="6" hidden="1">#REF!</definedName>
    <definedName name="_9__123Graph_XGRßFICO_1B" localSheetId="7" hidden="1">#REF!</definedName>
    <definedName name="_9__123Graph_XGRßFICO_1B" localSheetId="8" hidden="1">#REF!</definedName>
    <definedName name="_9__123Graph_XGRßFICO_1B" hidden="1">#REF!</definedName>
    <definedName name="_a94" localSheetId="3">#REF!</definedName>
    <definedName name="_a94" localSheetId="5">#REF!</definedName>
    <definedName name="_a94" localSheetId="6">#REF!</definedName>
    <definedName name="_a94" localSheetId="7">#REF!</definedName>
    <definedName name="_a94" localSheetId="8">#REF!</definedName>
    <definedName name="_a94">#REF!</definedName>
    <definedName name="_a95" localSheetId="3">#REF!</definedName>
    <definedName name="_a95" localSheetId="5">#REF!</definedName>
    <definedName name="_a95" localSheetId="6">#REF!</definedName>
    <definedName name="_a95" localSheetId="7">#REF!</definedName>
    <definedName name="_a95" localSheetId="8">#REF!</definedName>
    <definedName name="_a95">#REF!</definedName>
    <definedName name="_aa" localSheetId="12" hidden="1">{"'Inversión Extranjera'!$A$1:$AG$74","'Inversión Extranjera'!$G$7:$AF$61"}</definedName>
    <definedName name="_aa" localSheetId="2" hidden="1">{"'Inversión Extranjera'!$A$1:$AG$74","'Inversión Extranjera'!$G$7:$AF$61"}</definedName>
    <definedName name="_aa" localSheetId="4" hidden="1">{"'Inversión Extranjera'!$A$1:$AG$74","'Inversión Extranjera'!$G$7:$AF$61"}</definedName>
    <definedName name="_aa" localSheetId="5" hidden="1">{"'Inversión Extranjera'!$A$1:$AG$74","'Inversión Extranjera'!$G$7:$AF$61"}</definedName>
    <definedName name="_aa" localSheetId="6" hidden="1">{"'Inversión Extranjera'!$A$1:$AG$74","'Inversión Extranjera'!$G$7:$AF$61"}</definedName>
    <definedName name="_aa" localSheetId="7" hidden="1">{"'Inversión Extranjera'!$A$1:$AG$74","'Inversión Extranjera'!$G$7:$AF$61"}</definedName>
    <definedName name="_aa" localSheetId="8" hidden="1">{"'Inversión Extranjera'!$A$1:$AG$74","'Inversión Extranjera'!$G$7:$AF$61"}</definedName>
    <definedName name="_aa" hidden="1">{"'Inversión Extranjera'!$A$1:$AG$74","'Inversión Extranjera'!$G$7:$AF$61"}</definedName>
    <definedName name="_aaa" localSheetId="12" hidden="1">{"'Inversión Extranjera'!$A$1:$AG$74","'Inversión Extranjera'!$G$7:$AF$61"}</definedName>
    <definedName name="_aaa" localSheetId="2" hidden="1">{"'Inversión Extranjera'!$A$1:$AG$74","'Inversión Extranjera'!$G$7:$AF$61"}</definedName>
    <definedName name="_aaa" localSheetId="4" hidden="1">{"'Inversión Extranjera'!$A$1:$AG$74","'Inversión Extranjera'!$G$7:$AF$61"}</definedName>
    <definedName name="_aaa" localSheetId="5" hidden="1">{"'Inversión Extranjera'!$A$1:$AG$74","'Inversión Extranjera'!$G$7:$AF$61"}</definedName>
    <definedName name="_aaa" localSheetId="6" hidden="1">{"'Inversión Extranjera'!$A$1:$AG$74","'Inversión Extranjera'!$G$7:$AF$61"}</definedName>
    <definedName name="_aaa" localSheetId="7" hidden="1">{"'Inversión Extranjera'!$A$1:$AG$74","'Inversión Extranjera'!$G$7:$AF$61"}</definedName>
    <definedName name="_aaa" localSheetId="8" hidden="1">{"'Inversión Extranjera'!$A$1:$AG$74","'Inversión Extranjera'!$G$7:$AF$61"}</definedName>
    <definedName name="_aaa" hidden="1">{"'Inversión Extranjera'!$A$1:$AG$74","'Inversión Extranjera'!$G$7:$AF$61"}</definedName>
    <definedName name="_aaaa" hidden="1">#REF!</definedName>
    <definedName name="_Arg1" localSheetId="12">#REF!</definedName>
    <definedName name="_Arg1" localSheetId="3">#REF!</definedName>
    <definedName name="_Arg1" localSheetId="5">#REF!</definedName>
    <definedName name="_Arg1" localSheetId="6">#REF!</definedName>
    <definedName name="_Arg1" localSheetId="7">#REF!</definedName>
    <definedName name="_Arg1" localSheetId="8">#REF!</definedName>
    <definedName name="_Arg1">#REF!</definedName>
    <definedName name="_Arg2" localSheetId="3">#REF!</definedName>
    <definedName name="_Arg2" localSheetId="5">#REF!</definedName>
    <definedName name="_Arg2" localSheetId="6">#REF!</definedName>
    <definedName name="_Arg2" localSheetId="7">#REF!</definedName>
    <definedName name="_Arg2" localSheetId="8">#REF!</definedName>
    <definedName name="_Arg2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ddd" hidden="1">#REF!</definedName>
    <definedName name="_Dedwed" localSheetId="12" hidden="1">{"Calculations",#N/A,FALSE,"Sheet1";"Charts 1",#N/A,FALSE,"Sheet1";"Charts 2",#N/A,FALSE,"Sheet1";"Charts 3",#N/A,FALSE,"Sheet1";"Charts 4",#N/A,FALSE,"Sheet1";"Raw Data",#N/A,FALSE,"Sheet1"}</definedName>
    <definedName name="_Dedwed" localSheetId="2" hidden="1">{"Calculations",#N/A,FALSE,"Sheet1";"Charts 1",#N/A,FALSE,"Sheet1";"Charts 2",#N/A,FALSE,"Sheet1";"Charts 3",#N/A,FALSE,"Sheet1";"Charts 4",#N/A,FALSE,"Sheet1";"Raw Data",#N/A,FALSE,"Sheet1"}</definedName>
    <definedName name="_Dedwed" localSheetId="4" hidden="1">{"Calculations",#N/A,FALSE,"Sheet1";"Charts 1",#N/A,FALSE,"Sheet1";"Charts 2",#N/A,FALSE,"Sheet1";"Charts 3",#N/A,FALSE,"Sheet1";"Charts 4",#N/A,FALSE,"Sheet1";"Raw Data",#N/A,FALSE,"Sheet1"}</definedName>
    <definedName name="_Dedwed" localSheetId="5" hidden="1">{"Calculations",#N/A,FALSE,"Sheet1";"Charts 1",#N/A,FALSE,"Sheet1";"Charts 2",#N/A,FALSE,"Sheet1";"Charts 3",#N/A,FALSE,"Sheet1";"Charts 4",#N/A,FALSE,"Sheet1";"Raw Data",#N/A,FALSE,"Sheet1"}</definedName>
    <definedName name="_Dedwed" localSheetId="6" hidden="1">{"Calculations",#N/A,FALSE,"Sheet1";"Charts 1",#N/A,FALSE,"Sheet1";"Charts 2",#N/A,FALSE,"Sheet1";"Charts 3",#N/A,FALSE,"Sheet1";"Charts 4",#N/A,FALSE,"Sheet1";"Raw Data",#N/A,FALSE,"Sheet1"}</definedName>
    <definedName name="_Dedwed" localSheetId="7" hidden="1">{"Calculations",#N/A,FALSE,"Sheet1";"Charts 1",#N/A,FALSE,"Sheet1";"Charts 2",#N/A,FALSE,"Sheet1";"Charts 3",#N/A,FALSE,"Sheet1";"Charts 4",#N/A,FALSE,"Sheet1";"Raw Data",#N/A,FALSE,"Sheet1"}</definedName>
    <definedName name="_Dedwed" localSheetId="8" hidden="1">{"Calculations",#N/A,FALSE,"Sheet1";"Charts 1",#N/A,FALSE,"Sheet1";"Charts 2",#N/A,FALSE,"Sheet1";"Charts 3",#N/A,FALSE,"Sheet1";"Charts 4",#N/A,FALSE,"Sheet1";"Raw Data",#N/A,FALSE,"Sheet1"}</definedName>
    <definedName name="_Dedwed" hidden="1">{"Calculations",#N/A,FALSE,"Sheet1";"Charts 1",#N/A,FALSE,"Sheet1";"Charts 2",#N/A,FALSE,"Sheet1";"Charts 3",#N/A,FALSE,"Sheet1";"Charts 4",#N/A,FALSE,"Sheet1";"Raw Data",#N/A,FALSE,"Sheet1"}</definedName>
    <definedName name="_Deed" localSheetId="12" hidden="1">{"'Inversión Extranjera'!$A$1:$AG$74","'Inversión Extranjera'!$G$7:$AF$61"}</definedName>
    <definedName name="_Deed" localSheetId="2" hidden="1">{"'Inversión Extranjera'!$A$1:$AG$74","'Inversión Extranjera'!$G$7:$AF$61"}</definedName>
    <definedName name="_Deed" localSheetId="4" hidden="1">{"'Inversión Extranjera'!$A$1:$AG$74","'Inversión Extranjera'!$G$7:$AF$61"}</definedName>
    <definedName name="_Deed" localSheetId="5" hidden="1">{"'Inversión Extranjera'!$A$1:$AG$74","'Inversión Extranjera'!$G$7:$AF$61"}</definedName>
    <definedName name="_Deed" localSheetId="6" hidden="1">{"'Inversión Extranjera'!$A$1:$AG$74","'Inversión Extranjera'!$G$7:$AF$61"}</definedName>
    <definedName name="_Deed" localSheetId="7" hidden="1">{"'Inversión Extranjera'!$A$1:$AG$74","'Inversión Extranjera'!$G$7:$AF$61"}</definedName>
    <definedName name="_Deed" localSheetId="8" hidden="1">{"'Inversión Extranjera'!$A$1:$AG$74","'Inversión Extranjera'!$G$7:$AF$61"}</definedName>
    <definedName name="_Deed" hidden="1">{"'Inversión Extranjera'!$A$1:$AG$74","'Inversión Extranjera'!$G$7:$AF$61"}</definedName>
    <definedName name="_drfre" localSheetId="12" hidden="1">{"Calculations",#N/A,FALSE,"Sheet1";"Charts 1",#N/A,FALSE,"Sheet1";"Charts 2",#N/A,FALSE,"Sheet1";"Charts 3",#N/A,FALSE,"Sheet1";"Charts 4",#N/A,FALSE,"Sheet1";"Raw Data",#N/A,FALSE,"Sheet1"}</definedName>
    <definedName name="_drfre" localSheetId="2" hidden="1">{"Calculations",#N/A,FALSE,"Sheet1";"Charts 1",#N/A,FALSE,"Sheet1";"Charts 2",#N/A,FALSE,"Sheet1";"Charts 3",#N/A,FALSE,"Sheet1";"Charts 4",#N/A,FALSE,"Sheet1";"Raw Data",#N/A,FALSE,"Sheet1"}</definedName>
    <definedName name="_drfre" localSheetId="4" hidden="1">{"Calculations",#N/A,FALSE,"Sheet1";"Charts 1",#N/A,FALSE,"Sheet1";"Charts 2",#N/A,FALSE,"Sheet1";"Charts 3",#N/A,FALSE,"Sheet1";"Charts 4",#N/A,FALSE,"Sheet1";"Raw Data",#N/A,FALSE,"Sheet1"}</definedName>
    <definedName name="_drfre" localSheetId="5" hidden="1">{"Calculations",#N/A,FALSE,"Sheet1";"Charts 1",#N/A,FALSE,"Sheet1";"Charts 2",#N/A,FALSE,"Sheet1";"Charts 3",#N/A,FALSE,"Sheet1";"Charts 4",#N/A,FALSE,"Sheet1";"Raw Data",#N/A,FALSE,"Sheet1"}</definedName>
    <definedName name="_drfre" localSheetId="6" hidden="1">{"Calculations",#N/A,FALSE,"Sheet1";"Charts 1",#N/A,FALSE,"Sheet1";"Charts 2",#N/A,FALSE,"Sheet1";"Charts 3",#N/A,FALSE,"Sheet1";"Charts 4",#N/A,FALSE,"Sheet1";"Raw Data",#N/A,FALSE,"Sheet1"}</definedName>
    <definedName name="_drfre" localSheetId="7" hidden="1">{"Calculations",#N/A,FALSE,"Sheet1";"Charts 1",#N/A,FALSE,"Sheet1";"Charts 2",#N/A,FALSE,"Sheet1";"Charts 3",#N/A,FALSE,"Sheet1";"Charts 4",#N/A,FALSE,"Sheet1";"Raw Data",#N/A,FALSE,"Sheet1"}</definedName>
    <definedName name="_drfre" localSheetId="8" hidden="1">{"Calculations",#N/A,FALSE,"Sheet1";"Charts 1",#N/A,FALSE,"Sheet1";"Charts 2",#N/A,FALSE,"Sheet1";"Charts 3",#N/A,FALSE,"Sheet1";"Charts 4",#N/A,FALSE,"Sheet1";"Raw Data",#N/A,FALSE,"Sheet1"}</definedName>
    <definedName name="_drfre" hidden="1">{"Calculations",#N/A,FALSE,"Sheet1";"Charts 1",#N/A,FALSE,"Sheet1";"Charts 2",#N/A,FALSE,"Sheet1";"Charts 3",#N/A,FALSE,"Sheet1";"Charts 4",#N/A,FALSE,"Sheet1";"Raw Data",#N/A,FALSE,"Sheet1"}</definedName>
    <definedName name="_drt238" localSheetId="12">#REF!</definedName>
    <definedName name="_drt238" localSheetId="3">#REF!</definedName>
    <definedName name="_drt238" localSheetId="5">#REF!</definedName>
    <definedName name="_drt238" localSheetId="6">#REF!</definedName>
    <definedName name="_drt238" localSheetId="7">#REF!</definedName>
    <definedName name="_drt238" localSheetId="8">#REF!</definedName>
    <definedName name="_drt238">#REF!</definedName>
    <definedName name="_dwede" localSheetId="12" hidden="1">{"srtot",#N/A,FALSE,"SR";"b2.9095",#N/A,FALSE,"SR"}</definedName>
    <definedName name="_dwede" localSheetId="2" hidden="1">{"srtot",#N/A,FALSE,"SR";"b2.9095",#N/A,FALSE,"SR"}</definedName>
    <definedName name="_dwede" localSheetId="4" hidden="1">{"srtot",#N/A,FALSE,"SR";"b2.9095",#N/A,FALSE,"SR"}</definedName>
    <definedName name="_dwede" localSheetId="5" hidden="1">{"srtot",#N/A,FALSE,"SR";"b2.9095",#N/A,FALSE,"SR"}</definedName>
    <definedName name="_dwede" localSheetId="6" hidden="1">{"srtot",#N/A,FALSE,"SR";"b2.9095",#N/A,FALSE,"SR"}</definedName>
    <definedName name="_dwede" localSheetId="7" hidden="1">{"srtot",#N/A,FALSE,"SR";"b2.9095",#N/A,FALSE,"SR"}</definedName>
    <definedName name="_dwede" localSheetId="8" hidden="1">{"srtot",#N/A,FALSE,"SR";"b2.9095",#N/A,FALSE,"SR"}</definedName>
    <definedName name="_dwede" hidden="1">{"srtot",#N/A,FALSE,"SR";"b2.9095",#N/A,FALSE,"SR"}</definedName>
    <definedName name="_dwedwe" localSheetId="12" hidden="1">{"'Inversión Extranjera'!$A$1:$AG$74","'Inversión Extranjera'!$G$7:$AF$61"}</definedName>
    <definedName name="_dwedwe" localSheetId="2" hidden="1">{"'Inversión Extranjera'!$A$1:$AG$74","'Inversión Extranjera'!$G$7:$AF$61"}</definedName>
    <definedName name="_dwedwe" localSheetId="4" hidden="1">{"'Inversión Extranjera'!$A$1:$AG$74","'Inversión Extranjera'!$G$7:$AF$61"}</definedName>
    <definedName name="_dwedwe" localSheetId="5" hidden="1">{"'Inversión Extranjera'!$A$1:$AG$74","'Inversión Extranjera'!$G$7:$AF$61"}</definedName>
    <definedName name="_dwedwe" localSheetId="6" hidden="1">{"'Inversión Extranjera'!$A$1:$AG$74","'Inversión Extranjera'!$G$7:$AF$61"}</definedName>
    <definedName name="_dwedwe" localSheetId="7" hidden="1">{"'Inversión Extranjera'!$A$1:$AG$74","'Inversión Extranjera'!$G$7:$AF$61"}</definedName>
    <definedName name="_dwedwe" localSheetId="8" hidden="1">{"'Inversión Extranjera'!$A$1:$AG$74","'Inversión Extranjera'!$G$7:$AF$61"}</definedName>
    <definedName name="_dwedwe" hidden="1">{"'Inversión Extranjera'!$A$1:$AG$74","'Inversión Extranjera'!$G$7:$AF$61"}</definedName>
    <definedName name="_dwedwr" hidden="1">#REF!</definedName>
    <definedName name="_e" hidden="1">'[18]Grafico I.5 C. Neg'!#REF!</definedName>
    <definedName name="_edd" hidden="1">'[18]Grafico I.5 C. Neg'!#REF!</definedName>
    <definedName name="_edwd" localSheetId="12" hidden="1">{"'Inversión Extranjera'!$A$1:$AG$74","'Inversión Extranjera'!$G$7:$AF$61"}</definedName>
    <definedName name="_edwd" localSheetId="2" hidden="1">{"'Inversión Extranjera'!$A$1:$AG$74","'Inversión Extranjera'!$G$7:$AF$61"}</definedName>
    <definedName name="_edwd" localSheetId="4" hidden="1">{"'Inversión Extranjera'!$A$1:$AG$74","'Inversión Extranjera'!$G$7:$AF$61"}</definedName>
    <definedName name="_edwd" localSheetId="5" hidden="1">{"'Inversión Extranjera'!$A$1:$AG$74","'Inversión Extranjera'!$G$7:$AF$61"}</definedName>
    <definedName name="_edwd" localSheetId="6" hidden="1">{"'Inversión Extranjera'!$A$1:$AG$74","'Inversión Extranjera'!$G$7:$AF$61"}</definedName>
    <definedName name="_edwd" localSheetId="7" hidden="1">{"'Inversión Extranjera'!$A$1:$AG$74","'Inversión Extranjera'!$G$7:$AF$61"}</definedName>
    <definedName name="_edwd" localSheetId="8" hidden="1">{"'Inversión Extranjera'!$A$1:$AG$74","'Inversión Extranjera'!$G$7:$AF$61"}</definedName>
    <definedName name="_edwd" hidden="1">{"'Inversión Extranjera'!$A$1:$AG$74","'Inversión Extranjera'!$G$7:$AF$61"}</definedName>
    <definedName name="_efr" hidden="1">#REF!</definedName>
    <definedName name="_eq" localSheetId="12" hidden="1">{"'Hoja1'!$A$2:$O$33"}</definedName>
    <definedName name="_eq" localSheetId="2" hidden="1">{"'Hoja1'!$A$2:$O$33"}</definedName>
    <definedName name="_eq" localSheetId="4" hidden="1">{"'Hoja1'!$A$2:$O$33"}</definedName>
    <definedName name="_eq" localSheetId="5" hidden="1">{"'Hoja1'!$A$2:$O$33"}</definedName>
    <definedName name="_eq" localSheetId="6" hidden="1">{"'Hoja1'!$A$2:$O$33"}</definedName>
    <definedName name="_eq" localSheetId="7" hidden="1">{"'Hoja1'!$A$2:$O$33"}</definedName>
    <definedName name="_eq" localSheetId="8" hidden="1">{"'Hoja1'!$A$2:$O$33"}</definedName>
    <definedName name="_eq" hidden="1">{"'Hoja1'!$A$2:$O$33"}</definedName>
    <definedName name="_eqw" hidden="1">#REF!</definedName>
    <definedName name="_ere" hidden="1">#REF!</definedName>
    <definedName name="_Ereee" localSheetId="12" hidden="1">{"Calculations",#N/A,FALSE,"Sheet1";"Charts 1",#N/A,FALSE,"Sheet1";"Charts 2",#N/A,FALSE,"Sheet1";"Charts 3",#N/A,FALSE,"Sheet1";"Charts 4",#N/A,FALSE,"Sheet1";"Raw Data",#N/A,FALSE,"Sheet1"}</definedName>
    <definedName name="_Ereee" localSheetId="2" hidden="1">{"Calculations",#N/A,FALSE,"Sheet1";"Charts 1",#N/A,FALSE,"Sheet1";"Charts 2",#N/A,FALSE,"Sheet1";"Charts 3",#N/A,FALSE,"Sheet1";"Charts 4",#N/A,FALSE,"Sheet1";"Raw Data",#N/A,FALSE,"Sheet1"}</definedName>
    <definedName name="_Ereee" localSheetId="4" hidden="1">{"Calculations",#N/A,FALSE,"Sheet1";"Charts 1",#N/A,FALSE,"Sheet1";"Charts 2",#N/A,FALSE,"Sheet1";"Charts 3",#N/A,FALSE,"Sheet1";"Charts 4",#N/A,FALSE,"Sheet1";"Raw Data",#N/A,FALSE,"Sheet1"}</definedName>
    <definedName name="_Ereee" localSheetId="5" hidden="1">{"Calculations",#N/A,FALSE,"Sheet1";"Charts 1",#N/A,FALSE,"Sheet1";"Charts 2",#N/A,FALSE,"Sheet1";"Charts 3",#N/A,FALSE,"Sheet1";"Charts 4",#N/A,FALSE,"Sheet1";"Raw Data",#N/A,FALSE,"Sheet1"}</definedName>
    <definedName name="_Ereee" localSheetId="6" hidden="1">{"Calculations",#N/A,FALSE,"Sheet1";"Charts 1",#N/A,FALSE,"Sheet1";"Charts 2",#N/A,FALSE,"Sheet1";"Charts 3",#N/A,FALSE,"Sheet1";"Charts 4",#N/A,FALSE,"Sheet1";"Raw Data",#N/A,FALSE,"Sheet1"}</definedName>
    <definedName name="_Ereee" localSheetId="7" hidden="1">{"Calculations",#N/A,FALSE,"Sheet1";"Charts 1",#N/A,FALSE,"Sheet1";"Charts 2",#N/A,FALSE,"Sheet1";"Charts 3",#N/A,FALSE,"Sheet1";"Charts 4",#N/A,FALSE,"Sheet1";"Raw Data",#N/A,FALSE,"Sheet1"}</definedName>
    <definedName name="_Ereee" localSheetId="8" hidden="1">{"Calculations",#N/A,FALSE,"Sheet1";"Charts 1",#N/A,FALSE,"Sheet1";"Charts 2",#N/A,FALSE,"Sheet1";"Charts 3",#N/A,FALSE,"Sheet1";"Charts 4",#N/A,FALSE,"Sheet1";"Raw Data",#N/A,FALSE,"Sheet1"}</definedName>
    <definedName name="_Ereee" hidden="1">{"Calculations",#N/A,FALSE,"Sheet1";"Charts 1",#N/A,FALSE,"Sheet1";"Charts 2",#N/A,FALSE,"Sheet1";"Charts 3",#N/A,FALSE,"Sheet1";"Charts 4",#N/A,FALSE,"Sheet1";"Raw Data",#N/A,FALSE,"Sheet1"}</definedName>
    <definedName name="_erer" hidden="1">#REF!</definedName>
    <definedName name="_erf" localSheetId="12" hidden="1">{"'Inversión Extranjera'!$A$1:$AG$74","'Inversión Extranjera'!$G$7:$AF$61"}</definedName>
    <definedName name="_erf" localSheetId="2" hidden="1">{"'Inversión Extranjera'!$A$1:$AG$74","'Inversión Extranjera'!$G$7:$AF$61"}</definedName>
    <definedName name="_erf" localSheetId="4" hidden="1">{"'Inversión Extranjera'!$A$1:$AG$74","'Inversión Extranjera'!$G$7:$AF$61"}</definedName>
    <definedName name="_erf" localSheetId="5" hidden="1">{"'Inversión Extranjera'!$A$1:$AG$74","'Inversión Extranjera'!$G$7:$AF$61"}</definedName>
    <definedName name="_erf" localSheetId="6" hidden="1">{"'Inversión Extranjera'!$A$1:$AG$74","'Inversión Extranjera'!$G$7:$AF$61"}</definedName>
    <definedName name="_erf" localSheetId="7" hidden="1">{"'Inversión Extranjera'!$A$1:$AG$74","'Inversión Extranjera'!$G$7:$AF$61"}</definedName>
    <definedName name="_erf" localSheetId="8" hidden="1">{"'Inversión Extranjera'!$A$1:$AG$74","'Inversión Extranjera'!$G$7:$AF$61"}</definedName>
    <definedName name="_erf" hidden="1">{"'Inversión Extranjera'!$A$1:$AG$74","'Inversión Extranjera'!$G$7:$AF$61"}</definedName>
    <definedName name="_ertert" localSheetId="12" hidden="1">{"'Inversión Extranjera'!$A$1:$AG$74","'Inversión Extranjera'!$G$7:$AF$61"}</definedName>
    <definedName name="_ertert" localSheetId="2" hidden="1">{"'Inversión Extranjera'!$A$1:$AG$74","'Inversión Extranjera'!$G$7:$AF$61"}</definedName>
    <definedName name="_ertert" localSheetId="4" hidden="1">{"'Inversión Extranjera'!$A$1:$AG$74","'Inversión Extranjera'!$G$7:$AF$61"}</definedName>
    <definedName name="_ertert" localSheetId="5" hidden="1">{"'Inversión Extranjera'!$A$1:$AG$74","'Inversión Extranjera'!$G$7:$AF$61"}</definedName>
    <definedName name="_ertert" localSheetId="6" hidden="1">{"'Inversión Extranjera'!$A$1:$AG$74","'Inversión Extranjera'!$G$7:$AF$61"}</definedName>
    <definedName name="_ertert" localSheetId="7" hidden="1">{"'Inversión Extranjera'!$A$1:$AG$74","'Inversión Extranjera'!$G$7:$AF$61"}</definedName>
    <definedName name="_ertert" localSheetId="8" hidden="1">{"'Inversión Extranjera'!$A$1:$AG$74","'Inversión Extranjera'!$G$7:$AF$61"}</definedName>
    <definedName name="_ertert" hidden="1">{"'Inversión Extranjera'!$A$1:$AG$74","'Inversión Extranjera'!$G$7:$AF$61"}</definedName>
    <definedName name="_ertret" hidden="1">#REF!</definedName>
    <definedName name="_ertter" localSheetId="12" hidden="1">{"'Inversión Extranjera'!$A$1:$AG$74","'Inversión Extranjera'!$G$7:$AF$61"}</definedName>
    <definedName name="_ertter" localSheetId="2" hidden="1">{"'Inversión Extranjera'!$A$1:$AG$74","'Inversión Extranjera'!$G$7:$AF$61"}</definedName>
    <definedName name="_ertter" localSheetId="4" hidden="1">{"'Inversión Extranjera'!$A$1:$AG$74","'Inversión Extranjera'!$G$7:$AF$61"}</definedName>
    <definedName name="_ertter" localSheetId="5" hidden="1">{"'Inversión Extranjera'!$A$1:$AG$74","'Inversión Extranjera'!$G$7:$AF$61"}</definedName>
    <definedName name="_ertter" localSheetId="6" hidden="1">{"'Inversión Extranjera'!$A$1:$AG$74","'Inversión Extranjera'!$G$7:$AF$61"}</definedName>
    <definedName name="_ertter" localSheetId="7" hidden="1">{"'Inversión Extranjera'!$A$1:$AG$74","'Inversión Extranjera'!$G$7:$AF$61"}</definedName>
    <definedName name="_ertter" localSheetId="8" hidden="1">{"'Inversión Extranjera'!$A$1:$AG$74","'Inversión Extranjera'!$G$7:$AF$61"}</definedName>
    <definedName name="_ertter" hidden="1">{"'Inversión Extranjera'!$A$1:$AG$74","'Inversión Extranjera'!$G$7:$AF$61"}</definedName>
    <definedName name="_erw" hidden="1">#REF!</definedName>
    <definedName name="_ferf" localSheetId="12" hidden="1">{"'Basic'!$A$1:$F$96"}</definedName>
    <definedName name="_ferf" localSheetId="2" hidden="1">{"'Basic'!$A$1:$F$96"}</definedName>
    <definedName name="_ferf" localSheetId="4" hidden="1">{"'Basic'!$A$1:$F$96"}</definedName>
    <definedName name="_ferf" localSheetId="5" hidden="1">{"'Basic'!$A$1:$F$96"}</definedName>
    <definedName name="_ferf" localSheetId="6" hidden="1">{"'Basic'!$A$1:$F$96"}</definedName>
    <definedName name="_ferf" localSheetId="7" hidden="1">{"'Basic'!$A$1:$F$96"}</definedName>
    <definedName name="_ferf" localSheetId="8" hidden="1">{"'Basic'!$A$1:$F$96"}</definedName>
    <definedName name="_ferf" hidden="1">{"'Basic'!$A$1:$F$96"}</definedName>
    <definedName name="_Ferfe" localSheetId="12" hidden="1">{"Calculations",#N/A,FALSE,"Sheet1";"Charts 1",#N/A,FALSE,"Sheet1";"Charts 2",#N/A,FALSE,"Sheet1";"Charts 3",#N/A,FALSE,"Sheet1";"Charts 4",#N/A,FALSE,"Sheet1";"Raw Data",#N/A,FALSE,"Sheet1"}</definedName>
    <definedName name="_Ferfe" localSheetId="2" hidden="1">{"Calculations",#N/A,FALSE,"Sheet1";"Charts 1",#N/A,FALSE,"Sheet1";"Charts 2",#N/A,FALSE,"Sheet1";"Charts 3",#N/A,FALSE,"Sheet1";"Charts 4",#N/A,FALSE,"Sheet1";"Raw Data",#N/A,FALSE,"Sheet1"}</definedName>
    <definedName name="_Ferfe" localSheetId="4" hidden="1">{"Calculations",#N/A,FALSE,"Sheet1";"Charts 1",#N/A,FALSE,"Sheet1";"Charts 2",#N/A,FALSE,"Sheet1";"Charts 3",#N/A,FALSE,"Sheet1";"Charts 4",#N/A,FALSE,"Sheet1";"Raw Data",#N/A,FALSE,"Sheet1"}</definedName>
    <definedName name="_Ferfe" localSheetId="5" hidden="1">{"Calculations",#N/A,FALSE,"Sheet1";"Charts 1",#N/A,FALSE,"Sheet1";"Charts 2",#N/A,FALSE,"Sheet1";"Charts 3",#N/A,FALSE,"Sheet1";"Charts 4",#N/A,FALSE,"Sheet1";"Raw Data",#N/A,FALSE,"Sheet1"}</definedName>
    <definedName name="_Ferfe" localSheetId="6" hidden="1">{"Calculations",#N/A,FALSE,"Sheet1";"Charts 1",#N/A,FALSE,"Sheet1";"Charts 2",#N/A,FALSE,"Sheet1";"Charts 3",#N/A,FALSE,"Sheet1";"Charts 4",#N/A,FALSE,"Sheet1";"Raw Data",#N/A,FALSE,"Sheet1"}</definedName>
    <definedName name="_Ferfe" localSheetId="7" hidden="1">{"Calculations",#N/A,FALSE,"Sheet1";"Charts 1",#N/A,FALSE,"Sheet1";"Charts 2",#N/A,FALSE,"Sheet1";"Charts 3",#N/A,FALSE,"Sheet1";"Charts 4",#N/A,FALSE,"Sheet1";"Raw Data",#N/A,FALSE,"Sheet1"}</definedName>
    <definedName name="_Ferfe" localSheetId="8" hidden="1">{"Calculations",#N/A,FALSE,"Sheet1";"Charts 1",#N/A,FALSE,"Sheet1";"Charts 2",#N/A,FALSE,"Sheet1";"Charts 3",#N/A,FALSE,"Sheet1";"Charts 4",#N/A,FALSE,"Sheet1";"Raw Data",#N/A,FALSE,"Sheet1"}</definedName>
    <definedName name="_Ferfe" hidden="1">{"Calculations",#N/A,FALSE,"Sheet1";"Charts 1",#N/A,FALSE,"Sheet1";"Charts 2",#N/A,FALSE,"Sheet1";"Charts 3",#N/A,FALSE,"Sheet1";"Charts 4",#N/A,FALSE,"Sheet1";"Raw Data",#N/A,FALSE,"Sheet1"}</definedName>
    <definedName name="_ferfer" hidden="1">#REF!</definedName>
    <definedName name="_ferfref" localSheetId="12" hidden="1">{"'Inversión Extranjera'!$A$1:$AG$74","'Inversión Extranjera'!$G$7:$AF$61"}</definedName>
    <definedName name="_ferfref" localSheetId="2" hidden="1">{"'Inversión Extranjera'!$A$1:$AG$74","'Inversión Extranjera'!$G$7:$AF$61"}</definedName>
    <definedName name="_ferfref" localSheetId="4" hidden="1">{"'Inversión Extranjera'!$A$1:$AG$74","'Inversión Extranjera'!$G$7:$AF$61"}</definedName>
    <definedName name="_ferfref" localSheetId="5" hidden="1">{"'Inversión Extranjera'!$A$1:$AG$74","'Inversión Extranjera'!$G$7:$AF$61"}</definedName>
    <definedName name="_ferfref" localSheetId="6" hidden="1">{"'Inversión Extranjera'!$A$1:$AG$74","'Inversión Extranjera'!$G$7:$AF$61"}</definedName>
    <definedName name="_ferfref" localSheetId="7" hidden="1">{"'Inversión Extranjera'!$A$1:$AG$74","'Inversión Extranjera'!$G$7:$AF$61"}</definedName>
    <definedName name="_ferfref" localSheetId="8" hidden="1">{"'Inversión Extranjera'!$A$1:$AG$74","'Inversión Extranjera'!$G$7:$AF$61"}</definedName>
    <definedName name="_ferfref" hidden="1">{"'Inversión Extranjera'!$A$1:$AG$74","'Inversión Extranjera'!$G$7:$AF$61"}</definedName>
    <definedName name="_fff" hidden="1">#REF!</definedName>
    <definedName name="_Fill" localSheetId="9" hidden="1">#REF!</definedName>
    <definedName name="_Fill" localSheetId="3" hidden="1">#REF!</definedName>
    <definedName name="_Fill" localSheetId="5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hidden="1">#REF!</definedName>
    <definedName name="_fr" hidden="1">#REF!</definedName>
    <definedName name="_fref" hidden="1">#REF!</definedName>
    <definedName name="_frf" hidden="1">'[19]Grafico I.5 C. Neg'!#REF!</definedName>
    <definedName name="_frw" localSheetId="12" hidden="1">{"Calculations",#N/A,FALSE,"Sheet1";"Charts 1",#N/A,FALSE,"Sheet1";"Charts 2",#N/A,FALSE,"Sheet1";"Charts 3",#N/A,FALSE,"Sheet1";"Charts 4",#N/A,FALSE,"Sheet1";"Raw Data",#N/A,FALSE,"Sheet1"}</definedName>
    <definedName name="_frw" localSheetId="2" hidden="1">{"Calculations",#N/A,FALSE,"Sheet1";"Charts 1",#N/A,FALSE,"Sheet1";"Charts 2",#N/A,FALSE,"Sheet1";"Charts 3",#N/A,FALSE,"Sheet1";"Charts 4",#N/A,FALSE,"Sheet1";"Raw Data",#N/A,FALSE,"Sheet1"}</definedName>
    <definedName name="_frw" localSheetId="4" hidden="1">{"Calculations",#N/A,FALSE,"Sheet1";"Charts 1",#N/A,FALSE,"Sheet1";"Charts 2",#N/A,FALSE,"Sheet1";"Charts 3",#N/A,FALSE,"Sheet1";"Charts 4",#N/A,FALSE,"Sheet1";"Raw Data",#N/A,FALSE,"Sheet1"}</definedName>
    <definedName name="_frw" localSheetId="5" hidden="1">{"Calculations",#N/A,FALSE,"Sheet1";"Charts 1",#N/A,FALSE,"Sheet1";"Charts 2",#N/A,FALSE,"Sheet1";"Charts 3",#N/A,FALSE,"Sheet1";"Charts 4",#N/A,FALSE,"Sheet1";"Raw Data",#N/A,FALSE,"Sheet1"}</definedName>
    <definedName name="_frw" localSheetId="6" hidden="1">{"Calculations",#N/A,FALSE,"Sheet1";"Charts 1",#N/A,FALSE,"Sheet1";"Charts 2",#N/A,FALSE,"Sheet1";"Charts 3",#N/A,FALSE,"Sheet1";"Charts 4",#N/A,FALSE,"Sheet1";"Raw Data",#N/A,FALSE,"Sheet1"}</definedName>
    <definedName name="_frw" localSheetId="7" hidden="1">{"Calculations",#N/A,FALSE,"Sheet1";"Charts 1",#N/A,FALSE,"Sheet1";"Charts 2",#N/A,FALSE,"Sheet1";"Charts 3",#N/A,FALSE,"Sheet1";"Charts 4",#N/A,FALSE,"Sheet1";"Raw Data",#N/A,FALSE,"Sheet1"}</definedName>
    <definedName name="_frw" localSheetId="8" hidden="1">{"Calculations",#N/A,FALSE,"Sheet1";"Charts 1",#N/A,FALSE,"Sheet1";"Charts 2",#N/A,FALSE,"Sheet1";"Charts 3",#N/A,FALSE,"Sheet1";"Charts 4",#N/A,FALSE,"Sheet1";"Raw Data",#N/A,FALSE,"Sheet1"}</definedName>
    <definedName name="_frw" hidden="1">{"Calculations",#N/A,FALSE,"Sheet1";"Charts 1",#N/A,FALSE,"Sheet1";"Charts 2",#N/A,FALSE,"Sheet1";"Charts 3",#N/A,FALSE,"Sheet1";"Charts 4",#N/A,FALSE,"Sheet1";"Raw Data",#N/A,FALSE,"Sheet1"}</definedName>
    <definedName name="_fw" localSheetId="12" hidden="1">{"'Inversión Extranjera'!$A$1:$AG$74","'Inversión Extranjera'!$G$7:$AF$61"}</definedName>
    <definedName name="_fw" localSheetId="2" hidden="1">{"'Inversión Extranjera'!$A$1:$AG$74","'Inversión Extranjera'!$G$7:$AF$61"}</definedName>
    <definedName name="_fw" localSheetId="4" hidden="1">{"'Inversión Extranjera'!$A$1:$AG$74","'Inversión Extranjera'!$G$7:$AF$61"}</definedName>
    <definedName name="_fw" localSheetId="5" hidden="1">{"'Inversión Extranjera'!$A$1:$AG$74","'Inversión Extranjera'!$G$7:$AF$61"}</definedName>
    <definedName name="_fw" localSheetId="6" hidden="1">{"'Inversión Extranjera'!$A$1:$AG$74","'Inversión Extranjera'!$G$7:$AF$61"}</definedName>
    <definedName name="_fw" localSheetId="7" hidden="1">{"'Inversión Extranjera'!$A$1:$AG$74","'Inversión Extranjera'!$G$7:$AF$61"}</definedName>
    <definedName name="_fw" localSheetId="8" hidden="1">{"'Inversión Extranjera'!$A$1:$AG$74","'Inversión Extranjera'!$G$7:$AF$61"}</definedName>
    <definedName name="_fw" hidden="1">{"'Inversión Extranjera'!$A$1:$AG$74","'Inversión Extranjera'!$G$7:$AF$61"}</definedName>
    <definedName name="_fwq" localSheetId="12" hidden="1">{"'Inversión Extranjera'!$A$1:$AG$74","'Inversión Extranjera'!$G$7:$AF$61"}</definedName>
    <definedName name="_fwq" localSheetId="2" hidden="1">{"'Inversión Extranjera'!$A$1:$AG$74","'Inversión Extranjera'!$G$7:$AF$61"}</definedName>
    <definedName name="_fwq" localSheetId="4" hidden="1">{"'Inversión Extranjera'!$A$1:$AG$74","'Inversión Extranjera'!$G$7:$AF$61"}</definedName>
    <definedName name="_fwq" localSheetId="5" hidden="1">{"'Inversión Extranjera'!$A$1:$AG$74","'Inversión Extranjera'!$G$7:$AF$61"}</definedName>
    <definedName name="_fwq" localSheetId="6" hidden="1">{"'Inversión Extranjera'!$A$1:$AG$74","'Inversión Extranjera'!$G$7:$AF$61"}</definedName>
    <definedName name="_fwq" localSheetId="7" hidden="1">{"'Inversión Extranjera'!$A$1:$AG$74","'Inversión Extranjera'!$G$7:$AF$61"}</definedName>
    <definedName name="_fwq" localSheetId="8" hidden="1">{"'Inversión Extranjera'!$A$1:$AG$74","'Inversión Extranjera'!$G$7:$AF$61"}</definedName>
    <definedName name="_fwq" hidden="1">{"'Inversión Extranjera'!$A$1:$AG$74","'Inversión Extranjera'!$G$7:$AF$61"}</definedName>
    <definedName name="_fwrf" localSheetId="12" hidden="1">{"'Inversión Extranjera'!$A$1:$AG$74","'Inversión Extranjera'!$G$7:$AF$61"}</definedName>
    <definedName name="_fwrf" localSheetId="2" hidden="1">{"'Inversión Extranjera'!$A$1:$AG$74","'Inversión Extranjera'!$G$7:$AF$61"}</definedName>
    <definedName name="_fwrf" localSheetId="4" hidden="1">{"'Inversión Extranjera'!$A$1:$AG$74","'Inversión Extranjera'!$G$7:$AF$61"}</definedName>
    <definedName name="_fwrf" localSheetId="5" hidden="1">{"'Inversión Extranjera'!$A$1:$AG$74","'Inversión Extranjera'!$G$7:$AF$61"}</definedName>
    <definedName name="_fwrf" localSheetId="6" hidden="1">{"'Inversión Extranjera'!$A$1:$AG$74","'Inversión Extranjera'!$G$7:$AF$61"}</definedName>
    <definedName name="_fwrf" localSheetId="7" hidden="1">{"'Inversión Extranjera'!$A$1:$AG$74","'Inversión Extranjera'!$G$7:$AF$61"}</definedName>
    <definedName name="_fwrf" localSheetId="8" hidden="1">{"'Inversión Extranjera'!$A$1:$AG$74","'Inversión Extranjera'!$G$7:$AF$61"}</definedName>
    <definedName name="_fwrf" hidden="1">{"'Inversión Extranjera'!$A$1:$AG$74","'Inversión Extranjera'!$G$7:$AF$61"}</definedName>
    <definedName name="_g" hidden="1">#REF!</definedName>
    <definedName name="_g1" localSheetId="9" hidden="1">#REF!</definedName>
    <definedName name="_g1" localSheetId="3" hidden="1">#REF!</definedName>
    <definedName name="_g1" localSheetId="5" hidden="1">#REF!</definedName>
    <definedName name="_g1" localSheetId="6" hidden="1">#REF!</definedName>
    <definedName name="_g1" localSheetId="7" hidden="1">#REF!</definedName>
    <definedName name="_g1" localSheetId="8" hidden="1">#REF!</definedName>
    <definedName name="_g1" hidden="1">#REF!</definedName>
    <definedName name="_gra010" localSheetId="3">#REF!</definedName>
    <definedName name="_gra010" localSheetId="5">#REF!</definedName>
    <definedName name="_gra010" localSheetId="6">#REF!</definedName>
    <definedName name="_gra010" localSheetId="7">#REF!</definedName>
    <definedName name="_gra010" localSheetId="8">#REF!</definedName>
    <definedName name="_gra010">#REF!</definedName>
    <definedName name="_gra1">[20]gra1!$A$1:$J$46</definedName>
    <definedName name="_gra10" localSheetId="12">#REF!</definedName>
    <definedName name="_gra10" localSheetId="3">#REF!</definedName>
    <definedName name="_gra10" localSheetId="5">#REF!</definedName>
    <definedName name="_gra10" localSheetId="6">#REF!</definedName>
    <definedName name="_gra10" localSheetId="7">#REF!</definedName>
    <definedName name="_gra10" localSheetId="8">#REF!</definedName>
    <definedName name="_gra10">#REF!</definedName>
    <definedName name="_gra11">[20]gra11!$A$1:$H$41</definedName>
    <definedName name="_gra2">[20]gra2!$A$1:$N$39</definedName>
    <definedName name="_gra3">[20]gra3!$A$1:$L$70</definedName>
    <definedName name="_gra4">[20]gra4!$A$1:$M$64</definedName>
    <definedName name="_gra5">[20]gra5!$A$1:$Q$69</definedName>
    <definedName name="_gra6" localSheetId="12">#REF!</definedName>
    <definedName name="_gra6" localSheetId="3">#REF!</definedName>
    <definedName name="_gra6" localSheetId="5">#REF!</definedName>
    <definedName name="_gra6" localSheetId="6">#REF!</definedName>
    <definedName name="_gra6" localSheetId="7">#REF!</definedName>
    <definedName name="_gra6" localSheetId="8">#REF!</definedName>
    <definedName name="_gra6">#REF!</definedName>
    <definedName name="_gra7" localSheetId="3">#REF!</definedName>
    <definedName name="_gra7" localSheetId="5">#REF!</definedName>
    <definedName name="_gra7" localSheetId="6">#REF!</definedName>
    <definedName name="_gra7" localSheetId="7">#REF!</definedName>
    <definedName name="_gra7" localSheetId="8">#REF!</definedName>
    <definedName name="_gra7">#REF!</definedName>
    <definedName name="_gra8" localSheetId="3">#REF!</definedName>
    <definedName name="_gra8" localSheetId="5">#REF!</definedName>
    <definedName name="_gra8" localSheetId="6">#REF!</definedName>
    <definedName name="_gra8" localSheetId="7">#REF!</definedName>
    <definedName name="_gra8" localSheetId="8">#REF!</definedName>
    <definedName name="_gra8">#REF!</definedName>
    <definedName name="_gra9" localSheetId="3">#REF!</definedName>
    <definedName name="_gra9" localSheetId="5">#REF!</definedName>
    <definedName name="_gra9" localSheetId="6">#REF!</definedName>
    <definedName name="_gra9" localSheetId="7">#REF!</definedName>
    <definedName name="_gra9" localSheetId="8">#REF!</definedName>
    <definedName name="_gra9">#REF!</definedName>
    <definedName name="_h9" localSheetId="9" hidden="1">{"'Inversión Extranjera'!$A$1:$AG$74","'Inversión Extranjera'!$G$7:$AF$61"}</definedName>
    <definedName name="_h9" localSheetId="12" hidden="1">{"'Inversión Extranjera'!$A$1:$AG$74","'Inversión Extranjera'!$G$7:$AF$61"}</definedName>
    <definedName name="_h9" localSheetId="2" hidden="1">{"'Inversión Extranjera'!$A$1:$AG$74","'Inversión Extranjera'!$G$7:$AF$61"}</definedName>
    <definedName name="_h9" localSheetId="3" hidden="1">{"'Inversión Extranjera'!$A$1:$AG$74","'Inversión Extranjera'!$G$7:$AF$61"}</definedName>
    <definedName name="_h9" localSheetId="4" hidden="1">{"'Inversión Extranjera'!$A$1:$AG$74","'Inversión Extranjera'!$G$7:$AF$61"}</definedName>
    <definedName name="_h9" localSheetId="5" hidden="1">{"'Inversión Extranjera'!$A$1:$AG$74","'Inversión Extranjera'!$G$7:$AF$61"}</definedName>
    <definedName name="_h9" localSheetId="6" hidden="1">{"'Inversión Extranjera'!$A$1:$AG$74","'Inversión Extranjera'!$G$7:$AF$61"}</definedName>
    <definedName name="_h9" localSheetId="7" hidden="1">{"'Inversión Extranjera'!$A$1:$AG$74","'Inversión Extranjera'!$G$7:$AF$61"}</definedName>
    <definedName name="_h9" localSheetId="8" hidden="1">{"'Inversión Extranjera'!$A$1:$AG$74","'Inversión Extranjera'!$G$7:$AF$61"}</definedName>
    <definedName name="_h9" hidden="1">{"'Inversión Extranjera'!$A$1:$AG$74","'Inversión Extranjera'!$G$7:$AF$61"}</definedName>
    <definedName name="_h9_1" localSheetId="12" hidden="1">{"'Inversión Extranjera'!$A$1:$AG$74","'Inversión Extranjera'!$G$7:$AF$61"}</definedName>
    <definedName name="_h9_1" localSheetId="2" hidden="1">{"'Inversión Extranjera'!$A$1:$AG$74","'Inversión Extranjera'!$G$7:$AF$61"}</definedName>
    <definedName name="_h9_1" localSheetId="4" hidden="1">{"'Inversión Extranjera'!$A$1:$AG$74","'Inversión Extranjera'!$G$7:$AF$61"}</definedName>
    <definedName name="_h9_1" localSheetId="5" hidden="1">{"'Inversión Extranjera'!$A$1:$AG$74","'Inversión Extranjera'!$G$7:$AF$61"}</definedName>
    <definedName name="_h9_1" localSheetId="6" hidden="1">{"'Inversión Extranjera'!$A$1:$AG$74","'Inversión Extranjera'!$G$7:$AF$61"}</definedName>
    <definedName name="_h9_1" localSheetId="7" hidden="1">{"'Inversión Extranjera'!$A$1:$AG$74","'Inversión Extranjera'!$G$7:$AF$61"}</definedName>
    <definedName name="_h9_1" localSheetId="8" hidden="1">{"'Inversión Extranjera'!$A$1:$AG$74","'Inversión Extranjera'!$G$7:$AF$61"}</definedName>
    <definedName name="_h9_1" hidden="1">{"'Inversión Extranjera'!$A$1:$AG$74","'Inversión Extranjera'!$G$7:$AF$61"}</definedName>
    <definedName name="_h9_2" localSheetId="12" hidden="1">{"'Inversión Extranjera'!$A$1:$AG$74","'Inversión Extranjera'!$G$7:$AF$61"}</definedName>
    <definedName name="_h9_2" localSheetId="2" hidden="1">{"'Inversión Extranjera'!$A$1:$AG$74","'Inversión Extranjera'!$G$7:$AF$61"}</definedName>
    <definedName name="_h9_2" localSheetId="4" hidden="1">{"'Inversión Extranjera'!$A$1:$AG$74","'Inversión Extranjera'!$G$7:$AF$61"}</definedName>
    <definedName name="_h9_2" localSheetId="5" hidden="1">{"'Inversión Extranjera'!$A$1:$AG$74","'Inversión Extranjera'!$G$7:$AF$61"}</definedName>
    <definedName name="_h9_2" localSheetId="6" hidden="1">{"'Inversión Extranjera'!$A$1:$AG$74","'Inversión Extranjera'!$G$7:$AF$61"}</definedName>
    <definedName name="_h9_2" localSheetId="7" hidden="1">{"'Inversión Extranjera'!$A$1:$AG$74","'Inversión Extranjera'!$G$7:$AF$61"}</definedName>
    <definedName name="_h9_2" localSheetId="8" hidden="1">{"'Inversión Extranjera'!$A$1:$AG$74","'Inversión Extranjera'!$G$7:$AF$61"}</definedName>
    <definedName name="_h9_2" hidden="1">{"'Inversión Extranjera'!$A$1:$AG$74","'Inversión Extranjera'!$G$7:$AF$61"}</definedName>
    <definedName name="_h9_3" localSheetId="12" hidden="1">{"'Inversión Extranjera'!$A$1:$AG$74","'Inversión Extranjera'!$G$7:$AF$61"}</definedName>
    <definedName name="_h9_3" localSheetId="2" hidden="1">{"'Inversión Extranjera'!$A$1:$AG$74","'Inversión Extranjera'!$G$7:$AF$61"}</definedName>
    <definedName name="_h9_3" localSheetId="4" hidden="1">{"'Inversión Extranjera'!$A$1:$AG$74","'Inversión Extranjera'!$G$7:$AF$61"}</definedName>
    <definedName name="_h9_3" localSheetId="5" hidden="1">{"'Inversión Extranjera'!$A$1:$AG$74","'Inversión Extranjera'!$G$7:$AF$61"}</definedName>
    <definedName name="_h9_3" localSheetId="6" hidden="1">{"'Inversión Extranjera'!$A$1:$AG$74","'Inversión Extranjera'!$G$7:$AF$61"}</definedName>
    <definedName name="_h9_3" localSheetId="7" hidden="1">{"'Inversión Extranjera'!$A$1:$AG$74","'Inversión Extranjera'!$G$7:$AF$61"}</definedName>
    <definedName name="_h9_3" localSheetId="8" hidden="1">{"'Inversión Extranjera'!$A$1:$AG$74","'Inversión Extranjera'!$G$7:$AF$61"}</definedName>
    <definedName name="_h9_3" hidden="1">{"'Inversión Extranjera'!$A$1:$AG$74","'Inversión Extranjera'!$G$7:$AF$61"}</definedName>
    <definedName name="_h9_4" localSheetId="12" hidden="1">{"'Inversión Extranjera'!$A$1:$AG$74","'Inversión Extranjera'!$G$7:$AF$61"}</definedName>
    <definedName name="_h9_4" localSheetId="2" hidden="1">{"'Inversión Extranjera'!$A$1:$AG$74","'Inversión Extranjera'!$G$7:$AF$61"}</definedName>
    <definedName name="_h9_4" localSheetId="4" hidden="1">{"'Inversión Extranjera'!$A$1:$AG$74","'Inversión Extranjera'!$G$7:$AF$61"}</definedName>
    <definedName name="_h9_4" localSheetId="5" hidden="1">{"'Inversión Extranjera'!$A$1:$AG$74","'Inversión Extranjera'!$G$7:$AF$61"}</definedName>
    <definedName name="_h9_4" localSheetId="6" hidden="1">{"'Inversión Extranjera'!$A$1:$AG$74","'Inversión Extranjera'!$G$7:$AF$61"}</definedName>
    <definedName name="_h9_4" localSheetId="7" hidden="1">{"'Inversión Extranjera'!$A$1:$AG$74","'Inversión Extranjera'!$G$7:$AF$61"}</definedName>
    <definedName name="_h9_4" localSheetId="8" hidden="1">{"'Inversión Extranjera'!$A$1:$AG$74","'Inversión Extranjera'!$G$7:$AF$61"}</definedName>
    <definedName name="_h9_4" hidden="1">{"'Inversión Extranjera'!$A$1:$AG$74","'Inversión Extranjera'!$G$7:$AF$61"}</definedName>
    <definedName name="_Key1" localSheetId="9" hidden="1">#REF!</definedName>
    <definedName name="_Key1" localSheetId="12" hidden="1">#REF!</definedName>
    <definedName name="_Key1" localSheetId="3" hidden="1">#REF!</definedName>
    <definedName name="_Key1" localSheetId="5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hidden="1">#REF!</definedName>
    <definedName name="_Key2" localSheetId="9" hidden="1">#REF!</definedName>
    <definedName name="_Key2" localSheetId="12" hidden="1">#REF!</definedName>
    <definedName name="_Key2" localSheetId="3" hidden="1">#REF!</definedName>
    <definedName name="_Key2" localSheetId="5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hidden="1">#REF!</definedName>
    <definedName name="_lle" hidden="1">'[18]Grafico I.5 C. Neg'!#REF!</definedName>
    <definedName name="_MatMult_A" localSheetId="12" hidden="1">[21]Contents!$C$20:$D$28</definedName>
    <definedName name="_MatMult_A" hidden="1">[22]Contents!$C$20:$D$28</definedName>
    <definedName name="_MatMult_B" localSheetId="12" hidden="1">[21]Contents!$C$20:$D$28</definedName>
    <definedName name="_MatMult_B" hidden="1">[22]Contents!$C$20:$D$28</definedName>
    <definedName name="_Mex1" localSheetId="12">#REF!</definedName>
    <definedName name="_Mex1" localSheetId="3">#REF!</definedName>
    <definedName name="_Mex1" localSheetId="5">#REF!</definedName>
    <definedName name="_Mex1" localSheetId="6">#REF!</definedName>
    <definedName name="_Mex1" localSheetId="7">#REF!</definedName>
    <definedName name="_Mex1" localSheetId="8">#REF!</definedName>
    <definedName name="_Mex1">#REF!</definedName>
    <definedName name="_Mex2" localSheetId="3">#REF!</definedName>
    <definedName name="_Mex2" localSheetId="5">#REF!</definedName>
    <definedName name="_Mex2" localSheetId="6">#REF!</definedName>
    <definedName name="_Mex2" localSheetId="7">#REF!</definedName>
    <definedName name="_Mex2" localSheetId="8">#REF!</definedName>
    <definedName name="_Mex2">#REF!</definedName>
    <definedName name="_mo2" localSheetId="3">#REF!</definedName>
    <definedName name="_mo2" localSheetId="5">#REF!</definedName>
    <definedName name="_mo2" localSheetId="6">#REF!</definedName>
    <definedName name="_mo2" localSheetId="7">#REF!</definedName>
    <definedName name="_mo2" localSheetId="8">#REF!</definedName>
    <definedName name="_mo2">#REF!</definedName>
    <definedName name="_mon1">[6]coyuntural!$K$107:$EH$133</definedName>
    <definedName name="_mon2">[6]coyuntural!$K$136:$EH$172</definedName>
    <definedName name="_Order1" hidden="1">0</definedName>
    <definedName name="_Order2" hidden="1">255</definedName>
    <definedName name="_p1" localSheetId="12">#REF!</definedName>
    <definedName name="_p1" localSheetId="3">#REF!</definedName>
    <definedName name="_p1" localSheetId="5">#REF!</definedName>
    <definedName name="_p1" localSheetId="6">#REF!</definedName>
    <definedName name="_p1" localSheetId="7">#REF!</definedName>
    <definedName name="_p1" localSheetId="8">#REF!</definedName>
    <definedName name="_p1">#REF!</definedName>
    <definedName name="_p10" localSheetId="12">#REF!</definedName>
    <definedName name="_p10" localSheetId="3">#REF!</definedName>
    <definedName name="_p10" localSheetId="5">#REF!</definedName>
    <definedName name="_p10" localSheetId="6">#REF!</definedName>
    <definedName name="_p10" localSheetId="7">#REF!</definedName>
    <definedName name="_p10" localSheetId="8">#REF!</definedName>
    <definedName name="_p10">#REF!</definedName>
    <definedName name="_p11" localSheetId="12">#REF!</definedName>
    <definedName name="_p11" localSheetId="3">#REF!</definedName>
    <definedName name="_p11" localSheetId="5">#REF!</definedName>
    <definedName name="_p11" localSheetId="6">#REF!</definedName>
    <definedName name="_p11" localSheetId="7">#REF!</definedName>
    <definedName name="_p11" localSheetId="8">#REF!</definedName>
    <definedName name="_p11">#REF!</definedName>
    <definedName name="_p12" localSheetId="3">#REF!</definedName>
    <definedName name="_p12" localSheetId="5">#REF!</definedName>
    <definedName name="_p12" localSheetId="6">#REF!</definedName>
    <definedName name="_p12" localSheetId="7">#REF!</definedName>
    <definedName name="_p12" localSheetId="8">#REF!</definedName>
    <definedName name="_p12">#REF!</definedName>
    <definedName name="_p13" localSheetId="3">#REF!</definedName>
    <definedName name="_p13" localSheetId="5">#REF!</definedName>
    <definedName name="_p13" localSheetId="6">#REF!</definedName>
    <definedName name="_p13" localSheetId="7">#REF!</definedName>
    <definedName name="_p13" localSheetId="8">#REF!</definedName>
    <definedName name="_p13">#REF!</definedName>
    <definedName name="_p14">[23]sectorial!$B$7:$G$48</definedName>
    <definedName name="_p15" localSheetId="12">#REF!</definedName>
    <definedName name="_p15" localSheetId="3">#REF!</definedName>
    <definedName name="_p15" localSheetId="5">#REF!</definedName>
    <definedName name="_p15" localSheetId="6">#REF!</definedName>
    <definedName name="_p15" localSheetId="7">#REF!</definedName>
    <definedName name="_p15" localSheetId="8">#REF!</definedName>
    <definedName name="_p15">#REF!</definedName>
    <definedName name="_p16">[23]sectorial!$Q$7:$U$48</definedName>
    <definedName name="_p17">[23]sectorial!$W$7:$AA$48</definedName>
    <definedName name="_p18">[23]sectorial!$AC$7:$AH$48</definedName>
    <definedName name="_p19">[23]sectorial!$AL$7:$AO$48</definedName>
    <definedName name="_p2" localSheetId="12">#REF!</definedName>
    <definedName name="_p2" localSheetId="3">#REF!</definedName>
    <definedName name="_p2" localSheetId="5">#REF!</definedName>
    <definedName name="_p2" localSheetId="6">#REF!</definedName>
    <definedName name="_p2" localSheetId="7">#REF!</definedName>
    <definedName name="_p2" localSheetId="8">#REF!</definedName>
    <definedName name="_p2">#REF!</definedName>
    <definedName name="_p20">[23]sectorial!$AQ$7:$AV$48</definedName>
    <definedName name="_p21">[23]sectorial!$AX$7:$AZ$48</definedName>
    <definedName name="_p23" localSheetId="12">#REF!</definedName>
    <definedName name="_p23" localSheetId="3">#REF!</definedName>
    <definedName name="_p23" localSheetId="5">#REF!</definedName>
    <definedName name="_p23" localSheetId="6">#REF!</definedName>
    <definedName name="_p23" localSheetId="7">#REF!</definedName>
    <definedName name="_p23" localSheetId="8">#REF!</definedName>
    <definedName name="_p23">#REF!</definedName>
    <definedName name="_p4" localSheetId="3">#REF!</definedName>
    <definedName name="_p4" localSheetId="5">#REF!</definedName>
    <definedName name="_p4" localSheetId="6">#REF!</definedName>
    <definedName name="_p4" localSheetId="7">#REF!</definedName>
    <definedName name="_p4" localSheetId="8">#REF!</definedName>
    <definedName name="_p4">#REF!</definedName>
    <definedName name="_p5" localSheetId="3">#REF!</definedName>
    <definedName name="_p5" localSheetId="5">#REF!</definedName>
    <definedName name="_p5" localSheetId="6">#REF!</definedName>
    <definedName name="_p5" localSheetId="7">#REF!</definedName>
    <definedName name="_p5" localSheetId="8">#REF!</definedName>
    <definedName name="_p5">#REF!</definedName>
    <definedName name="_p6" localSheetId="3">#REF!</definedName>
    <definedName name="_p6" localSheetId="5">#REF!</definedName>
    <definedName name="_p6" localSheetId="6">#REF!</definedName>
    <definedName name="_p6" localSheetId="7">#REF!</definedName>
    <definedName name="_p6" localSheetId="8">#REF!</definedName>
    <definedName name="_p6">#REF!</definedName>
    <definedName name="_p7" localSheetId="3">#REF!</definedName>
    <definedName name="_p7" localSheetId="5">#REF!</definedName>
    <definedName name="_p7" localSheetId="6">#REF!</definedName>
    <definedName name="_p7" localSheetId="7">#REF!</definedName>
    <definedName name="_p7" localSheetId="8">#REF!</definedName>
    <definedName name="_p7">#REF!</definedName>
    <definedName name="_p8" localSheetId="3">#REF!</definedName>
    <definedName name="_p8" localSheetId="5">#REF!</definedName>
    <definedName name="_p8" localSheetId="6">#REF!</definedName>
    <definedName name="_p8" localSheetId="7">#REF!</definedName>
    <definedName name="_p8" localSheetId="8">#REF!</definedName>
    <definedName name="_p8">#REF!</definedName>
    <definedName name="_p9" localSheetId="3">#REF!</definedName>
    <definedName name="_p9" localSheetId="5">#REF!</definedName>
    <definedName name="_p9" localSheetId="6">#REF!</definedName>
    <definedName name="_p9" localSheetId="7">#REF!</definedName>
    <definedName name="_p9" localSheetId="8">#REF!</definedName>
    <definedName name="_p9">#REF!</definedName>
    <definedName name="_pa1">'[6]V ertical'!$B$7:$I$50</definedName>
    <definedName name="_pa10">'[6]V ertical'!$BT$7:$CB$50</definedName>
    <definedName name="_pa11">'[6]V ertical'!$CD$6:$CO$50</definedName>
    <definedName name="_pa12">'[6]V ertical'!$CQ$6:$DA$50</definedName>
    <definedName name="_pa13">'[6]V ertical'!$DC$7:$DK$50</definedName>
    <definedName name="_pa14">[6]sectorial!$B$7:$G$48</definedName>
    <definedName name="_pa15">[23]sectorial!$I$7:$M$48</definedName>
    <definedName name="_pa2" localSheetId="12">#REF!</definedName>
    <definedName name="_pa2" localSheetId="3">#REF!</definedName>
    <definedName name="_pa2" localSheetId="5">#REF!</definedName>
    <definedName name="_pa2" localSheetId="6">#REF!</definedName>
    <definedName name="_pa2" localSheetId="7">#REF!</definedName>
    <definedName name="_pa2" localSheetId="8">#REF!</definedName>
    <definedName name="_pa2">#REF!</definedName>
    <definedName name="_pa4" localSheetId="3">#REF!</definedName>
    <definedName name="_pa4" localSheetId="5">#REF!</definedName>
    <definedName name="_pa4" localSheetId="6">#REF!</definedName>
    <definedName name="_pa4" localSheetId="7">#REF!</definedName>
    <definedName name="_pa4" localSheetId="8">#REF!</definedName>
    <definedName name="_pa4">#REF!</definedName>
    <definedName name="_pa5" localSheetId="3">#REF!</definedName>
    <definedName name="_pa5" localSheetId="5">#REF!</definedName>
    <definedName name="_pa5" localSheetId="6">#REF!</definedName>
    <definedName name="_pa5" localSheetId="7">#REF!</definedName>
    <definedName name="_pa5" localSheetId="8">#REF!</definedName>
    <definedName name="_pa5">#REF!</definedName>
    <definedName name="_pa6" localSheetId="3">#REF!</definedName>
    <definedName name="_pa6" localSheetId="5">#REF!</definedName>
    <definedName name="_pa6" localSheetId="6">#REF!</definedName>
    <definedName name="_pa6" localSheetId="7">#REF!</definedName>
    <definedName name="_pa6" localSheetId="8">#REF!</definedName>
    <definedName name="_pa6">#REF!</definedName>
    <definedName name="_pa7" localSheetId="3">#REF!</definedName>
    <definedName name="_pa7" localSheetId="5">#REF!</definedName>
    <definedName name="_pa7" localSheetId="6">#REF!</definedName>
    <definedName name="_pa7" localSheetId="7">#REF!</definedName>
    <definedName name="_pa7" localSheetId="8">#REF!</definedName>
    <definedName name="_pa7">#REF!</definedName>
    <definedName name="_pa8" localSheetId="3">#REF!</definedName>
    <definedName name="_pa8" localSheetId="5">#REF!</definedName>
    <definedName name="_pa8" localSheetId="6">#REF!</definedName>
    <definedName name="_pa8" localSheetId="7">#REF!</definedName>
    <definedName name="_pa8" localSheetId="8">#REF!</definedName>
    <definedName name="_pa8">#REF!</definedName>
    <definedName name="_pa9" localSheetId="3">#REF!</definedName>
    <definedName name="_pa9" localSheetId="5">#REF!</definedName>
    <definedName name="_pa9" localSheetId="6">#REF!</definedName>
    <definedName name="_pa9" localSheetId="7">#REF!</definedName>
    <definedName name="_pa9" localSheetId="8">#REF!</definedName>
    <definedName name="_pa9">#REF!</definedName>
    <definedName name="_paa12">'[6]V ertical'!$K$7:$S$50</definedName>
    <definedName name="_paa13">'[6]V ertical'!$U$7:$X$50</definedName>
    <definedName name="_paa15">[6]sectorial!$I$7:$M$48</definedName>
    <definedName name="_paa16">[6]sectorial!$Q$7:$U$48</definedName>
    <definedName name="_paa17">[6]sectorial!$W$7:$AA$48</definedName>
    <definedName name="_paa18">[6]sectorial!$AC$7:$AH$48</definedName>
    <definedName name="_paa19">[6]sectorial!$AL$7:$AO$48</definedName>
    <definedName name="_paa20">[6]sectorial!$AQ$7:$AV$48</definedName>
    <definedName name="_paa21">[6]sectorial!$AX$7:$AZ$48</definedName>
    <definedName name="_paa4">'[6]V ertical'!$AA$7:$AF$48</definedName>
    <definedName name="_paa5">'[6]V ertical'!$AH$7:$AO$50</definedName>
    <definedName name="_paa6">'[6]V ertical'!$AP$7:$AU$50</definedName>
    <definedName name="_paa7">'[6]V ertical'!$AW$7:$BB$50</definedName>
    <definedName name="_paa8">'[6]V ertical'!$BD$7:$BJ$50</definedName>
    <definedName name="_paa9">'[6]V ertical'!$BL$7:$BR$50</definedName>
    <definedName name="_Pag1" localSheetId="12">#REF!</definedName>
    <definedName name="_Pag1" localSheetId="3">#REF!</definedName>
    <definedName name="_Pag1" localSheetId="5">#REF!</definedName>
    <definedName name="_Pag1" localSheetId="6">#REF!</definedName>
    <definedName name="_Pag1" localSheetId="7">#REF!</definedName>
    <definedName name="_Pag1" localSheetId="8">#REF!</definedName>
    <definedName name="_Pag1">#REF!</definedName>
    <definedName name="_pag10" localSheetId="3">#REF!</definedName>
    <definedName name="_pag10" localSheetId="5">#REF!</definedName>
    <definedName name="_pag10" localSheetId="6">#REF!</definedName>
    <definedName name="_pag10" localSheetId="7">#REF!</definedName>
    <definedName name="_pag10" localSheetId="8">#REF!</definedName>
    <definedName name="_pag10">#REF!</definedName>
    <definedName name="_pag11" localSheetId="3">#REF!</definedName>
    <definedName name="_pag11" localSheetId="5">#REF!</definedName>
    <definedName name="_pag11" localSheetId="6">#REF!</definedName>
    <definedName name="_pag11" localSheetId="7">#REF!</definedName>
    <definedName name="_pag11" localSheetId="8">#REF!</definedName>
    <definedName name="_pag11">#REF!</definedName>
    <definedName name="_pag12" localSheetId="3">#REF!</definedName>
    <definedName name="_pag12" localSheetId="5">#REF!</definedName>
    <definedName name="_pag12" localSheetId="6">#REF!</definedName>
    <definedName name="_pag12" localSheetId="7">#REF!</definedName>
    <definedName name="_pag12" localSheetId="8">#REF!</definedName>
    <definedName name="_pag12">#REF!</definedName>
    <definedName name="_pag13" localSheetId="3">#REF!</definedName>
    <definedName name="_pag13" localSheetId="5">#REF!</definedName>
    <definedName name="_pag13" localSheetId="6">#REF!</definedName>
    <definedName name="_pag13" localSheetId="7">#REF!</definedName>
    <definedName name="_pag13" localSheetId="8">#REF!</definedName>
    <definedName name="_pag13">#REF!</definedName>
    <definedName name="_pag14" localSheetId="3">#REF!</definedName>
    <definedName name="_pag14" localSheetId="5">#REF!</definedName>
    <definedName name="_pag14" localSheetId="6">#REF!</definedName>
    <definedName name="_pag14" localSheetId="7">#REF!</definedName>
    <definedName name="_pag14" localSheetId="8">#REF!</definedName>
    <definedName name="_pag14">#REF!</definedName>
    <definedName name="_pag15" localSheetId="3">#REF!</definedName>
    <definedName name="_pag15" localSheetId="5">#REF!</definedName>
    <definedName name="_pag15" localSheetId="6">#REF!</definedName>
    <definedName name="_pag15" localSheetId="7">#REF!</definedName>
    <definedName name="_pag15" localSheetId="8">#REF!</definedName>
    <definedName name="_pag15">#REF!</definedName>
    <definedName name="_pag16" localSheetId="3">#REF!</definedName>
    <definedName name="_pag16" localSheetId="5">#REF!</definedName>
    <definedName name="_pag16" localSheetId="6">#REF!</definedName>
    <definedName name="_pag16" localSheetId="7">#REF!</definedName>
    <definedName name="_pag16" localSheetId="8">#REF!</definedName>
    <definedName name="_pag16">#REF!</definedName>
    <definedName name="_pag17" localSheetId="3">#REF!</definedName>
    <definedName name="_pag17" localSheetId="5">#REF!</definedName>
    <definedName name="_pag17" localSheetId="6">#REF!</definedName>
    <definedName name="_pag17" localSheetId="7">#REF!</definedName>
    <definedName name="_pag17" localSheetId="8">#REF!</definedName>
    <definedName name="_pag17">#REF!</definedName>
    <definedName name="_pag18" localSheetId="3">#REF!</definedName>
    <definedName name="_pag18" localSheetId="5">#REF!</definedName>
    <definedName name="_pag18" localSheetId="6">#REF!</definedName>
    <definedName name="_pag18" localSheetId="7">#REF!</definedName>
    <definedName name="_pag18" localSheetId="8">#REF!</definedName>
    <definedName name="_pag18">#REF!</definedName>
    <definedName name="_pag19" localSheetId="3">#REF!</definedName>
    <definedName name="_pag19" localSheetId="5">#REF!</definedName>
    <definedName name="_pag19" localSheetId="6">#REF!</definedName>
    <definedName name="_pag19" localSheetId="7">#REF!</definedName>
    <definedName name="_pag19" localSheetId="8">#REF!</definedName>
    <definedName name="_pag19">#REF!</definedName>
    <definedName name="_pag2" localSheetId="3">#REF!</definedName>
    <definedName name="_pag2" localSheetId="5">#REF!</definedName>
    <definedName name="_pag2" localSheetId="6">#REF!</definedName>
    <definedName name="_pag2" localSheetId="7">#REF!</definedName>
    <definedName name="_pag2" localSheetId="8">#REF!</definedName>
    <definedName name="_pag2">#REF!</definedName>
    <definedName name="_pag20" localSheetId="3">#REF!</definedName>
    <definedName name="_pag20" localSheetId="5">#REF!</definedName>
    <definedName name="_pag20" localSheetId="6">#REF!</definedName>
    <definedName name="_pag20" localSheetId="7">#REF!</definedName>
    <definedName name="_pag20" localSheetId="8">#REF!</definedName>
    <definedName name="_pag20">#REF!</definedName>
    <definedName name="_pag21" localSheetId="3">#REF!</definedName>
    <definedName name="_pag21" localSheetId="5">#REF!</definedName>
    <definedName name="_pag21" localSheetId="6">#REF!</definedName>
    <definedName name="_pag21" localSheetId="7">#REF!</definedName>
    <definedName name="_pag21" localSheetId="8">#REF!</definedName>
    <definedName name="_pag21">#REF!</definedName>
    <definedName name="_pag3" localSheetId="3">#REF!</definedName>
    <definedName name="_pag3" localSheetId="5">#REF!</definedName>
    <definedName name="_pag3" localSheetId="6">#REF!</definedName>
    <definedName name="_pag3" localSheetId="7">#REF!</definedName>
    <definedName name="_pag3" localSheetId="8">#REF!</definedName>
    <definedName name="_pag3">#REF!</definedName>
    <definedName name="_pag4" localSheetId="3">#REF!</definedName>
    <definedName name="_pag4" localSheetId="5">#REF!</definedName>
    <definedName name="_pag4" localSheetId="6">#REF!</definedName>
    <definedName name="_pag4" localSheetId="7">#REF!</definedName>
    <definedName name="_pag4" localSheetId="8">#REF!</definedName>
    <definedName name="_pag4">#REF!</definedName>
    <definedName name="_pag5" localSheetId="3">#REF!</definedName>
    <definedName name="_pag5" localSheetId="5">#REF!</definedName>
    <definedName name="_pag5" localSheetId="6">#REF!</definedName>
    <definedName name="_pag5" localSheetId="7">#REF!</definedName>
    <definedName name="_pag5" localSheetId="8">#REF!</definedName>
    <definedName name="_pag5">#REF!</definedName>
    <definedName name="_pag6" localSheetId="3">#REF!</definedName>
    <definedName name="_pag6" localSheetId="5">#REF!</definedName>
    <definedName name="_pag6" localSheetId="6">#REF!</definedName>
    <definedName name="_pag6" localSheetId="7">#REF!</definedName>
    <definedName name="_pag6" localSheetId="8">#REF!</definedName>
    <definedName name="_pag6">#REF!</definedName>
    <definedName name="_pag7" localSheetId="3">#REF!</definedName>
    <definedName name="_pag7" localSheetId="5">#REF!</definedName>
    <definedName name="_pag7" localSheetId="6">#REF!</definedName>
    <definedName name="_pag7" localSheetId="7">#REF!</definedName>
    <definedName name="_pag7" localSheetId="8">#REF!</definedName>
    <definedName name="_pag7">#REF!</definedName>
    <definedName name="_pag8" localSheetId="3">#REF!</definedName>
    <definedName name="_pag8" localSheetId="5">#REF!</definedName>
    <definedName name="_pag8" localSheetId="6">#REF!</definedName>
    <definedName name="_pag8" localSheetId="7">#REF!</definedName>
    <definedName name="_pag8" localSheetId="8">#REF!</definedName>
    <definedName name="_pag8">#REF!</definedName>
    <definedName name="_pag9" localSheetId="3">#REF!</definedName>
    <definedName name="_pag9" localSheetId="5">#REF!</definedName>
    <definedName name="_pag9" localSheetId="6">#REF!</definedName>
    <definedName name="_pag9" localSheetId="7">#REF!</definedName>
    <definedName name="_pag9" localSheetId="8">#REF!</definedName>
    <definedName name="_pag9">#REF!</definedName>
    <definedName name="_PIB2">[24]Info.Base!#REF!</definedName>
    <definedName name="_qe" localSheetId="12" hidden="1">#REF!</definedName>
    <definedName name="_qe" hidden="1">#REF!</definedName>
    <definedName name="_qee" localSheetId="12" hidden="1">#REF!</definedName>
    <definedName name="_qee" hidden="1">#REF!</definedName>
    <definedName name="_qeeeq" localSheetId="12" hidden="1">'[18]Grafico I.5 C. Neg'!#REF!</definedName>
    <definedName name="_qeeeq" hidden="1">'[18]Grafico I.5 C. Neg'!#REF!</definedName>
    <definedName name="_qeqeqe" localSheetId="12" hidden="1">#REF!</definedName>
    <definedName name="_qeqeqe" hidden="1">#REF!</definedName>
    <definedName name="_qew" localSheetId="12" hidden="1">#REF!</definedName>
    <definedName name="_qew" hidden="1">#REF!</definedName>
    <definedName name="_qq" localSheetId="12" hidden="1">#REF!</definedName>
    <definedName name="_qq" hidden="1">#REF!</definedName>
    <definedName name="_qqs" localSheetId="12" hidden="1">{"Calculations",#N/A,FALSE,"Sheet1";"Charts 1",#N/A,FALSE,"Sheet1";"Charts 2",#N/A,FALSE,"Sheet1";"Charts 3",#N/A,FALSE,"Sheet1";"Charts 4",#N/A,FALSE,"Sheet1";"Raw Data",#N/A,FALSE,"Sheet1"}</definedName>
    <definedName name="_qqs" localSheetId="2" hidden="1">{"Calculations",#N/A,FALSE,"Sheet1";"Charts 1",#N/A,FALSE,"Sheet1";"Charts 2",#N/A,FALSE,"Sheet1";"Charts 3",#N/A,FALSE,"Sheet1";"Charts 4",#N/A,FALSE,"Sheet1";"Raw Data",#N/A,FALSE,"Sheet1"}</definedName>
    <definedName name="_qqs" localSheetId="4" hidden="1">{"Calculations",#N/A,FALSE,"Sheet1";"Charts 1",#N/A,FALSE,"Sheet1";"Charts 2",#N/A,FALSE,"Sheet1";"Charts 3",#N/A,FALSE,"Sheet1";"Charts 4",#N/A,FALSE,"Sheet1";"Raw Data",#N/A,FALSE,"Sheet1"}</definedName>
    <definedName name="_qqs" localSheetId="5" hidden="1">{"Calculations",#N/A,FALSE,"Sheet1";"Charts 1",#N/A,FALSE,"Sheet1";"Charts 2",#N/A,FALSE,"Sheet1";"Charts 3",#N/A,FALSE,"Sheet1";"Charts 4",#N/A,FALSE,"Sheet1";"Raw Data",#N/A,FALSE,"Sheet1"}</definedName>
    <definedName name="_qqs" localSheetId="6" hidden="1">{"Calculations",#N/A,FALSE,"Sheet1";"Charts 1",#N/A,FALSE,"Sheet1";"Charts 2",#N/A,FALSE,"Sheet1";"Charts 3",#N/A,FALSE,"Sheet1";"Charts 4",#N/A,FALSE,"Sheet1";"Raw Data",#N/A,FALSE,"Sheet1"}</definedName>
    <definedName name="_qqs" localSheetId="7" hidden="1">{"Calculations",#N/A,FALSE,"Sheet1";"Charts 1",#N/A,FALSE,"Sheet1";"Charts 2",#N/A,FALSE,"Sheet1";"Charts 3",#N/A,FALSE,"Sheet1";"Charts 4",#N/A,FALSE,"Sheet1";"Raw Data",#N/A,FALSE,"Sheet1"}</definedName>
    <definedName name="_qqs" localSheetId="8" hidden="1">{"Calculations",#N/A,FALSE,"Sheet1";"Charts 1",#N/A,FALSE,"Sheet1";"Charts 2",#N/A,FALSE,"Sheet1";"Charts 3",#N/A,FALSE,"Sheet1";"Charts 4",#N/A,FALSE,"Sheet1";"Raw Data",#N/A,FALSE,"Sheet1"}</definedName>
    <definedName name="_qqs" hidden="1">{"Calculations",#N/A,FALSE,"Sheet1";"Charts 1",#N/A,FALSE,"Sheet1";"Charts 2",#N/A,FALSE,"Sheet1";"Charts 3",#N/A,FALSE,"Sheet1";"Charts 4",#N/A,FALSE,"Sheet1";"Raw Data",#N/A,FALSE,"Sheet1"}</definedName>
    <definedName name="_qre" hidden="1">#REF!</definedName>
    <definedName name="_qw" hidden="1">'[18]Grafico I.5 C. Neg'!#REF!</definedName>
    <definedName name="_qwe" hidden="1">'[18]Grafico I.5 C. Neg'!#REF!</definedName>
    <definedName name="_Regression_Out" localSheetId="12" hidden="1">[21]Contents!$A$168</definedName>
    <definedName name="_Regression_Out" hidden="1">[22]Contents!$A$168</definedName>
    <definedName name="_Regression_X" localSheetId="12" hidden="1">[21]Contents!$C$157:$D$164</definedName>
    <definedName name="_Regression_X" hidden="1">[22]Contents!$C$157:$D$164</definedName>
    <definedName name="_Regression_Y" localSheetId="12" hidden="1">[21]Contents!$B$163:$B$170</definedName>
    <definedName name="_Regression_Y" hidden="1">[22]Contents!$B$163:$B$170</definedName>
    <definedName name="_rfr" localSheetId="12" hidden="1">{"'Inversión Extranjera'!$A$1:$AG$74","'Inversión Extranjera'!$G$7:$AF$61"}</definedName>
    <definedName name="_rfr" localSheetId="2" hidden="1">{"'Inversión Extranjera'!$A$1:$AG$74","'Inversión Extranjera'!$G$7:$AF$61"}</definedName>
    <definedName name="_rfr" localSheetId="4" hidden="1">{"'Inversión Extranjera'!$A$1:$AG$74","'Inversión Extranjera'!$G$7:$AF$61"}</definedName>
    <definedName name="_rfr" localSheetId="5" hidden="1">{"'Inversión Extranjera'!$A$1:$AG$74","'Inversión Extranjera'!$G$7:$AF$61"}</definedName>
    <definedName name="_rfr" localSheetId="6" hidden="1">{"'Inversión Extranjera'!$A$1:$AG$74","'Inversión Extranjera'!$G$7:$AF$61"}</definedName>
    <definedName name="_rfr" localSheetId="7" hidden="1">{"'Inversión Extranjera'!$A$1:$AG$74","'Inversión Extranjera'!$G$7:$AF$61"}</definedName>
    <definedName name="_rfr" localSheetId="8" hidden="1">{"'Inversión Extranjera'!$A$1:$AG$74","'Inversión Extranjera'!$G$7:$AF$61"}</definedName>
    <definedName name="_rfr" hidden="1">{"'Inversión Extranjera'!$A$1:$AG$74","'Inversión Extranjera'!$G$7:$AF$61"}</definedName>
    <definedName name="_rtefefe" hidden="1">#REF!</definedName>
    <definedName name="_rwr" localSheetId="12" hidden="1">{"'Hoja1'!$A$2:$O$33"}</definedName>
    <definedName name="_rwr" localSheetId="2" hidden="1">{"'Hoja1'!$A$2:$O$33"}</definedName>
    <definedName name="_rwr" localSheetId="4" hidden="1">{"'Hoja1'!$A$2:$O$33"}</definedName>
    <definedName name="_rwr" localSheetId="5" hidden="1">{"'Hoja1'!$A$2:$O$33"}</definedName>
    <definedName name="_rwr" localSheetId="6" hidden="1">{"'Hoja1'!$A$2:$O$33"}</definedName>
    <definedName name="_rwr" localSheetId="7" hidden="1">{"'Hoja1'!$A$2:$O$33"}</definedName>
    <definedName name="_rwr" localSheetId="8" hidden="1">{"'Hoja1'!$A$2:$O$33"}</definedName>
    <definedName name="_rwr" hidden="1">{"'Hoja1'!$A$2:$O$33"}</definedName>
    <definedName name="_s" hidden="1">#REF!</definedName>
    <definedName name="_Sort" localSheetId="9" hidden="1">#REF!</definedName>
    <definedName name="_Sort" localSheetId="12" hidden="1">#REF!</definedName>
    <definedName name="_Sort" localSheetId="3" hidden="1">#REF!</definedName>
    <definedName name="_Sort" localSheetId="5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hidden="1">#REF!</definedName>
    <definedName name="_tcn1" localSheetId="3">#REF!</definedName>
    <definedName name="_tcn1" localSheetId="5">#REF!</definedName>
    <definedName name="_tcn1" localSheetId="6">#REF!</definedName>
    <definedName name="_tcn1" localSheetId="7">#REF!</definedName>
    <definedName name="_tcn1" localSheetId="8">#REF!</definedName>
    <definedName name="_tcn1">#REF!</definedName>
    <definedName name="_tcn2" localSheetId="3">#REF!</definedName>
    <definedName name="_tcn2" localSheetId="5">#REF!</definedName>
    <definedName name="_tcn2" localSheetId="6">#REF!</definedName>
    <definedName name="_tcn2" localSheetId="7">#REF!</definedName>
    <definedName name="_tcn2" localSheetId="8">#REF!</definedName>
    <definedName name="_tcn2">#REF!</definedName>
    <definedName name="_tcn3" localSheetId="3">#REF!</definedName>
    <definedName name="_tcn3" localSheetId="5">#REF!</definedName>
    <definedName name="_tcn3" localSheetId="6">#REF!</definedName>
    <definedName name="_tcn3" localSheetId="7">#REF!</definedName>
    <definedName name="_tcn3" localSheetId="8">#REF!</definedName>
    <definedName name="_tcn3">#REF!</definedName>
    <definedName name="_tcn4" localSheetId="3">#REF!</definedName>
    <definedName name="_tcn4" localSheetId="5">#REF!</definedName>
    <definedName name="_tcn4" localSheetId="6">#REF!</definedName>
    <definedName name="_tcn4" localSheetId="7">#REF!</definedName>
    <definedName name="_tcn4" localSheetId="8">#REF!</definedName>
    <definedName name="_tcn4">#REF!</definedName>
    <definedName name="_tertre" hidden="1">#REF!</definedName>
    <definedName name="_vat2" localSheetId="12">MATCH(#REF!,INDEX('G I.13'!datos,1,),0)</definedName>
    <definedName name="_vat2" localSheetId="2">MATCH(#REF!,INDEX(datos,1,),0)</definedName>
    <definedName name="_vat2" localSheetId="3">MATCH(#REF!,INDEX('G I.4'!datos,1,),0)</definedName>
    <definedName name="_vat2" localSheetId="4">MATCH(#REF!,INDEX(datos,1,),0)</definedName>
    <definedName name="_vat2" localSheetId="5">MATCH(#REF!,INDEX('G I.6'!datos,1,),0)</definedName>
    <definedName name="_vat2" localSheetId="6">MATCH(#REF!,INDEX('G I.7'!datos,1,),0)</definedName>
    <definedName name="_vat2" localSheetId="7">MATCH(#REF!,INDEX('G I.8'!datos,1,),0)</definedName>
    <definedName name="_vat2" localSheetId="8">MATCH(#REF!,INDEX('G I.9'!datos,1,),0)</definedName>
    <definedName name="_vat2">MATCH(#REF!,INDEX(datos,1,),0)</definedName>
    <definedName name="_we" hidden="1">#REF!</definedName>
    <definedName name="_wedd" localSheetId="12" hidden="1">{"'Inversión Extranjera'!$A$1:$AG$74","'Inversión Extranjera'!$G$7:$AF$61"}</definedName>
    <definedName name="_wedd" localSheetId="2" hidden="1">{"'Inversión Extranjera'!$A$1:$AG$74","'Inversión Extranjera'!$G$7:$AF$61"}</definedName>
    <definedName name="_wedd" localSheetId="4" hidden="1">{"'Inversión Extranjera'!$A$1:$AG$74","'Inversión Extranjera'!$G$7:$AF$61"}</definedName>
    <definedName name="_wedd" localSheetId="5" hidden="1">{"'Inversión Extranjera'!$A$1:$AG$74","'Inversión Extranjera'!$G$7:$AF$61"}</definedName>
    <definedName name="_wedd" localSheetId="6" hidden="1">{"'Inversión Extranjera'!$A$1:$AG$74","'Inversión Extranjera'!$G$7:$AF$61"}</definedName>
    <definedName name="_wedd" localSheetId="7" hidden="1">{"'Inversión Extranjera'!$A$1:$AG$74","'Inversión Extranjera'!$G$7:$AF$61"}</definedName>
    <definedName name="_wedd" localSheetId="8" hidden="1">{"'Inversión Extranjera'!$A$1:$AG$74","'Inversión Extranjera'!$G$7:$AF$61"}</definedName>
    <definedName name="_wedd" hidden="1">{"'Inversión Extranjera'!$A$1:$AG$74","'Inversión Extranjera'!$G$7:$AF$61"}</definedName>
    <definedName name="_wedw" hidden="1">#REF!</definedName>
    <definedName name="_wew" localSheetId="12" hidden="1">{"'Basic'!$A$1:$F$96"}</definedName>
    <definedName name="_wew" localSheetId="2" hidden="1">{"'Basic'!$A$1:$F$96"}</definedName>
    <definedName name="_wew" localSheetId="4" hidden="1">{"'Basic'!$A$1:$F$96"}</definedName>
    <definedName name="_wew" localSheetId="5" hidden="1">{"'Basic'!$A$1:$F$96"}</definedName>
    <definedName name="_wew" localSheetId="6" hidden="1">{"'Basic'!$A$1:$F$96"}</definedName>
    <definedName name="_wew" localSheetId="7" hidden="1">{"'Basic'!$A$1:$F$96"}</definedName>
    <definedName name="_wew" localSheetId="8" hidden="1">{"'Basic'!$A$1:$F$96"}</definedName>
    <definedName name="_wew" hidden="1">{"'Basic'!$A$1:$F$96"}</definedName>
    <definedName name="_wewd" hidden="1">#REF!</definedName>
    <definedName name="_wewe" localSheetId="12" hidden="1">{"'Inversión Extranjera'!$A$1:$AG$74","'Inversión Extranjera'!$G$7:$AF$61"}</definedName>
    <definedName name="_wewe" localSheetId="2" hidden="1">{"'Inversión Extranjera'!$A$1:$AG$74","'Inversión Extranjera'!$G$7:$AF$61"}</definedName>
    <definedName name="_wewe" localSheetId="4" hidden="1">{"'Inversión Extranjera'!$A$1:$AG$74","'Inversión Extranjera'!$G$7:$AF$61"}</definedName>
    <definedName name="_wewe" localSheetId="5" hidden="1">{"'Inversión Extranjera'!$A$1:$AG$74","'Inversión Extranjera'!$G$7:$AF$61"}</definedName>
    <definedName name="_wewe" localSheetId="6" hidden="1">{"'Inversión Extranjera'!$A$1:$AG$74","'Inversión Extranjera'!$G$7:$AF$61"}</definedName>
    <definedName name="_wewe" localSheetId="7" hidden="1">{"'Inversión Extranjera'!$A$1:$AG$74","'Inversión Extranjera'!$G$7:$AF$61"}</definedName>
    <definedName name="_wewe" localSheetId="8" hidden="1">{"'Inversión Extranjera'!$A$1:$AG$74","'Inversión Extranjera'!$G$7:$AF$61"}</definedName>
    <definedName name="_wewe" hidden="1">{"'Inversión Extranjera'!$A$1:$AG$74","'Inversión Extranjera'!$G$7:$AF$61"}</definedName>
    <definedName name="_wewee" hidden="1">#REF!</definedName>
    <definedName name="_wrf" hidden="1">#REF!</definedName>
    <definedName name="_wrw" localSheetId="12" hidden="1">{"'Hoja1'!$A$2:$O$33"}</definedName>
    <definedName name="_wrw" localSheetId="2" hidden="1">{"'Hoja1'!$A$2:$O$33"}</definedName>
    <definedName name="_wrw" localSheetId="4" hidden="1">{"'Hoja1'!$A$2:$O$33"}</definedName>
    <definedName name="_wrw" localSheetId="5" hidden="1">{"'Hoja1'!$A$2:$O$33"}</definedName>
    <definedName name="_wrw" localSheetId="6" hidden="1">{"'Hoja1'!$A$2:$O$33"}</definedName>
    <definedName name="_wrw" localSheetId="7" hidden="1">{"'Hoja1'!$A$2:$O$33"}</definedName>
    <definedName name="_wrw" localSheetId="8" hidden="1">{"'Hoja1'!$A$2:$O$33"}</definedName>
    <definedName name="_wrw" hidden="1">{"'Hoja1'!$A$2:$O$33"}</definedName>
    <definedName name="a" localSheetId="3">#REF!</definedName>
    <definedName name="a" localSheetId="5">#REF!</definedName>
    <definedName name="a" localSheetId="6">#REF!</definedName>
    <definedName name="a" localSheetId="7">#REF!</definedName>
    <definedName name="a" localSheetId="8">#REF!</definedName>
    <definedName name="a">#REF!</definedName>
    <definedName name="A_CH">[25]PARAMETROS!$C$1:$C$65536</definedName>
    <definedName name="A_USA">[25]PARAMETROS!$J$1:$J$65536</definedName>
    <definedName name="aa" localSheetId="9" hidden="1">'[26]#¡REF'!$AP$4</definedName>
    <definedName name="aa" localSheetId="10" hidden="1">'[26]#¡REF'!$AP$4</definedName>
    <definedName name="aa" localSheetId="12" hidden="1">#REF!</definedName>
    <definedName name="aa" localSheetId="3" hidden="1">'[26]#¡REF'!$AP$4</definedName>
    <definedName name="aa" localSheetId="5" hidden="1">'[26]#¡REF'!$AP$4</definedName>
    <definedName name="aa" localSheetId="6" hidden="1">#REF!</definedName>
    <definedName name="aa" localSheetId="7" hidden="1">#REF!</definedName>
    <definedName name="aa" localSheetId="8" hidden="1">'[26]#¡REF'!$AP$4</definedName>
    <definedName name="aa" hidden="1">'[27]#¡REF'!$AP$4</definedName>
    <definedName name="aaa" localSheetId="12">MATCH("contestadas",INDEX('G I.13'!datos,1,),0)</definedName>
    <definedName name="aaa" localSheetId="2">MATCH("contestadas",INDEX(datos,1,),0)</definedName>
    <definedName name="aaa" localSheetId="3">MATCH("contestadas",INDEX('G I.4'!datos,1,),0)</definedName>
    <definedName name="aaa" localSheetId="4">MATCH("contestadas",INDEX(datos,1,),0)</definedName>
    <definedName name="aaa" localSheetId="5">MATCH("contestadas",INDEX('G I.6'!datos,1,),0)</definedName>
    <definedName name="aaa" localSheetId="6">MATCH("contestadas",INDEX('G I.7'!datos,1,),0)</definedName>
    <definedName name="aaa" localSheetId="7">MATCH("contestadas",INDEX('G I.8'!datos,1,),0)</definedName>
    <definedName name="aaa" localSheetId="8">MATCH("contestadas",INDEX('G I.9'!datos,1,),0)</definedName>
    <definedName name="aaa">MATCH("contestadas",INDEX(datos,1,),0)</definedName>
    <definedName name="aaaaa" localSheetId="9" hidden="1">{"'Inversión Extranjera'!$A$1:$AG$74","'Inversión Extranjera'!$G$7:$AF$61"}</definedName>
    <definedName name="aaaaa" localSheetId="12" hidden="1">{"'Inversión Extranjera'!$A$1:$AG$74","'Inversión Extranjera'!$G$7:$AF$61"}</definedName>
    <definedName name="aaaaa" localSheetId="2" hidden="1">{"'Inversión Extranjera'!$A$1:$AG$74","'Inversión Extranjera'!$G$7:$AF$61"}</definedName>
    <definedName name="aaaaa" localSheetId="3" hidden="1">{"'Inversión Extranjera'!$A$1:$AG$74","'Inversión Extranjera'!$G$7:$AF$61"}</definedName>
    <definedName name="aaaaa" localSheetId="4" hidden="1">{"'Inversión Extranjera'!$A$1:$AG$74","'Inversión Extranjera'!$G$7:$AF$61"}</definedName>
    <definedName name="aaaaa" localSheetId="5" hidden="1">{"'Inversión Extranjera'!$A$1:$AG$74","'Inversión Extranjera'!$G$7:$AF$61"}</definedName>
    <definedName name="aaaaa" localSheetId="6" hidden="1">{"'Inversión Extranjera'!$A$1:$AG$74","'Inversión Extranjera'!$G$7:$AF$61"}</definedName>
    <definedName name="aaaaa" localSheetId="7" hidden="1">{"'Inversión Extranjera'!$A$1:$AG$74","'Inversión Extranjera'!$G$7:$AF$61"}</definedName>
    <definedName name="aaaaa" localSheetId="8" hidden="1">{"'Inversión Extranjera'!$A$1:$AG$74","'Inversión Extranjera'!$G$7:$AF$61"}</definedName>
    <definedName name="aaaaa" hidden="1">{"'Inversión Extranjera'!$A$1:$AG$74","'Inversión Extranjera'!$G$7:$AF$61"}</definedName>
    <definedName name="aaaaa_1" localSheetId="12" hidden="1">{"'Inversión Extranjera'!$A$1:$AG$74","'Inversión Extranjera'!$G$7:$AF$61"}</definedName>
    <definedName name="aaaaa_1" localSheetId="2" hidden="1">{"'Inversión Extranjera'!$A$1:$AG$74","'Inversión Extranjera'!$G$7:$AF$61"}</definedName>
    <definedName name="aaaaa_1" localSheetId="4" hidden="1">{"'Inversión Extranjera'!$A$1:$AG$74","'Inversión Extranjera'!$G$7:$AF$61"}</definedName>
    <definedName name="aaaaa_1" localSheetId="5" hidden="1">{"'Inversión Extranjera'!$A$1:$AG$74","'Inversión Extranjera'!$G$7:$AF$61"}</definedName>
    <definedName name="aaaaa_1" localSheetId="6" hidden="1">{"'Inversión Extranjera'!$A$1:$AG$74","'Inversión Extranjera'!$G$7:$AF$61"}</definedName>
    <definedName name="aaaaa_1" localSheetId="7" hidden="1">{"'Inversión Extranjera'!$A$1:$AG$74","'Inversión Extranjera'!$G$7:$AF$61"}</definedName>
    <definedName name="aaaaa_1" localSheetId="8" hidden="1">{"'Inversión Extranjera'!$A$1:$AG$74","'Inversión Extranjera'!$G$7:$AF$61"}</definedName>
    <definedName name="aaaaa_1" hidden="1">{"'Inversión Extranjera'!$A$1:$AG$74","'Inversión Extranjera'!$G$7:$AF$61"}</definedName>
    <definedName name="aaaaa_2" localSheetId="12" hidden="1">{"'Inversión Extranjera'!$A$1:$AG$74","'Inversión Extranjera'!$G$7:$AF$61"}</definedName>
    <definedName name="aaaaa_2" localSheetId="2" hidden="1">{"'Inversión Extranjera'!$A$1:$AG$74","'Inversión Extranjera'!$G$7:$AF$61"}</definedName>
    <definedName name="aaaaa_2" localSheetId="4" hidden="1">{"'Inversión Extranjera'!$A$1:$AG$74","'Inversión Extranjera'!$G$7:$AF$61"}</definedName>
    <definedName name="aaaaa_2" localSheetId="5" hidden="1">{"'Inversión Extranjera'!$A$1:$AG$74","'Inversión Extranjera'!$G$7:$AF$61"}</definedName>
    <definedName name="aaaaa_2" localSheetId="6" hidden="1">{"'Inversión Extranjera'!$A$1:$AG$74","'Inversión Extranjera'!$G$7:$AF$61"}</definedName>
    <definedName name="aaaaa_2" localSheetId="7" hidden="1">{"'Inversión Extranjera'!$A$1:$AG$74","'Inversión Extranjera'!$G$7:$AF$61"}</definedName>
    <definedName name="aaaaa_2" localSheetId="8" hidden="1">{"'Inversión Extranjera'!$A$1:$AG$74","'Inversión Extranjera'!$G$7:$AF$61"}</definedName>
    <definedName name="aaaaa_2" hidden="1">{"'Inversión Extranjera'!$A$1:$AG$74","'Inversión Extranjera'!$G$7:$AF$61"}</definedName>
    <definedName name="aaaaa_3" localSheetId="12" hidden="1">{"'Inversión Extranjera'!$A$1:$AG$74","'Inversión Extranjera'!$G$7:$AF$61"}</definedName>
    <definedName name="aaaaa_3" localSheetId="2" hidden="1">{"'Inversión Extranjera'!$A$1:$AG$74","'Inversión Extranjera'!$G$7:$AF$61"}</definedName>
    <definedName name="aaaaa_3" localSheetId="4" hidden="1">{"'Inversión Extranjera'!$A$1:$AG$74","'Inversión Extranjera'!$G$7:$AF$61"}</definedName>
    <definedName name="aaaaa_3" localSheetId="5" hidden="1">{"'Inversión Extranjera'!$A$1:$AG$74","'Inversión Extranjera'!$G$7:$AF$61"}</definedName>
    <definedName name="aaaaa_3" localSheetId="6" hidden="1">{"'Inversión Extranjera'!$A$1:$AG$74","'Inversión Extranjera'!$G$7:$AF$61"}</definedName>
    <definedName name="aaaaa_3" localSheetId="7" hidden="1">{"'Inversión Extranjera'!$A$1:$AG$74","'Inversión Extranjera'!$G$7:$AF$61"}</definedName>
    <definedName name="aaaaa_3" localSheetId="8" hidden="1">{"'Inversión Extranjera'!$A$1:$AG$74","'Inversión Extranjera'!$G$7:$AF$61"}</definedName>
    <definedName name="aaaaa_3" hidden="1">{"'Inversión Extranjera'!$A$1:$AG$74","'Inversión Extranjera'!$G$7:$AF$61"}</definedName>
    <definedName name="aaaaa_4" localSheetId="12" hidden="1">{"'Inversión Extranjera'!$A$1:$AG$74","'Inversión Extranjera'!$G$7:$AF$61"}</definedName>
    <definedName name="aaaaa_4" localSheetId="2" hidden="1">{"'Inversión Extranjera'!$A$1:$AG$74","'Inversión Extranjera'!$G$7:$AF$61"}</definedName>
    <definedName name="aaaaa_4" localSheetId="4" hidden="1">{"'Inversión Extranjera'!$A$1:$AG$74","'Inversión Extranjera'!$G$7:$AF$61"}</definedName>
    <definedName name="aaaaa_4" localSheetId="5" hidden="1">{"'Inversión Extranjera'!$A$1:$AG$74","'Inversión Extranjera'!$G$7:$AF$61"}</definedName>
    <definedName name="aaaaa_4" localSheetId="6" hidden="1">{"'Inversión Extranjera'!$A$1:$AG$74","'Inversión Extranjera'!$G$7:$AF$61"}</definedName>
    <definedName name="aaaaa_4" localSheetId="7" hidden="1">{"'Inversión Extranjera'!$A$1:$AG$74","'Inversión Extranjera'!$G$7:$AF$61"}</definedName>
    <definedName name="aaaaa_4" localSheetId="8" hidden="1">{"'Inversión Extranjera'!$A$1:$AG$74","'Inversión Extranjera'!$G$7:$AF$61"}</definedName>
    <definedName name="aaaaa_4" hidden="1">{"'Inversión Extranjera'!$A$1:$AG$74","'Inversión Extranjera'!$G$7:$AF$61"}</definedName>
    <definedName name="aaaaaaaaaa" hidden="1">#REF!</definedName>
    <definedName name="aaaaaaaaaaaa" localSheetId="12" hidden="1">'[28]Grafico I.5 C. Neg'!#REF!</definedName>
    <definedName name="aaaaaaaaaaaa" localSheetId="6" hidden="1">'[29]Grafico I.5 C. Neg'!#REF!</definedName>
    <definedName name="aaaaaaaaaaaa" localSheetId="7" hidden="1">'[29]Grafico I.5 C. Neg'!#REF!</definedName>
    <definedName name="aaaaaaaaaaaa" hidden="1">'[30]Grafico I.5 C. Neg'!#REF!</definedName>
    <definedName name="aaaaaaaaaaaaaaaaa" hidden="1">'[31]Grafico I.5 C. Neg'!#REF!</definedName>
    <definedName name="aaaaaaaaaaaaaaaaaaaaaa" localSheetId="9" hidden="1">#REF!</definedName>
    <definedName name="aaaaaaaaaaaaaaaaaaaaaa" localSheetId="12" hidden="1">#REF!</definedName>
    <definedName name="aaaaaaaaaaaaaaaaaaaaaa" localSheetId="3" hidden="1">#REF!</definedName>
    <definedName name="aaaaaaaaaaaaaaaaaaaaaa" localSheetId="5" hidden="1">#REF!</definedName>
    <definedName name="aaaaaaaaaaaaaaaaaaaaaa" localSheetId="6" hidden="1">#REF!</definedName>
    <definedName name="aaaaaaaaaaaaaaaaaaaaaa" localSheetId="7" hidden="1">#REF!</definedName>
    <definedName name="aaaaaaaaaaaaaaaaaaaaaa" localSheetId="8" hidden="1">#REF!</definedName>
    <definedName name="aaaaaaaaaaaaaaaaaaaaaa" hidden="1">#REF!</definedName>
    <definedName name="aadd" localSheetId="9" hidden="1">#REF!</definedName>
    <definedName name="aadd" localSheetId="12" hidden="1">#REF!</definedName>
    <definedName name="aadd" localSheetId="3" hidden="1">#REF!</definedName>
    <definedName name="aadd" localSheetId="5" hidden="1">#REF!</definedName>
    <definedName name="aadd" localSheetId="6" hidden="1">#REF!</definedName>
    <definedName name="aadd" localSheetId="7" hidden="1">#REF!</definedName>
    <definedName name="aadd" localSheetId="8" hidden="1">#REF!</definedName>
    <definedName name="aadd" hidden="1">#REF!</definedName>
    <definedName name="ab">[32]TITULO!$A$1:$G$58</definedName>
    <definedName name="Acumulado" localSheetId="12">#REF!,#REF!,#REF!,#REF!,#REF!,#REF!,#REF!,#REF!,#REF!</definedName>
    <definedName name="Acumulado" localSheetId="3">#REF!,#REF!,#REF!,#REF!,#REF!,#REF!,#REF!,#REF!,#REF!</definedName>
    <definedName name="Acumulado" localSheetId="5">#REF!,#REF!,#REF!,#REF!,#REF!,#REF!,#REF!,#REF!,#REF!</definedName>
    <definedName name="Acumulado" localSheetId="6">#REF!,#REF!,#REF!,#REF!,#REF!,#REF!,#REF!,#REF!,#REF!</definedName>
    <definedName name="Acumulado" localSheetId="7">#REF!,#REF!,#REF!,#REF!,#REF!,#REF!,#REF!,#REF!,#REF!</definedName>
    <definedName name="Acumulado" localSheetId="8">#REF!,#REF!,#REF!,#REF!,#REF!,#REF!,#REF!,#REF!,#REF!</definedName>
    <definedName name="Acumulado">#REF!,#REF!,#REF!,#REF!,#REF!,#REF!,#REF!,#REF!,#REF!</definedName>
    <definedName name="adjBancos14">[33]RecomendaciónPDBC!$H$25</definedName>
    <definedName name="adjBancos30">[33]RecomendaciónPDBC!$D$25</definedName>
    <definedName name="adjBancos360">[33]RecomendaciónPDBC!$T$25</definedName>
    <definedName name="adjBancos60">[33]RecomendaciónPDBC!$H$25</definedName>
    <definedName name="adjBancos7">[33]RecomendaciónPDBC!$D$25</definedName>
    <definedName name="adjBancos90">[33]RecomendaciónPDBC!$L$25</definedName>
    <definedName name="adjNBancos14">[33]RecomendaciónPDBC!$H$26</definedName>
    <definedName name="adjNBancos30">[33]RecomendaciónPDBC!$D$26</definedName>
    <definedName name="adjNBancos360">[33]RecomendaciónPDBC!$T$26</definedName>
    <definedName name="adjNBancos60">[33]RecomendaciónPDBC!$H$26</definedName>
    <definedName name="adjNBancos7">[33]RecomendaciónPDBC!$D$26</definedName>
    <definedName name="adjNBancos90">[33]RecomendaciónPDBC!$L$26</definedName>
    <definedName name="adjud14">[33]RecomendaciónPDBC!$H$20</definedName>
    <definedName name="adjud30">[33]RecomendaciónPDBC!$D$20</definedName>
    <definedName name="adjud360">[33]RecomendaciónPDBC!$T$20</definedName>
    <definedName name="adjud60">[33]RecomendaciónPDBC!$H$20</definedName>
    <definedName name="adjud7">[33]RecomendaciónPDBC!$D$20</definedName>
    <definedName name="adjud90">[33]RecomendaciónPDBC!$L$20</definedName>
    <definedName name="aerra" localSheetId="12">MATCH("mediana",'G I.13'!verera,0)+'G I.13'!erer-1</definedName>
    <definedName name="aerra" localSheetId="2">MATCH("mediana",'G I.3'!verera,0)+'G I.3'!erer-1</definedName>
    <definedName name="aerra" localSheetId="3">MATCH("mediana",'G I.4'!verera,0)+'G I.4'!erer-1</definedName>
    <definedName name="aerra" localSheetId="4">MATCH("mediana",'G I.5'!verera,0)+'G I.5'!erer-1</definedName>
    <definedName name="aerra" localSheetId="5">MATCH("mediana",'G I.6'!verera,0)+'G I.6'!erer-1</definedName>
    <definedName name="aerra" localSheetId="6">MATCH("mediana",'G I.7'!verera,0)+'G I.7'!erer-1</definedName>
    <definedName name="aerra" localSheetId="7">MATCH("mediana",'G I.8'!verera,0)+'G I.8'!erer-1</definedName>
    <definedName name="aerra" localSheetId="8">MATCH("mediana",'G I.9'!verera,0)+'G I.9'!erer-1</definedName>
    <definedName name="aerra">MATCH("mediana",[0]!verera,0)+[0]!erer-1</definedName>
    <definedName name="afaad" localSheetId="12">MATCH("plazo",INDEX('G I.13'!datos,1,),0)</definedName>
    <definedName name="afaad" localSheetId="2">MATCH("plazo",INDEX(datos,1,),0)</definedName>
    <definedName name="afaad" localSheetId="3">MATCH("plazo",INDEX('G I.4'!datos,1,),0)</definedName>
    <definedName name="afaad" localSheetId="4">MATCH("plazo",INDEX(datos,1,),0)</definedName>
    <definedName name="afaad" localSheetId="5">MATCH("plazo",INDEX('G I.6'!datos,1,),0)</definedName>
    <definedName name="afaad" localSheetId="6">MATCH("plazo",INDEX('G I.7'!datos,1,),0)</definedName>
    <definedName name="afaad" localSheetId="7">MATCH("plazo",INDEX('G I.8'!datos,1,),0)</definedName>
    <definedName name="afaad" localSheetId="8">MATCH("plazo",INDEX('G I.9'!datos,1,),0)</definedName>
    <definedName name="afaad">MATCH("plazo",INDEX(datos,1,),0)</definedName>
    <definedName name="afaf" localSheetId="12">MATCH("mediana",'G I.13'!vererar,0)+'G I.13'!erara-1</definedName>
    <definedName name="afaf" localSheetId="2">MATCH("mediana",'G I.3'!vererar,0)+'G I.3'!erara-1</definedName>
    <definedName name="afaf" localSheetId="3">MATCH("mediana",'G I.4'!vererar,0)+'G I.4'!erara-1</definedName>
    <definedName name="afaf" localSheetId="4">MATCH("mediana",'G I.5'!vererar,0)+'G I.5'!erara-1</definedName>
    <definedName name="afaf" localSheetId="5">MATCH("mediana",'G I.6'!vererar,0)+'G I.6'!erara-1</definedName>
    <definedName name="afaf" localSheetId="6">MATCH("mediana",'G I.7'!vererar,0)+'G I.7'!erara-1</definedName>
    <definedName name="afaf" localSheetId="7">MATCH("mediana",'G I.8'!vererar,0)+'G I.8'!erara-1</definedName>
    <definedName name="afaf" localSheetId="8">MATCH("mediana",'G I.9'!vererar,0)+'G I.9'!erara-1</definedName>
    <definedName name="afaf">MATCH("mediana",[0]!vererar,0)+[0]!erara-1</definedName>
    <definedName name="afafa" localSheetId="12">INDEX('G I.13'!dd,'G I.13'!hhh):INDEX('G I.13'!dd,COLUMNS('G I.13'!datos))</definedName>
    <definedName name="afafa" localSheetId="2">INDEX('G I.3'!dd,'G I.3'!hhh):INDEX('G I.3'!dd,COLUMNS(datos))</definedName>
    <definedName name="afafa" localSheetId="3">INDEX('G I.4'!dd,'G I.4'!hhh):INDEX('G I.4'!dd,COLUMNS('G I.4'!datos))</definedName>
    <definedName name="afafa" localSheetId="4">INDEX('G I.5'!dd,'G I.5'!hhh):INDEX('G I.5'!dd,COLUMNS(datos))</definedName>
    <definedName name="afafa" localSheetId="5">INDEX('G I.6'!dd,'G I.6'!hhh):INDEX('G I.6'!dd,COLUMNS('G I.6'!datos))</definedName>
    <definedName name="afafa" localSheetId="6">INDEX('G I.7'!dd,'G I.7'!hhh):INDEX('G I.7'!dd,COLUMNS('G I.7'!datos))</definedName>
    <definedName name="afafa" localSheetId="7">INDEX('G I.8'!dd,'G I.8'!hhh):INDEX('G I.8'!dd,COLUMNS('G I.8'!datos))</definedName>
    <definedName name="afafa" localSheetId="8">INDEX('G I.9'!dd,'G I.9'!hhh):INDEX('G I.9'!dd,COLUMNS('G I.9'!datos))</definedName>
    <definedName name="afafa">INDEX(dd,[0]!hhh):INDEX(dd,COLUMNS(datos))</definedName>
    <definedName name="afefwreb" localSheetId="12" hidden="1">{"'Inversión Extranjera'!$A$1:$AG$74","'Inversión Extranjera'!$G$7:$AF$61"}</definedName>
    <definedName name="afefwreb" localSheetId="2" hidden="1">{"'Inversión Extranjera'!$A$1:$AG$74","'Inversión Extranjera'!$G$7:$AF$61"}</definedName>
    <definedName name="afefwreb" localSheetId="4" hidden="1">{"'Inversión Extranjera'!$A$1:$AG$74","'Inversión Extranjera'!$G$7:$AF$61"}</definedName>
    <definedName name="afefwreb" localSheetId="5" hidden="1">{"'Inversión Extranjera'!$A$1:$AG$74","'Inversión Extranjera'!$G$7:$AF$61"}</definedName>
    <definedName name="afefwreb" localSheetId="6" hidden="1">{"'Inversión Extranjera'!$A$1:$AG$74","'Inversión Extranjera'!$G$7:$AF$61"}</definedName>
    <definedName name="afefwreb" localSheetId="7" hidden="1">{"'Inversión Extranjera'!$A$1:$AG$74","'Inversión Extranjera'!$G$7:$AF$61"}</definedName>
    <definedName name="afefwreb" localSheetId="8" hidden="1">{"'Inversión Extranjera'!$A$1:$AG$74","'Inversión Extranjera'!$G$7:$AF$61"}</definedName>
    <definedName name="afefwreb" hidden="1">{"'Inversión Extranjera'!$A$1:$AG$74","'Inversión Extranjera'!$G$7:$AF$61"}</definedName>
    <definedName name="Ajustar">#REF!</definedName>
    <definedName name="ak" localSheetId="12">#REF!</definedName>
    <definedName name="ak" localSheetId="3">#REF!</definedName>
    <definedName name="ak" localSheetId="5">#REF!</definedName>
    <definedName name="ak" localSheetId="6">#REF!</definedName>
    <definedName name="ak" localSheetId="7">#REF!</definedName>
    <definedName name="ak" localSheetId="8">#REF!</definedName>
    <definedName name="ak">#REF!</definedName>
    <definedName name="ALFA">[25]intermedio!$Q$1:$Q$65536</definedName>
    <definedName name="alfaa">'[25]Forward US'!$B$1:$B$65536</definedName>
    <definedName name="AluminaProjects" localSheetId="12">#REF!</definedName>
    <definedName name="AluminaProjects" localSheetId="3">#REF!</definedName>
    <definedName name="AluminaProjects" localSheetId="5">#REF!</definedName>
    <definedName name="AluminaProjects" localSheetId="6">#REF!</definedName>
    <definedName name="AluminaProjects" localSheetId="7">#REF!</definedName>
    <definedName name="AluminaProjects" localSheetId="8">#REF!</definedName>
    <definedName name="AluminaProjects">#REF!</definedName>
    <definedName name="anscount" hidden="1">2</definedName>
    <definedName name="AÑO" localSheetId="12">#REF!,#REF!</definedName>
    <definedName name="AÑO" localSheetId="3">#REF!,#REF!</definedName>
    <definedName name="AÑO" localSheetId="5">#REF!,#REF!</definedName>
    <definedName name="AÑO" localSheetId="6">#REF!,#REF!</definedName>
    <definedName name="AÑO" localSheetId="7">#REF!,#REF!</definedName>
    <definedName name="AÑO" localSheetId="8">#REF!,#REF!</definedName>
    <definedName name="AÑO">#REF!,#REF!</definedName>
    <definedName name="año88_89" localSheetId="12">#REF!</definedName>
    <definedName name="año88_89" localSheetId="3">#REF!</definedName>
    <definedName name="año88_89" localSheetId="5">#REF!</definedName>
    <definedName name="año88_89" localSheetId="6">#REF!</definedName>
    <definedName name="año88_89" localSheetId="7">#REF!</definedName>
    <definedName name="año88_89" localSheetId="8">#REF!</definedName>
    <definedName name="año88_89">#REF!</definedName>
    <definedName name="año89" localSheetId="12">#REF!</definedName>
    <definedName name="año89" localSheetId="3">#REF!</definedName>
    <definedName name="año89" localSheetId="5">#REF!</definedName>
    <definedName name="año89" localSheetId="6">#REF!</definedName>
    <definedName name="año89" localSheetId="7">#REF!</definedName>
    <definedName name="año89" localSheetId="8">#REF!</definedName>
    <definedName name="año89">#REF!</definedName>
    <definedName name="año89_91" localSheetId="12">#REF!,#REF!</definedName>
    <definedName name="año89_91" localSheetId="3">#REF!,#REF!</definedName>
    <definedName name="año89_91" localSheetId="5">#REF!,#REF!</definedName>
    <definedName name="año89_91" localSheetId="6">#REF!,#REF!</definedName>
    <definedName name="año89_91" localSheetId="7">#REF!,#REF!</definedName>
    <definedName name="año89_91" localSheetId="8">#REF!,#REF!</definedName>
    <definedName name="año89_91">#REF!,#REF!</definedName>
    <definedName name="año89_94" localSheetId="12">#REF!,#REF!</definedName>
    <definedName name="año89_94" localSheetId="3">#REF!,#REF!</definedName>
    <definedName name="año89_94" localSheetId="5">#REF!,#REF!</definedName>
    <definedName name="año89_94" localSheetId="6">#REF!,#REF!</definedName>
    <definedName name="año89_94" localSheetId="7">#REF!,#REF!</definedName>
    <definedName name="año89_94" localSheetId="8">#REF!,#REF!</definedName>
    <definedName name="año89_94">#REF!,#REF!</definedName>
    <definedName name="año90" localSheetId="12">#REF!</definedName>
    <definedName name="año90" localSheetId="3">#REF!</definedName>
    <definedName name="año90" localSheetId="5">#REF!</definedName>
    <definedName name="año90" localSheetId="6">#REF!</definedName>
    <definedName name="año90" localSheetId="7">#REF!</definedName>
    <definedName name="año90" localSheetId="8">#REF!</definedName>
    <definedName name="año90">#REF!</definedName>
    <definedName name="año90_91" localSheetId="12">#REF!</definedName>
    <definedName name="año90_91" localSheetId="3">#REF!</definedName>
    <definedName name="año90_91" localSheetId="5">#REF!</definedName>
    <definedName name="año90_91" localSheetId="6">#REF!</definedName>
    <definedName name="año90_91" localSheetId="7">#REF!</definedName>
    <definedName name="año90_91" localSheetId="8">#REF!</definedName>
    <definedName name="año90_91">#REF!</definedName>
    <definedName name="año91" localSheetId="12">#REF!</definedName>
    <definedName name="año91" localSheetId="3">#REF!</definedName>
    <definedName name="año91" localSheetId="5">#REF!</definedName>
    <definedName name="año91" localSheetId="6">#REF!</definedName>
    <definedName name="año91" localSheetId="7">#REF!</definedName>
    <definedName name="año91" localSheetId="8">#REF!</definedName>
    <definedName name="año91">#REF!</definedName>
    <definedName name="año92" localSheetId="3">#REF!</definedName>
    <definedName name="año92" localSheetId="5">#REF!</definedName>
    <definedName name="año92" localSheetId="6">#REF!</definedName>
    <definedName name="año92" localSheetId="7">#REF!</definedName>
    <definedName name="año92" localSheetId="8">#REF!</definedName>
    <definedName name="año92">#REF!</definedName>
    <definedName name="año92_93" localSheetId="3">#REF!</definedName>
    <definedName name="año92_93" localSheetId="5">#REF!</definedName>
    <definedName name="año92_93" localSheetId="6">#REF!</definedName>
    <definedName name="año92_93" localSheetId="7">#REF!</definedName>
    <definedName name="año92_93" localSheetId="8">#REF!</definedName>
    <definedName name="año92_93">#REF!</definedName>
    <definedName name="año93" localSheetId="3">#REF!</definedName>
    <definedName name="año93" localSheetId="5">#REF!</definedName>
    <definedName name="año93" localSheetId="6">#REF!</definedName>
    <definedName name="año93" localSheetId="7">#REF!</definedName>
    <definedName name="año93" localSheetId="8">#REF!</definedName>
    <definedName name="año93">#REF!</definedName>
    <definedName name="año93_94" localSheetId="3">#REF!</definedName>
    <definedName name="año93_94" localSheetId="5">#REF!</definedName>
    <definedName name="año93_94" localSheetId="6">#REF!</definedName>
    <definedName name="año93_94" localSheetId="7">#REF!</definedName>
    <definedName name="año93_94" localSheetId="8">#REF!</definedName>
    <definedName name="año93_94">#REF!</definedName>
    <definedName name="año94" localSheetId="3">#REF!</definedName>
    <definedName name="año94" localSheetId="5">#REF!</definedName>
    <definedName name="año94" localSheetId="6">#REF!</definedName>
    <definedName name="año94" localSheetId="7">#REF!</definedName>
    <definedName name="año94" localSheetId="8">#REF!</definedName>
    <definedName name="año94">#REF!</definedName>
    <definedName name="año94_95" localSheetId="3">#REF!</definedName>
    <definedName name="año94_95" localSheetId="5">#REF!</definedName>
    <definedName name="año94_95" localSheetId="6">#REF!</definedName>
    <definedName name="año94_95" localSheetId="7">#REF!</definedName>
    <definedName name="año94_95" localSheetId="8">#REF!</definedName>
    <definedName name="año94_95">#REF!</definedName>
    <definedName name="año95" localSheetId="3">#REF!</definedName>
    <definedName name="año95" localSheetId="5">#REF!</definedName>
    <definedName name="año95" localSheetId="6">#REF!</definedName>
    <definedName name="año95" localSheetId="7">#REF!</definedName>
    <definedName name="año95" localSheetId="8">#REF!</definedName>
    <definedName name="año95">#REF!</definedName>
    <definedName name="año95_96" localSheetId="3">#REF!</definedName>
    <definedName name="año95_96" localSheetId="5">#REF!</definedName>
    <definedName name="año95_96" localSheetId="6">#REF!</definedName>
    <definedName name="año95_96" localSheetId="7">#REF!</definedName>
    <definedName name="año95_96" localSheetId="8">#REF!</definedName>
    <definedName name="año95_96">#REF!</definedName>
    <definedName name="año96_97" localSheetId="3">#REF!</definedName>
    <definedName name="año96_97" localSheetId="5">#REF!</definedName>
    <definedName name="año96_97" localSheetId="6">#REF!</definedName>
    <definedName name="año96_97" localSheetId="7">#REF!</definedName>
    <definedName name="año96_97" localSheetId="8">#REF!</definedName>
    <definedName name="año96_97">#REF!</definedName>
    <definedName name="ar_7" localSheetId="9" hidden="1">{"'Inversión Extranjera'!$A$1:$AG$74","'Inversión Extranjera'!$G$7:$AF$61"}</definedName>
    <definedName name="ar_7" localSheetId="12" hidden="1">{"'Inversión Extranjera'!$A$1:$AG$74","'Inversión Extranjera'!$G$7:$AF$61"}</definedName>
    <definedName name="ar_7" localSheetId="2" hidden="1">{"'Inversión Extranjera'!$A$1:$AG$74","'Inversión Extranjera'!$G$7:$AF$61"}</definedName>
    <definedName name="ar_7" localSheetId="3" hidden="1">{"'Inversión Extranjera'!$A$1:$AG$74","'Inversión Extranjera'!$G$7:$AF$61"}</definedName>
    <definedName name="ar_7" localSheetId="4" hidden="1">{"'Inversión Extranjera'!$A$1:$AG$74","'Inversión Extranjera'!$G$7:$AF$61"}</definedName>
    <definedName name="ar_7" localSheetId="5" hidden="1">{"'Inversión Extranjera'!$A$1:$AG$74","'Inversión Extranjera'!$G$7:$AF$61"}</definedName>
    <definedName name="ar_7" localSheetId="6" hidden="1">{"'Inversión Extranjera'!$A$1:$AG$74","'Inversión Extranjera'!$G$7:$AF$61"}</definedName>
    <definedName name="ar_7" localSheetId="7" hidden="1">{"'Inversión Extranjera'!$A$1:$AG$74","'Inversión Extranjera'!$G$7:$AF$61"}</definedName>
    <definedName name="ar_7" localSheetId="8" hidden="1">{"'Inversión Extranjera'!$A$1:$AG$74","'Inversión Extranjera'!$G$7:$AF$61"}</definedName>
    <definedName name="ar_7" hidden="1">{"'Inversión Extranjera'!$A$1:$AG$74","'Inversión Extranjera'!$G$7:$AF$61"}</definedName>
    <definedName name="ar_7_1" localSheetId="12" hidden="1">{"'Inversión Extranjera'!$A$1:$AG$74","'Inversión Extranjera'!$G$7:$AF$61"}</definedName>
    <definedName name="ar_7_1" localSheetId="2" hidden="1">{"'Inversión Extranjera'!$A$1:$AG$74","'Inversión Extranjera'!$G$7:$AF$61"}</definedName>
    <definedName name="ar_7_1" localSheetId="4" hidden="1">{"'Inversión Extranjera'!$A$1:$AG$74","'Inversión Extranjera'!$G$7:$AF$61"}</definedName>
    <definedName name="ar_7_1" localSheetId="5" hidden="1">{"'Inversión Extranjera'!$A$1:$AG$74","'Inversión Extranjera'!$G$7:$AF$61"}</definedName>
    <definedName name="ar_7_1" localSheetId="6" hidden="1">{"'Inversión Extranjera'!$A$1:$AG$74","'Inversión Extranjera'!$G$7:$AF$61"}</definedName>
    <definedName name="ar_7_1" localSheetId="7" hidden="1">{"'Inversión Extranjera'!$A$1:$AG$74","'Inversión Extranjera'!$G$7:$AF$61"}</definedName>
    <definedName name="ar_7_1" localSheetId="8" hidden="1">{"'Inversión Extranjera'!$A$1:$AG$74","'Inversión Extranjera'!$G$7:$AF$61"}</definedName>
    <definedName name="ar_7_1" hidden="1">{"'Inversión Extranjera'!$A$1:$AG$74","'Inversión Extranjera'!$G$7:$AF$61"}</definedName>
    <definedName name="ar_7_2" localSheetId="12" hidden="1">{"'Inversión Extranjera'!$A$1:$AG$74","'Inversión Extranjera'!$G$7:$AF$61"}</definedName>
    <definedName name="ar_7_2" localSheetId="2" hidden="1">{"'Inversión Extranjera'!$A$1:$AG$74","'Inversión Extranjera'!$G$7:$AF$61"}</definedName>
    <definedName name="ar_7_2" localSheetId="4" hidden="1">{"'Inversión Extranjera'!$A$1:$AG$74","'Inversión Extranjera'!$G$7:$AF$61"}</definedName>
    <definedName name="ar_7_2" localSheetId="5" hidden="1">{"'Inversión Extranjera'!$A$1:$AG$74","'Inversión Extranjera'!$G$7:$AF$61"}</definedName>
    <definedName name="ar_7_2" localSheetId="6" hidden="1">{"'Inversión Extranjera'!$A$1:$AG$74","'Inversión Extranjera'!$G$7:$AF$61"}</definedName>
    <definedName name="ar_7_2" localSheetId="7" hidden="1">{"'Inversión Extranjera'!$A$1:$AG$74","'Inversión Extranjera'!$G$7:$AF$61"}</definedName>
    <definedName name="ar_7_2" localSheetId="8" hidden="1">{"'Inversión Extranjera'!$A$1:$AG$74","'Inversión Extranjera'!$G$7:$AF$61"}</definedName>
    <definedName name="ar_7_2" hidden="1">{"'Inversión Extranjera'!$A$1:$AG$74","'Inversión Extranjera'!$G$7:$AF$61"}</definedName>
    <definedName name="ar_7_3" localSheetId="12" hidden="1">{"'Inversión Extranjera'!$A$1:$AG$74","'Inversión Extranjera'!$G$7:$AF$61"}</definedName>
    <definedName name="ar_7_3" localSheetId="2" hidden="1">{"'Inversión Extranjera'!$A$1:$AG$74","'Inversión Extranjera'!$G$7:$AF$61"}</definedName>
    <definedName name="ar_7_3" localSheetId="4" hidden="1">{"'Inversión Extranjera'!$A$1:$AG$74","'Inversión Extranjera'!$G$7:$AF$61"}</definedName>
    <definedName name="ar_7_3" localSheetId="5" hidden="1">{"'Inversión Extranjera'!$A$1:$AG$74","'Inversión Extranjera'!$G$7:$AF$61"}</definedName>
    <definedName name="ar_7_3" localSheetId="6" hidden="1">{"'Inversión Extranjera'!$A$1:$AG$74","'Inversión Extranjera'!$G$7:$AF$61"}</definedName>
    <definedName name="ar_7_3" localSheetId="7" hidden="1">{"'Inversión Extranjera'!$A$1:$AG$74","'Inversión Extranjera'!$G$7:$AF$61"}</definedName>
    <definedName name="ar_7_3" localSheetId="8" hidden="1">{"'Inversión Extranjera'!$A$1:$AG$74","'Inversión Extranjera'!$G$7:$AF$61"}</definedName>
    <definedName name="ar_7_3" hidden="1">{"'Inversión Extranjera'!$A$1:$AG$74","'Inversión Extranjera'!$G$7:$AF$61"}</definedName>
    <definedName name="ar_7_4" localSheetId="12" hidden="1">{"'Inversión Extranjera'!$A$1:$AG$74","'Inversión Extranjera'!$G$7:$AF$61"}</definedName>
    <definedName name="ar_7_4" localSheetId="2" hidden="1">{"'Inversión Extranjera'!$A$1:$AG$74","'Inversión Extranjera'!$G$7:$AF$61"}</definedName>
    <definedName name="ar_7_4" localSheetId="4" hidden="1">{"'Inversión Extranjera'!$A$1:$AG$74","'Inversión Extranjera'!$G$7:$AF$61"}</definedName>
    <definedName name="ar_7_4" localSheetId="5" hidden="1">{"'Inversión Extranjera'!$A$1:$AG$74","'Inversión Extranjera'!$G$7:$AF$61"}</definedName>
    <definedName name="ar_7_4" localSheetId="6" hidden="1">{"'Inversión Extranjera'!$A$1:$AG$74","'Inversión Extranjera'!$G$7:$AF$61"}</definedName>
    <definedName name="ar_7_4" localSheetId="7" hidden="1">{"'Inversión Extranjera'!$A$1:$AG$74","'Inversión Extranjera'!$G$7:$AF$61"}</definedName>
    <definedName name="ar_7_4" localSheetId="8" hidden="1">{"'Inversión Extranjera'!$A$1:$AG$74","'Inversión Extranjera'!$G$7:$AF$61"}</definedName>
    <definedName name="ar_7_4" hidden="1">{"'Inversión Extranjera'!$A$1:$AG$74","'Inversión Extranjera'!$G$7:$AF$61"}</definedName>
    <definedName name="arae4rer" localSheetId="9" hidden="1">{"Calculations",#N/A,FALSE,"Sheet1";"Charts 1",#N/A,FALSE,"Sheet1";"Charts 2",#N/A,FALSE,"Sheet1";"Charts 3",#N/A,FALSE,"Sheet1";"Charts 4",#N/A,FALSE,"Sheet1";"Raw Data",#N/A,FALSE,"Sheet1"}</definedName>
    <definedName name="arae4rer" localSheetId="10" hidden="1">{"Calculations",#N/A,FALSE,"Sheet1";"Charts 1",#N/A,FALSE,"Sheet1";"Charts 2",#N/A,FALSE,"Sheet1";"Charts 3",#N/A,FALSE,"Sheet1";"Charts 4",#N/A,FALSE,"Sheet1";"Raw Data",#N/A,FALSE,"Sheet1"}</definedName>
    <definedName name="arae4rer" localSheetId="12" hidden="1">{"Calculations",#N/A,FALSE,"Sheet1";"Charts 1",#N/A,FALSE,"Sheet1";"Charts 2",#N/A,FALSE,"Sheet1";"Charts 3",#N/A,FALSE,"Sheet1";"Charts 4",#N/A,FALSE,"Sheet1";"Raw Data",#N/A,FALSE,"Sheet1"}</definedName>
    <definedName name="arae4rer" localSheetId="2" hidden="1">{"Calculations",#N/A,FALSE,"Sheet1";"Charts 1",#N/A,FALSE,"Sheet1";"Charts 2",#N/A,FALSE,"Sheet1";"Charts 3",#N/A,FALSE,"Sheet1";"Charts 4",#N/A,FALSE,"Sheet1";"Raw Data",#N/A,FALSE,"Sheet1"}</definedName>
    <definedName name="arae4rer" localSheetId="3" hidden="1">{"Calculations",#N/A,FALSE,"Sheet1";"Charts 1",#N/A,FALSE,"Sheet1";"Charts 2",#N/A,FALSE,"Sheet1";"Charts 3",#N/A,FALSE,"Sheet1";"Charts 4",#N/A,FALSE,"Sheet1";"Raw Data",#N/A,FALSE,"Sheet1"}</definedName>
    <definedName name="arae4rer" localSheetId="4" hidden="1">{"Calculations",#N/A,FALSE,"Sheet1";"Charts 1",#N/A,FALSE,"Sheet1";"Charts 2",#N/A,FALSE,"Sheet1";"Charts 3",#N/A,FALSE,"Sheet1";"Charts 4",#N/A,FALSE,"Sheet1";"Raw Data",#N/A,FALSE,"Sheet1"}</definedName>
    <definedName name="arae4rer" localSheetId="5" hidden="1">{"Calculations",#N/A,FALSE,"Sheet1";"Charts 1",#N/A,FALSE,"Sheet1";"Charts 2",#N/A,FALSE,"Sheet1";"Charts 3",#N/A,FALSE,"Sheet1";"Charts 4",#N/A,FALSE,"Sheet1";"Raw Data",#N/A,FALSE,"Sheet1"}</definedName>
    <definedName name="arae4rer" localSheetId="6" hidden="1">{"Calculations",#N/A,FALSE,"Sheet1";"Charts 1",#N/A,FALSE,"Sheet1";"Charts 2",#N/A,FALSE,"Sheet1";"Charts 3",#N/A,FALSE,"Sheet1";"Charts 4",#N/A,FALSE,"Sheet1";"Raw Data",#N/A,FALSE,"Sheet1"}</definedName>
    <definedName name="arae4rer" localSheetId="7" hidden="1">{"Calculations",#N/A,FALSE,"Sheet1";"Charts 1",#N/A,FALSE,"Sheet1";"Charts 2",#N/A,FALSE,"Sheet1";"Charts 3",#N/A,FALSE,"Sheet1";"Charts 4",#N/A,FALSE,"Sheet1";"Raw Data",#N/A,FALSE,"Sheet1"}</definedName>
    <definedName name="arae4rer" localSheetId="8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ae4rer_1" localSheetId="12" hidden="1">{"Calculations",#N/A,FALSE,"Sheet1";"Charts 1",#N/A,FALSE,"Sheet1";"Charts 2",#N/A,FALSE,"Sheet1";"Charts 3",#N/A,FALSE,"Sheet1";"Charts 4",#N/A,FALSE,"Sheet1";"Raw Data",#N/A,FALSE,"Sheet1"}</definedName>
    <definedName name="arae4rer_1" localSheetId="2" hidden="1">{"Calculations",#N/A,FALSE,"Sheet1";"Charts 1",#N/A,FALSE,"Sheet1";"Charts 2",#N/A,FALSE,"Sheet1";"Charts 3",#N/A,FALSE,"Sheet1";"Charts 4",#N/A,FALSE,"Sheet1";"Raw Data",#N/A,FALSE,"Sheet1"}</definedName>
    <definedName name="arae4rer_1" localSheetId="4" hidden="1">{"Calculations",#N/A,FALSE,"Sheet1";"Charts 1",#N/A,FALSE,"Sheet1";"Charts 2",#N/A,FALSE,"Sheet1";"Charts 3",#N/A,FALSE,"Sheet1";"Charts 4",#N/A,FALSE,"Sheet1";"Raw Data",#N/A,FALSE,"Sheet1"}</definedName>
    <definedName name="arae4rer_1" localSheetId="5" hidden="1">{"Calculations",#N/A,FALSE,"Sheet1";"Charts 1",#N/A,FALSE,"Sheet1";"Charts 2",#N/A,FALSE,"Sheet1";"Charts 3",#N/A,FALSE,"Sheet1";"Charts 4",#N/A,FALSE,"Sheet1";"Raw Data",#N/A,FALSE,"Sheet1"}</definedName>
    <definedName name="arae4rer_1" localSheetId="6" hidden="1">{"Calculations",#N/A,FALSE,"Sheet1";"Charts 1",#N/A,FALSE,"Sheet1";"Charts 2",#N/A,FALSE,"Sheet1";"Charts 3",#N/A,FALSE,"Sheet1";"Charts 4",#N/A,FALSE,"Sheet1";"Raw Data",#N/A,FALSE,"Sheet1"}</definedName>
    <definedName name="arae4rer_1" localSheetId="7" hidden="1">{"Calculations",#N/A,FALSE,"Sheet1";"Charts 1",#N/A,FALSE,"Sheet1";"Charts 2",#N/A,FALSE,"Sheet1";"Charts 3",#N/A,FALSE,"Sheet1";"Charts 4",#N/A,FALSE,"Sheet1";"Raw Data",#N/A,FALSE,"Sheet1"}</definedName>
    <definedName name="arae4rer_1" localSheetId="8" hidden="1">{"Calculations",#N/A,FALSE,"Sheet1";"Charts 1",#N/A,FALSE,"Sheet1";"Charts 2",#N/A,FALSE,"Sheet1";"Charts 3",#N/A,FALSE,"Sheet1";"Charts 4",#N/A,FALSE,"Sheet1";"Raw Data",#N/A,FALSE,"Sheet1"}</definedName>
    <definedName name="arae4rer_1" hidden="1">{"Calculations",#N/A,FALSE,"Sheet1";"Charts 1",#N/A,FALSE,"Sheet1";"Charts 2",#N/A,FALSE,"Sheet1";"Charts 3",#N/A,FALSE,"Sheet1";"Charts 4",#N/A,FALSE,"Sheet1";"Raw Data",#N/A,FALSE,"Sheet1"}</definedName>
    <definedName name="arae4rer_2" localSheetId="12" hidden="1">{"Calculations",#N/A,FALSE,"Sheet1";"Charts 1",#N/A,FALSE,"Sheet1";"Charts 2",#N/A,FALSE,"Sheet1";"Charts 3",#N/A,FALSE,"Sheet1";"Charts 4",#N/A,FALSE,"Sheet1";"Raw Data",#N/A,FALSE,"Sheet1"}</definedName>
    <definedName name="arae4rer_2" localSheetId="2" hidden="1">{"Calculations",#N/A,FALSE,"Sheet1";"Charts 1",#N/A,FALSE,"Sheet1";"Charts 2",#N/A,FALSE,"Sheet1";"Charts 3",#N/A,FALSE,"Sheet1";"Charts 4",#N/A,FALSE,"Sheet1";"Raw Data",#N/A,FALSE,"Sheet1"}</definedName>
    <definedName name="arae4rer_2" localSheetId="4" hidden="1">{"Calculations",#N/A,FALSE,"Sheet1";"Charts 1",#N/A,FALSE,"Sheet1";"Charts 2",#N/A,FALSE,"Sheet1";"Charts 3",#N/A,FALSE,"Sheet1";"Charts 4",#N/A,FALSE,"Sheet1";"Raw Data",#N/A,FALSE,"Sheet1"}</definedName>
    <definedName name="arae4rer_2" localSheetId="5" hidden="1">{"Calculations",#N/A,FALSE,"Sheet1";"Charts 1",#N/A,FALSE,"Sheet1";"Charts 2",#N/A,FALSE,"Sheet1";"Charts 3",#N/A,FALSE,"Sheet1";"Charts 4",#N/A,FALSE,"Sheet1";"Raw Data",#N/A,FALSE,"Sheet1"}</definedName>
    <definedName name="arae4rer_2" localSheetId="6" hidden="1">{"Calculations",#N/A,FALSE,"Sheet1";"Charts 1",#N/A,FALSE,"Sheet1";"Charts 2",#N/A,FALSE,"Sheet1";"Charts 3",#N/A,FALSE,"Sheet1";"Charts 4",#N/A,FALSE,"Sheet1";"Raw Data",#N/A,FALSE,"Sheet1"}</definedName>
    <definedName name="arae4rer_2" localSheetId="7" hidden="1">{"Calculations",#N/A,FALSE,"Sheet1";"Charts 1",#N/A,FALSE,"Sheet1";"Charts 2",#N/A,FALSE,"Sheet1";"Charts 3",#N/A,FALSE,"Sheet1";"Charts 4",#N/A,FALSE,"Sheet1";"Raw Data",#N/A,FALSE,"Sheet1"}</definedName>
    <definedName name="arae4rer_2" localSheetId="8" hidden="1">{"Calculations",#N/A,FALSE,"Sheet1";"Charts 1",#N/A,FALSE,"Sheet1";"Charts 2",#N/A,FALSE,"Sheet1";"Charts 3",#N/A,FALSE,"Sheet1";"Charts 4",#N/A,FALSE,"Sheet1";"Raw Data",#N/A,FALSE,"Sheet1"}</definedName>
    <definedName name="arae4rer_2" hidden="1">{"Calculations",#N/A,FALSE,"Sheet1";"Charts 1",#N/A,FALSE,"Sheet1";"Charts 2",#N/A,FALSE,"Sheet1";"Charts 3",#N/A,FALSE,"Sheet1";"Charts 4",#N/A,FALSE,"Sheet1";"Raw Data",#N/A,FALSE,"Sheet1"}</definedName>
    <definedName name="arae4rer_3" localSheetId="12" hidden="1">{"Calculations",#N/A,FALSE,"Sheet1";"Charts 1",#N/A,FALSE,"Sheet1";"Charts 2",#N/A,FALSE,"Sheet1";"Charts 3",#N/A,FALSE,"Sheet1";"Charts 4",#N/A,FALSE,"Sheet1";"Raw Data",#N/A,FALSE,"Sheet1"}</definedName>
    <definedName name="arae4rer_3" localSheetId="2" hidden="1">{"Calculations",#N/A,FALSE,"Sheet1";"Charts 1",#N/A,FALSE,"Sheet1";"Charts 2",#N/A,FALSE,"Sheet1";"Charts 3",#N/A,FALSE,"Sheet1";"Charts 4",#N/A,FALSE,"Sheet1";"Raw Data",#N/A,FALSE,"Sheet1"}</definedName>
    <definedName name="arae4rer_3" localSheetId="4" hidden="1">{"Calculations",#N/A,FALSE,"Sheet1";"Charts 1",#N/A,FALSE,"Sheet1";"Charts 2",#N/A,FALSE,"Sheet1";"Charts 3",#N/A,FALSE,"Sheet1";"Charts 4",#N/A,FALSE,"Sheet1";"Raw Data",#N/A,FALSE,"Sheet1"}</definedName>
    <definedName name="arae4rer_3" localSheetId="5" hidden="1">{"Calculations",#N/A,FALSE,"Sheet1";"Charts 1",#N/A,FALSE,"Sheet1";"Charts 2",#N/A,FALSE,"Sheet1";"Charts 3",#N/A,FALSE,"Sheet1";"Charts 4",#N/A,FALSE,"Sheet1";"Raw Data",#N/A,FALSE,"Sheet1"}</definedName>
    <definedName name="arae4rer_3" localSheetId="6" hidden="1">{"Calculations",#N/A,FALSE,"Sheet1";"Charts 1",#N/A,FALSE,"Sheet1";"Charts 2",#N/A,FALSE,"Sheet1";"Charts 3",#N/A,FALSE,"Sheet1";"Charts 4",#N/A,FALSE,"Sheet1";"Raw Data",#N/A,FALSE,"Sheet1"}</definedName>
    <definedName name="arae4rer_3" localSheetId="7" hidden="1">{"Calculations",#N/A,FALSE,"Sheet1";"Charts 1",#N/A,FALSE,"Sheet1";"Charts 2",#N/A,FALSE,"Sheet1";"Charts 3",#N/A,FALSE,"Sheet1";"Charts 4",#N/A,FALSE,"Sheet1";"Raw Data",#N/A,FALSE,"Sheet1"}</definedName>
    <definedName name="arae4rer_3" localSheetId="8" hidden="1">{"Calculations",#N/A,FALSE,"Sheet1";"Charts 1",#N/A,FALSE,"Sheet1";"Charts 2",#N/A,FALSE,"Sheet1";"Charts 3",#N/A,FALSE,"Sheet1";"Charts 4",#N/A,FALSE,"Sheet1";"Raw Data",#N/A,FALSE,"Sheet1"}</definedName>
    <definedName name="arae4rer_3" hidden="1">{"Calculations",#N/A,FALSE,"Sheet1";"Charts 1",#N/A,FALSE,"Sheet1";"Charts 2",#N/A,FALSE,"Sheet1";"Charts 3",#N/A,FALSE,"Sheet1";"Charts 4",#N/A,FALSE,"Sheet1";"Raw Data",#N/A,FALSE,"Sheet1"}</definedName>
    <definedName name="arae4rer_4" localSheetId="12" hidden="1">{"Calculations",#N/A,FALSE,"Sheet1";"Charts 1",#N/A,FALSE,"Sheet1";"Charts 2",#N/A,FALSE,"Sheet1";"Charts 3",#N/A,FALSE,"Sheet1";"Charts 4",#N/A,FALSE,"Sheet1";"Raw Data",#N/A,FALSE,"Sheet1"}</definedName>
    <definedName name="arae4rer_4" localSheetId="2" hidden="1">{"Calculations",#N/A,FALSE,"Sheet1";"Charts 1",#N/A,FALSE,"Sheet1";"Charts 2",#N/A,FALSE,"Sheet1";"Charts 3",#N/A,FALSE,"Sheet1";"Charts 4",#N/A,FALSE,"Sheet1";"Raw Data",#N/A,FALSE,"Sheet1"}</definedName>
    <definedName name="arae4rer_4" localSheetId="4" hidden="1">{"Calculations",#N/A,FALSE,"Sheet1";"Charts 1",#N/A,FALSE,"Sheet1";"Charts 2",#N/A,FALSE,"Sheet1";"Charts 3",#N/A,FALSE,"Sheet1";"Charts 4",#N/A,FALSE,"Sheet1";"Raw Data",#N/A,FALSE,"Sheet1"}</definedName>
    <definedName name="arae4rer_4" localSheetId="5" hidden="1">{"Calculations",#N/A,FALSE,"Sheet1";"Charts 1",#N/A,FALSE,"Sheet1";"Charts 2",#N/A,FALSE,"Sheet1";"Charts 3",#N/A,FALSE,"Sheet1";"Charts 4",#N/A,FALSE,"Sheet1";"Raw Data",#N/A,FALSE,"Sheet1"}</definedName>
    <definedName name="arae4rer_4" localSheetId="6" hidden="1">{"Calculations",#N/A,FALSE,"Sheet1";"Charts 1",#N/A,FALSE,"Sheet1";"Charts 2",#N/A,FALSE,"Sheet1";"Charts 3",#N/A,FALSE,"Sheet1";"Charts 4",#N/A,FALSE,"Sheet1";"Raw Data",#N/A,FALSE,"Sheet1"}</definedName>
    <definedName name="arae4rer_4" localSheetId="7" hidden="1">{"Calculations",#N/A,FALSE,"Sheet1";"Charts 1",#N/A,FALSE,"Sheet1";"Charts 2",#N/A,FALSE,"Sheet1";"Charts 3",#N/A,FALSE,"Sheet1";"Charts 4",#N/A,FALSE,"Sheet1";"Raw Data",#N/A,FALSE,"Sheet1"}</definedName>
    <definedName name="arae4rer_4" localSheetId="8" hidden="1">{"Calculations",#N/A,FALSE,"Sheet1";"Charts 1",#N/A,FALSE,"Sheet1";"Charts 2",#N/A,FALSE,"Sheet1";"Charts 3",#N/A,FALSE,"Sheet1";"Charts 4",#N/A,FALSE,"Sheet1";"Raw Data",#N/A,FALSE,"Sheet1"}</definedName>
    <definedName name="arae4rer_4" hidden="1">{"Calculations",#N/A,FALSE,"Sheet1";"Charts 1",#N/A,FALSE,"Sheet1";"Charts 2",#N/A,FALSE,"Sheet1";"Charts 3",#N/A,FALSE,"Sheet1";"Charts 4",#N/A,FALSE,"Sheet1";"Raw Data",#N/A,FALSE,"Sheet1"}</definedName>
    <definedName name="Area_a_imprimir" localSheetId="12">#REF!</definedName>
    <definedName name="Area_a_imprimir" localSheetId="3">#REF!</definedName>
    <definedName name="Area_a_imprimir" localSheetId="5">#REF!</definedName>
    <definedName name="Area_a_imprimir" localSheetId="6">#REF!</definedName>
    <definedName name="Area_a_imprimir" localSheetId="7">#REF!</definedName>
    <definedName name="Area_a_imprimir" localSheetId="8">#REF!</definedName>
    <definedName name="Area_a_imprimir">#REF!</definedName>
    <definedName name="Area_de_Ajuste" localSheetId="12">'[34]OF Y DDA'!#REF!</definedName>
    <definedName name="Area_de_Ajuste">'[34]OF Y DDA'!#REF!</definedName>
    <definedName name="_xlnm.Print_Area" localSheetId="12">#REF!</definedName>
    <definedName name="_xlnm.Print_Area" localSheetId="3">#REF!</definedName>
    <definedName name="_xlnm.Print_Area" localSheetId="5">#REF!</definedName>
    <definedName name="_xlnm.Print_Area" localSheetId="6">#REF!</definedName>
    <definedName name="_xlnm.Print_Area" localSheetId="7">#REF!</definedName>
    <definedName name="_xlnm.Print_Area" localSheetId="8">#REF!</definedName>
    <definedName name="_xlnm.Print_Area">#REF!</definedName>
    <definedName name="areabolsa1" localSheetId="3">#REF!</definedName>
    <definedName name="areabolsa1" localSheetId="5">#REF!</definedName>
    <definedName name="areabolsa1" localSheetId="6">#REF!</definedName>
    <definedName name="areabolsa1" localSheetId="7">#REF!</definedName>
    <definedName name="areabolsa1" localSheetId="8">#REF!</definedName>
    <definedName name="areabolsa1">#REF!</definedName>
    <definedName name="areabolsa2" localSheetId="3">#REF!</definedName>
    <definedName name="areabolsa2" localSheetId="5">#REF!</definedName>
    <definedName name="areabolsa2" localSheetId="6">#REF!</definedName>
    <definedName name="areabolsa2" localSheetId="7">#REF!</definedName>
    <definedName name="areabolsa2" localSheetId="8">#REF!</definedName>
    <definedName name="areabolsa2">#REF!</definedName>
    <definedName name="areabolsa3" localSheetId="3">#REF!</definedName>
    <definedName name="areabolsa3" localSheetId="5">#REF!</definedName>
    <definedName name="areabolsa3" localSheetId="6">#REF!</definedName>
    <definedName name="areabolsa3" localSheetId="7">#REF!</definedName>
    <definedName name="areabolsa3" localSheetId="8">#REF!</definedName>
    <definedName name="areabolsa3">#REF!</definedName>
    <definedName name="areabolsa4" localSheetId="3">#REF!</definedName>
    <definedName name="areabolsa4" localSheetId="5">#REF!</definedName>
    <definedName name="areabolsa4" localSheetId="6">#REF!</definedName>
    <definedName name="areabolsa4" localSheetId="7">#REF!</definedName>
    <definedName name="areabolsa4" localSheetId="8">#REF!</definedName>
    <definedName name="areabolsa4">#REF!</definedName>
    <definedName name="areacomm1" localSheetId="3">#REF!</definedName>
    <definedName name="areacomm1" localSheetId="5">#REF!</definedName>
    <definedName name="areacomm1" localSheetId="6">#REF!</definedName>
    <definedName name="areacomm1" localSheetId="7">#REF!</definedName>
    <definedName name="areacomm1" localSheetId="8">#REF!</definedName>
    <definedName name="areacomm1">#REF!</definedName>
    <definedName name="areacomm2" localSheetId="3">#REF!</definedName>
    <definedName name="areacomm2" localSheetId="5">#REF!</definedName>
    <definedName name="areacomm2" localSheetId="6">#REF!</definedName>
    <definedName name="areacomm2" localSheetId="7">#REF!</definedName>
    <definedName name="areacomm2" localSheetId="8">#REF!</definedName>
    <definedName name="areacomm2">#REF!</definedName>
    <definedName name="arere" localSheetId="12">MATCH(#REF!,INDEX('G I.13'!datos,1,),0)</definedName>
    <definedName name="arere" localSheetId="2">MATCH(#REF!,INDEX(datos,1,),0)</definedName>
    <definedName name="arere" localSheetId="3">MATCH(#REF!,INDEX('G I.4'!datos,1,),0)</definedName>
    <definedName name="arere" localSheetId="4">MATCH(#REF!,INDEX(datos,1,),0)</definedName>
    <definedName name="arere" localSheetId="5">MATCH(#REF!,INDEX('G I.6'!datos,1,),0)</definedName>
    <definedName name="arere" localSheetId="6">MATCH(#REF!,INDEX('G I.7'!datos,1,),0)</definedName>
    <definedName name="arere" localSheetId="7">MATCH(#REF!,INDEX('G I.8'!datos,1,),0)</definedName>
    <definedName name="arere" localSheetId="8">MATCH(#REF!,INDEX('G I.9'!datos,1,),0)</definedName>
    <definedName name="arere">MATCH(#REF!,INDEX(datos,1,),0)</definedName>
    <definedName name="arerer" localSheetId="12">{"enero";"febrero";"marzo";"abril";"mayo";"junio";"julio";"agosto";"septiembre";"octubre";"noviembre";"diciembre"}</definedName>
    <definedName name="arerer" localSheetId="2">{"enero";"febrero";"marzo";"abril";"mayo";"junio";"julio";"agosto";"septiembre";"octubre";"noviembre";"diciembre"}</definedName>
    <definedName name="arerer" localSheetId="3">{"enero";"febrero";"marzo";"abril";"mayo";"junio";"julio";"agosto";"septiembre";"octubre";"noviembre";"diciembre"}</definedName>
    <definedName name="arerer" localSheetId="4">{"enero";"febrero";"marzo";"abril";"mayo";"junio";"julio";"agosto";"septiembre";"octubre";"noviembre";"diciembre"}</definedName>
    <definedName name="arerer" localSheetId="5">{"enero";"febrero";"marzo";"abril";"mayo";"junio";"julio";"agosto";"septiembre";"octubre";"noviembre";"diciembre"}</definedName>
    <definedName name="arerer" localSheetId="6">{"enero";"febrero";"marzo";"abril";"mayo";"junio";"julio";"agosto";"septiembre";"octubre";"noviembre";"diciembre"}</definedName>
    <definedName name="arerer" localSheetId="7">{"enero";"febrero";"marzo";"abril";"mayo";"junio";"julio";"agosto";"septiembre";"octubre";"noviembre";"diciembre"}</definedName>
    <definedName name="arerer" localSheetId="8">{"enero";"febrero";"marzo";"abril";"mayo";"junio";"julio";"agosto";"septiembre";"octubre";"noviembre";"diciembre"}</definedName>
    <definedName name="arerer">{"enero";"febrero";"marzo";"abril";"mayo";"junio";"julio";"agosto";"septiembre";"octubre";"noviembre";"diciembre"}</definedName>
    <definedName name="asca" localSheetId="9" hidden="1">#REF!</definedName>
    <definedName name="asca" localSheetId="12" hidden="1">#REF!</definedName>
    <definedName name="asca" localSheetId="3" hidden="1">#REF!</definedName>
    <definedName name="asca" localSheetId="5" hidden="1">#REF!</definedName>
    <definedName name="asca" localSheetId="6" hidden="1">#REF!</definedName>
    <definedName name="asca" localSheetId="7" hidden="1">#REF!</definedName>
    <definedName name="asca" localSheetId="8" hidden="1">#REF!</definedName>
    <definedName name="asca" hidden="1">#REF!</definedName>
    <definedName name="ascfa" localSheetId="9" hidden="1">#REF!</definedName>
    <definedName name="ascfa" localSheetId="12" hidden="1">#REF!</definedName>
    <definedName name="ascfa" localSheetId="3" hidden="1">#REF!</definedName>
    <definedName name="ascfa" localSheetId="5" hidden="1">#REF!</definedName>
    <definedName name="ascfa" localSheetId="6" hidden="1">#REF!</definedName>
    <definedName name="ascfa" localSheetId="7" hidden="1">#REF!</definedName>
    <definedName name="ascfa" localSheetId="8" hidden="1">#REF!</definedName>
    <definedName name="ascfa" hidden="1">#REF!</definedName>
    <definedName name="asd" localSheetId="9" hidden="1">#REF!</definedName>
    <definedName name="asd" localSheetId="10" hidden="1">#REF!</definedName>
    <definedName name="asd" localSheetId="12" hidden="1">#REF!</definedName>
    <definedName name="asd" localSheetId="3" hidden="1">#REF!</definedName>
    <definedName name="asd" localSheetId="5" hidden="1">#REF!</definedName>
    <definedName name="asd" localSheetId="6" hidden="1">#REF!</definedName>
    <definedName name="asd" localSheetId="7" hidden="1">#REF!</definedName>
    <definedName name="asd" localSheetId="8" hidden="1">#REF!</definedName>
    <definedName name="asd" hidden="1">#REF!</definedName>
    <definedName name="asda" localSheetId="9" hidden="1">#REF!</definedName>
    <definedName name="asda" localSheetId="3" hidden="1">#REF!</definedName>
    <definedName name="asda" localSheetId="5" hidden="1">#REF!</definedName>
    <definedName name="asda" localSheetId="6" hidden="1">#REF!</definedName>
    <definedName name="asda" localSheetId="7" hidden="1">#REF!</definedName>
    <definedName name="asda" localSheetId="8" hidden="1">#REF!</definedName>
    <definedName name="asda" hidden="1">#REF!</definedName>
    <definedName name="asdad" localSheetId="9" hidden="1">#REF!</definedName>
    <definedName name="asdad" localSheetId="3" hidden="1">#REF!</definedName>
    <definedName name="asdad" localSheetId="5" hidden="1">#REF!</definedName>
    <definedName name="asdad" localSheetId="6" hidden="1">#REF!</definedName>
    <definedName name="asdad" localSheetId="7" hidden="1">#REF!</definedName>
    <definedName name="asdad" localSheetId="8" hidden="1">#REF!</definedName>
    <definedName name="asdad" hidden="1">#REF!</definedName>
    <definedName name="asl" localSheetId="9" hidden="1">#REF!</definedName>
    <definedName name="asl" localSheetId="3" hidden="1">#REF!</definedName>
    <definedName name="asl" localSheetId="5" hidden="1">#REF!</definedName>
    <definedName name="asl" localSheetId="6" hidden="1">#REF!</definedName>
    <definedName name="asl" localSheetId="7" hidden="1">#REF!</definedName>
    <definedName name="asl" localSheetId="8" hidden="1">#REF!</definedName>
    <definedName name="asl" hidden="1">#REF!</definedName>
    <definedName name="auxcuadro33" localSheetId="3">#REF!</definedName>
    <definedName name="auxcuadro33" localSheetId="5">#REF!</definedName>
    <definedName name="auxcuadro33" localSheetId="6">#REF!</definedName>
    <definedName name="auxcuadro33" localSheetId="7">#REF!</definedName>
    <definedName name="auxcuadro33" localSheetId="8">#REF!</definedName>
    <definedName name="auxcuadro33">#REF!</definedName>
    <definedName name="awda" localSheetId="9" hidden="1">{"Calculations",#N/A,FALSE,"Sheet1";"Charts 1",#N/A,FALSE,"Sheet1";"Charts 2",#N/A,FALSE,"Sheet1";"Charts 3",#N/A,FALSE,"Sheet1";"Charts 4",#N/A,FALSE,"Sheet1";"Raw Data",#N/A,FALSE,"Sheet1"}</definedName>
    <definedName name="awda" localSheetId="12" hidden="1">{"Calculations",#N/A,FALSE,"Sheet1";"Charts 1",#N/A,FALSE,"Sheet1";"Charts 2",#N/A,FALSE,"Sheet1";"Charts 3",#N/A,FALSE,"Sheet1";"Charts 4",#N/A,FALSE,"Sheet1";"Raw Data",#N/A,FALSE,"Sheet1"}</definedName>
    <definedName name="awda" localSheetId="2" hidden="1">{"Calculations",#N/A,FALSE,"Sheet1";"Charts 1",#N/A,FALSE,"Sheet1";"Charts 2",#N/A,FALSE,"Sheet1";"Charts 3",#N/A,FALSE,"Sheet1";"Charts 4",#N/A,FALSE,"Sheet1";"Raw Data",#N/A,FALSE,"Sheet1"}</definedName>
    <definedName name="awda" localSheetId="3" hidden="1">{"Calculations",#N/A,FALSE,"Sheet1";"Charts 1",#N/A,FALSE,"Sheet1";"Charts 2",#N/A,FALSE,"Sheet1";"Charts 3",#N/A,FALSE,"Sheet1";"Charts 4",#N/A,FALSE,"Sheet1";"Raw Data",#N/A,FALSE,"Sheet1"}</definedName>
    <definedName name="awda" localSheetId="4" hidden="1">{"Calculations",#N/A,FALSE,"Sheet1";"Charts 1",#N/A,FALSE,"Sheet1";"Charts 2",#N/A,FALSE,"Sheet1";"Charts 3",#N/A,FALSE,"Sheet1";"Charts 4",#N/A,FALSE,"Sheet1";"Raw Data",#N/A,FALSE,"Sheet1"}</definedName>
    <definedName name="awda" localSheetId="5" hidden="1">{"Calculations",#N/A,FALSE,"Sheet1";"Charts 1",#N/A,FALSE,"Sheet1";"Charts 2",#N/A,FALSE,"Sheet1";"Charts 3",#N/A,FALSE,"Sheet1";"Charts 4",#N/A,FALSE,"Sheet1";"Raw Data",#N/A,FALSE,"Sheet1"}</definedName>
    <definedName name="awda" localSheetId="6" hidden="1">{"Calculations",#N/A,FALSE,"Sheet1";"Charts 1",#N/A,FALSE,"Sheet1";"Charts 2",#N/A,FALSE,"Sheet1";"Charts 3",#N/A,FALSE,"Sheet1";"Charts 4",#N/A,FALSE,"Sheet1";"Raw Data",#N/A,FALSE,"Sheet1"}</definedName>
    <definedName name="awda" localSheetId="7" hidden="1">{"Calculations",#N/A,FALSE,"Sheet1";"Charts 1",#N/A,FALSE,"Sheet1";"Charts 2",#N/A,FALSE,"Sheet1";"Charts 3",#N/A,FALSE,"Sheet1";"Charts 4",#N/A,FALSE,"Sheet1";"Raw Data",#N/A,FALSE,"Sheet1"}</definedName>
    <definedName name="awda" localSheetId="8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da_1" localSheetId="12" hidden="1">{"Calculations",#N/A,FALSE,"Sheet1";"Charts 1",#N/A,FALSE,"Sheet1";"Charts 2",#N/A,FALSE,"Sheet1";"Charts 3",#N/A,FALSE,"Sheet1";"Charts 4",#N/A,FALSE,"Sheet1";"Raw Data",#N/A,FALSE,"Sheet1"}</definedName>
    <definedName name="awda_1" localSheetId="2" hidden="1">{"Calculations",#N/A,FALSE,"Sheet1";"Charts 1",#N/A,FALSE,"Sheet1";"Charts 2",#N/A,FALSE,"Sheet1";"Charts 3",#N/A,FALSE,"Sheet1";"Charts 4",#N/A,FALSE,"Sheet1";"Raw Data",#N/A,FALSE,"Sheet1"}</definedName>
    <definedName name="awda_1" localSheetId="4" hidden="1">{"Calculations",#N/A,FALSE,"Sheet1";"Charts 1",#N/A,FALSE,"Sheet1";"Charts 2",#N/A,FALSE,"Sheet1";"Charts 3",#N/A,FALSE,"Sheet1";"Charts 4",#N/A,FALSE,"Sheet1";"Raw Data",#N/A,FALSE,"Sheet1"}</definedName>
    <definedName name="awda_1" localSheetId="5" hidden="1">{"Calculations",#N/A,FALSE,"Sheet1";"Charts 1",#N/A,FALSE,"Sheet1";"Charts 2",#N/A,FALSE,"Sheet1";"Charts 3",#N/A,FALSE,"Sheet1";"Charts 4",#N/A,FALSE,"Sheet1";"Raw Data",#N/A,FALSE,"Sheet1"}</definedName>
    <definedName name="awda_1" localSheetId="6" hidden="1">{"Calculations",#N/A,FALSE,"Sheet1";"Charts 1",#N/A,FALSE,"Sheet1";"Charts 2",#N/A,FALSE,"Sheet1";"Charts 3",#N/A,FALSE,"Sheet1";"Charts 4",#N/A,FALSE,"Sheet1";"Raw Data",#N/A,FALSE,"Sheet1"}</definedName>
    <definedName name="awda_1" localSheetId="7" hidden="1">{"Calculations",#N/A,FALSE,"Sheet1";"Charts 1",#N/A,FALSE,"Sheet1";"Charts 2",#N/A,FALSE,"Sheet1";"Charts 3",#N/A,FALSE,"Sheet1";"Charts 4",#N/A,FALSE,"Sheet1";"Raw Data",#N/A,FALSE,"Sheet1"}</definedName>
    <definedName name="awda_1" localSheetId="8" hidden="1">{"Calculations",#N/A,FALSE,"Sheet1";"Charts 1",#N/A,FALSE,"Sheet1";"Charts 2",#N/A,FALSE,"Sheet1";"Charts 3",#N/A,FALSE,"Sheet1";"Charts 4",#N/A,FALSE,"Sheet1";"Raw Data",#N/A,FALSE,"Sheet1"}</definedName>
    <definedName name="awda_1" hidden="1">{"Calculations",#N/A,FALSE,"Sheet1";"Charts 1",#N/A,FALSE,"Sheet1";"Charts 2",#N/A,FALSE,"Sheet1";"Charts 3",#N/A,FALSE,"Sheet1";"Charts 4",#N/A,FALSE,"Sheet1";"Raw Data",#N/A,FALSE,"Sheet1"}</definedName>
    <definedName name="awda_2" localSheetId="12" hidden="1">{"Calculations",#N/A,FALSE,"Sheet1";"Charts 1",#N/A,FALSE,"Sheet1";"Charts 2",#N/A,FALSE,"Sheet1";"Charts 3",#N/A,FALSE,"Sheet1";"Charts 4",#N/A,FALSE,"Sheet1";"Raw Data",#N/A,FALSE,"Sheet1"}</definedName>
    <definedName name="awda_2" localSheetId="2" hidden="1">{"Calculations",#N/A,FALSE,"Sheet1";"Charts 1",#N/A,FALSE,"Sheet1";"Charts 2",#N/A,FALSE,"Sheet1";"Charts 3",#N/A,FALSE,"Sheet1";"Charts 4",#N/A,FALSE,"Sheet1";"Raw Data",#N/A,FALSE,"Sheet1"}</definedName>
    <definedName name="awda_2" localSheetId="4" hidden="1">{"Calculations",#N/A,FALSE,"Sheet1";"Charts 1",#N/A,FALSE,"Sheet1";"Charts 2",#N/A,FALSE,"Sheet1";"Charts 3",#N/A,FALSE,"Sheet1";"Charts 4",#N/A,FALSE,"Sheet1";"Raw Data",#N/A,FALSE,"Sheet1"}</definedName>
    <definedName name="awda_2" localSheetId="5" hidden="1">{"Calculations",#N/A,FALSE,"Sheet1";"Charts 1",#N/A,FALSE,"Sheet1";"Charts 2",#N/A,FALSE,"Sheet1";"Charts 3",#N/A,FALSE,"Sheet1";"Charts 4",#N/A,FALSE,"Sheet1";"Raw Data",#N/A,FALSE,"Sheet1"}</definedName>
    <definedName name="awda_2" localSheetId="6" hidden="1">{"Calculations",#N/A,FALSE,"Sheet1";"Charts 1",#N/A,FALSE,"Sheet1";"Charts 2",#N/A,FALSE,"Sheet1";"Charts 3",#N/A,FALSE,"Sheet1";"Charts 4",#N/A,FALSE,"Sheet1";"Raw Data",#N/A,FALSE,"Sheet1"}</definedName>
    <definedName name="awda_2" localSheetId="7" hidden="1">{"Calculations",#N/A,FALSE,"Sheet1";"Charts 1",#N/A,FALSE,"Sheet1";"Charts 2",#N/A,FALSE,"Sheet1";"Charts 3",#N/A,FALSE,"Sheet1";"Charts 4",#N/A,FALSE,"Sheet1";"Raw Data",#N/A,FALSE,"Sheet1"}</definedName>
    <definedName name="awda_2" localSheetId="8" hidden="1">{"Calculations",#N/A,FALSE,"Sheet1";"Charts 1",#N/A,FALSE,"Sheet1";"Charts 2",#N/A,FALSE,"Sheet1";"Charts 3",#N/A,FALSE,"Sheet1";"Charts 4",#N/A,FALSE,"Sheet1";"Raw Data",#N/A,FALSE,"Sheet1"}</definedName>
    <definedName name="awda_2" hidden="1">{"Calculations",#N/A,FALSE,"Sheet1";"Charts 1",#N/A,FALSE,"Sheet1";"Charts 2",#N/A,FALSE,"Sheet1";"Charts 3",#N/A,FALSE,"Sheet1";"Charts 4",#N/A,FALSE,"Sheet1";"Raw Data",#N/A,FALSE,"Sheet1"}</definedName>
    <definedName name="awda_3" localSheetId="12" hidden="1">{"Calculations",#N/A,FALSE,"Sheet1";"Charts 1",#N/A,FALSE,"Sheet1";"Charts 2",#N/A,FALSE,"Sheet1";"Charts 3",#N/A,FALSE,"Sheet1";"Charts 4",#N/A,FALSE,"Sheet1";"Raw Data",#N/A,FALSE,"Sheet1"}</definedName>
    <definedName name="awda_3" localSheetId="2" hidden="1">{"Calculations",#N/A,FALSE,"Sheet1";"Charts 1",#N/A,FALSE,"Sheet1";"Charts 2",#N/A,FALSE,"Sheet1";"Charts 3",#N/A,FALSE,"Sheet1";"Charts 4",#N/A,FALSE,"Sheet1";"Raw Data",#N/A,FALSE,"Sheet1"}</definedName>
    <definedName name="awda_3" localSheetId="4" hidden="1">{"Calculations",#N/A,FALSE,"Sheet1";"Charts 1",#N/A,FALSE,"Sheet1";"Charts 2",#N/A,FALSE,"Sheet1";"Charts 3",#N/A,FALSE,"Sheet1";"Charts 4",#N/A,FALSE,"Sheet1";"Raw Data",#N/A,FALSE,"Sheet1"}</definedName>
    <definedName name="awda_3" localSheetId="5" hidden="1">{"Calculations",#N/A,FALSE,"Sheet1";"Charts 1",#N/A,FALSE,"Sheet1";"Charts 2",#N/A,FALSE,"Sheet1";"Charts 3",#N/A,FALSE,"Sheet1";"Charts 4",#N/A,FALSE,"Sheet1";"Raw Data",#N/A,FALSE,"Sheet1"}</definedName>
    <definedName name="awda_3" localSheetId="6" hidden="1">{"Calculations",#N/A,FALSE,"Sheet1";"Charts 1",#N/A,FALSE,"Sheet1";"Charts 2",#N/A,FALSE,"Sheet1";"Charts 3",#N/A,FALSE,"Sheet1";"Charts 4",#N/A,FALSE,"Sheet1";"Raw Data",#N/A,FALSE,"Sheet1"}</definedName>
    <definedName name="awda_3" localSheetId="7" hidden="1">{"Calculations",#N/A,FALSE,"Sheet1";"Charts 1",#N/A,FALSE,"Sheet1";"Charts 2",#N/A,FALSE,"Sheet1";"Charts 3",#N/A,FALSE,"Sheet1";"Charts 4",#N/A,FALSE,"Sheet1";"Raw Data",#N/A,FALSE,"Sheet1"}</definedName>
    <definedName name="awda_3" localSheetId="8" hidden="1">{"Calculations",#N/A,FALSE,"Sheet1";"Charts 1",#N/A,FALSE,"Sheet1";"Charts 2",#N/A,FALSE,"Sheet1";"Charts 3",#N/A,FALSE,"Sheet1";"Charts 4",#N/A,FALSE,"Sheet1";"Raw Data",#N/A,FALSE,"Sheet1"}</definedName>
    <definedName name="awda_3" hidden="1">{"Calculations",#N/A,FALSE,"Sheet1";"Charts 1",#N/A,FALSE,"Sheet1";"Charts 2",#N/A,FALSE,"Sheet1";"Charts 3",#N/A,FALSE,"Sheet1";"Charts 4",#N/A,FALSE,"Sheet1";"Raw Data",#N/A,FALSE,"Sheet1"}</definedName>
    <definedName name="awda_4" localSheetId="12" hidden="1">{"Calculations",#N/A,FALSE,"Sheet1";"Charts 1",#N/A,FALSE,"Sheet1";"Charts 2",#N/A,FALSE,"Sheet1";"Charts 3",#N/A,FALSE,"Sheet1";"Charts 4",#N/A,FALSE,"Sheet1";"Raw Data",#N/A,FALSE,"Sheet1"}</definedName>
    <definedName name="awda_4" localSheetId="2" hidden="1">{"Calculations",#N/A,FALSE,"Sheet1";"Charts 1",#N/A,FALSE,"Sheet1";"Charts 2",#N/A,FALSE,"Sheet1";"Charts 3",#N/A,FALSE,"Sheet1";"Charts 4",#N/A,FALSE,"Sheet1";"Raw Data",#N/A,FALSE,"Sheet1"}</definedName>
    <definedName name="awda_4" localSheetId="4" hidden="1">{"Calculations",#N/A,FALSE,"Sheet1";"Charts 1",#N/A,FALSE,"Sheet1";"Charts 2",#N/A,FALSE,"Sheet1";"Charts 3",#N/A,FALSE,"Sheet1";"Charts 4",#N/A,FALSE,"Sheet1";"Raw Data",#N/A,FALSE,"Sheet1"}</definedName>
    <definedName name="awda_4" localSheetId="5" hidden="1">{"Calculations",#N/A,FALSE,"Sheet1";"Charts 1",#N/A,FALSE,"Sheet1";"Charts 2",#N/A,FALSE,"Sheet1";"Charts 3",#N/A,FALSE,"Sheet1";"Charts 4",#N/A,FALSE,"Sheet1";"Raw Data",#N/A,FALSE,"Sheet1"}</definedName>
    <definedName name="awda_4" localSheetId="6" hidden="1">{"Calculations",#N/A,FALSE,"Sheet1";"Charts 1",#N/A,FALSE,"Sheet1";"Charts 2",#N/A,FALSE,"Sheet1";"Charts 3",#N/A,FALSE,"Sheet1";"Charts 4",#N/A,FALSE,"Sheet1";"Raw Data",#N/A,FALSE,"Sheet1"}</definedName>
    <definedName name="awda_4" localSheetId="7" hidden="1">{"Calculations",#N/A,FALSE,"Sheet1";"Charts 1",#N/A,FALSE,"Sheet1";"Charts 2",#N/A,FALSE,"Sheet1";"Charts 3",#N/A,FALSE,"Sheet1";"Charts 4",#N/A,FALSE,"Sheet1";"Raw Data",#N/A,FALSE,"Sheet1"}</definedName>
    <definedName name="awda_4" localSheetId="8" hidden="1">{"Calculations",#N/A,FALSE,"Sheet1";"Charts 1",#N/A,FALSE,"Sheet1";"Charts 2",#N/A,FALSE,"Sheet1";"Charts 3",#N/A,FALSE,"Sheet1";"Charts 4",#N/A,FALSE,"Sheet1";"Raw Data",#N/A,FALSE,"Sheet1"}</definedName>
    <definedName name="awda_4" hidden="1">{"Calculations",#N/A,FALSE,"Sheet1";"Charts 1",#N/A,FALSE,"Sheet1";"Charts 2",#N/A,FALSE,"Sheet1";"Charts 3",#N/A,FALSE,"Sheet1";"Charts 4",#N/A,FALSE,"Sheet1";"Raw Data",#N/A,FALSE,"Sheet1"}</definedName>
    <definedName name="b" localSheetId="6" hidden="1">'[19]Grafico I.5 C. Neg'!#REF!</definedName>
    <definedName name="b" localSheetId="7" hidden="1">'[19]Grafico I.5 C. Neg'!#REF!</definedName>
    <definedName name="b" hidden="1">'[19]Grafico I.5 C. Neg'!#REF!</definedName>
    <definedName name="b_11">'[27]Forward US'!$C$1:$C$65536</definedName>
    <definedName name="b_22">'[27]Forward US'!$D$1:$D$65536</definedName>
    <definedName name="b_33">'[27]Forward US'!$E$1:$E$65536</definedName>
    <definedName name="B1_CH">[27]PARAMETROS!$D$1:$D$65536</definedName>
    <definedName name="B1_USA">[27]PARAMETROS!$K$1:$K$65536</definedName>
    <definedName name="B2_CH">[27]PARAMETROS!$E$1:$E$65536</definedName>
    <definedName name="B2_USA">[27]PARAMETROS!$L$1:$L$65536</definedName>
    <definedName name="B3_CH">[27]PARAMETROS!$F$1:$F$65536</definedName>
    <definedName name="B3_USA">[27]PARAMETROS!$M$1:$M$65536</definedName>
    <definedName name="balance" localSheetId="12">#REF!,#REF!,#REF!,#REF!,#REF!,#REF!,#REF!,#REF!,#REF!,#REF!,#REF!</definedName>
    <definedName name="balance" localSheetId="3">#REF!,#REF!,#REF!,#REF!,#REF!,#REF!,#REF!,#REF!,#REF!,#REF!,#REF!</definedName>
    <definedName name="balance" localSheetId="5">#REF!,#REF!,#REF!,#REF!,#REF!,#REF!,#REF!,#REF!,#REF!,#REF!,#REF!</definedName>
    <definedName name="balance" localSheetId="6">#REF!,#REF!,#REF!,#REF!,#REF!,#REF!,#REF!,#REF!,#REF!,#REF!,#REF!</definedName>
    <definedName name="balance" localSheetId="7">#REF!,#REF!,#REF!,#REF!,#REF!,#REF!,#REF!,#REF!,#REF!,#REF!,#REF!</definedName>
    <definedName name="balance" localSheetId="8">#REF!,#REF!,#REF!,#REF!,#REF!,#REF!,#REF!,#REF!,#REF!,#REF!,#REF!</definedName>
    <definedName name="balance">#REF!,#REF!,#REF!,#REF!,#REF!,#REF!,#REF!,#REF!,#REF!,#REF!,#REF!</definedName>
    <definedName name="base" localSheetId="12">#REF!</definedName>
    <definedName name="base" localSheetId="3">#REF!</definedName>
    <definedName name="base" localSheetId="5">#REF!</definedName>
    <definedName name="base" localSheetId="6">#REF!</definedName>
    <definedName name="base" localSheetId="7">#REF!</definedName>
    <definedName name="base" localSheetId="8">#REF!</definedName>
    <definedName name="base">#REF!</definedName>
    <definedName name="_xlnm.Database" localSheetId="12">#REF!</definedName>
    <definedName name="_xlnm.Database" localSheetId="3">#REF!</definedName>
    <definedName name="_xlnm.Database" localSheetId="5">#REF!</definedName>
    <definedName name="_xlnm.Database" localSheetId="6">#REF!</definedName>
    <definedName name="_xlnm.Database" localSheetId="7">#REF!</definedName>
    <definedName name="_xlnm.Database" localSheetId="8">#REF!</definedName>
    <definedName name="_xlnm.Database">#REF!</definedName>
    <definedName name="baset" localSheetId="3">#REF!</definedName>
    <definedName name="baset" localSheetId="5">#REF!</definedName>
    <definedName name="baset" localSheetId="6">#REF!</definedName>
    <definedName name="baset" localSheetId="7">#REF!</definedName>
    <definedName name="baset" localSheetId="8">#REF!</definedName>
    <definedName name="baset">#REF!</definedName>
    <definedName name="bb" localSheetId="9" hidden="1">#REF!</definedName>
    <definedName name="bb" localSheetId="3" hidden="1">#REF!</definedName>
    <definedName name="bb" localSheetId="5" hidden="1">#REF!</definedName>
    <definedName name="bb" localSheetId="6" hidden="1">#REF!</definedName>
    <definedName name="bb" localSheetId="7" hidden="1">#REF!</definedName>
    <definedName name="bb" localSheetId="8" hidden="1">#REF!</definedName>
    <definedName name="bb" hidden="1">#REF!</definedName>
    <definedName name="BB_DT_CHECK">#REF!</definedName>
    <definedName name="bb_MTAxODA4N0NBNUExNDM1N0" hidden="1">#REF!</definedName>
    <definedName name="bb_RDcyRUY2MzMyN0Y2NDUwND" hidden="1">#REF!</definedName>
    <definedName name="bbb" localSheetId="3">#REF!</definedName>
    <definedName name="bbb" localSheetId="5">#REF!</definedName>
    <definedName name="bbb" localSheetId="6">#REF!</definedName>
    <definedName name="bbb" localSheetId="7">#REF!</definedName>
    <definedName name="bbb" localSheetId="8">#REF!</definedName>
    <definedName name="bbb">#REF!</definedName>
    <definedName name="bbbb" localSheetId="12" hidden="1">{"'Inversión Extranjera'!$A$1:$AG$74","'Inversión Extranjera'!$G$7:$AF$61"}</definedName>
    <definedName name="bbbb" localSheetId="2" hidden="1">{"'Inversión Extranjera'!$A$1:$AG$74","'Inversión Extranjera'!$G$7:$AF$61"}</definedName>
    <definedName name="bbbb" localSheetId="4" hidden="1">{"'Inversión Extranjera'!$A$1:$AG$74","'Inversión Extranjera'!$G$7:$AF$61"}</definedName>
    <definedName name="bbbb" localSheetId="5" hidden="1">{"'Inversión Extranjera'!$A$1:$AG$74","'Inversión Extranjera'!$G$7:$AF$61"}</definedName>
    <definedName name="bbbb" localSheetId="6" hidden="1">{"'Inversión Extranjera'!$A$1:$AG$74","'Inversión Extranjera'!$G$7:$AF$61"}</definedName>
    <definedName name="bbbb" localSheetId="7" hidden="1">{"'Inversión Extranjera'!$A$1:$AG$74","'Inversión Extranjera'!$G$7:$AF$61"}</definedName>
    <definedName name="bbbb" localSheetId="8" hidden="1">{"'Inversión Extranjera'!$A$1:$AG$74","'Inversión Extranjera'!$G$7:$AF$61"}</definedName>
    <definedName name="bbbb" hidden="1">{"'Inversión Extranjera'!$A$1:$AG$74","'Inversión Extranjera'!$G$7:$AF$61"}</definedName>
    <definedName name="bd" localSheetId="12" hidden="1">{"srtot",#N/A,FALSE,"SR";"b2.9095",#N/A,FALSE,"SR"}</definedName>
    <definedName name="bd" localSheetId="2" hidden="1">{"srtot",#N/A,FALSE,"SR";"b2.9095",#N/A,FALSE,"SR"}</definedName>
    <definedName name="bd" localSheetId="4" hidden="1">{"srtot",#N/A,FALSE,"SR";"b2.9095",#N/A,FALSE,"SR"}</definedName>
    <definedName name="bd" localSheetId="5" hidden="1">{"srtot",#N/A,FALSE,"SR";"b2.9095",#N/A,FALSE,"SR"}</definedName>
    <definedName name="bd" localSheetId="6" hidden="1">{"srtot",#N/A,FALSE,"SR";"b2.9095",#N/A,FALSE,"SR"}</definedName>
    <definedName name="bd" localSheetId="7" hidden="1">{"srtot",#N/A,FALSE,"SR";"b2.9095",#N/A,FALSE,"SR"}</definedName>
    <definedName name="bd" localSheetId="8" hidden="1">{"srtot",#N/A,FALSE,"SR";"b2.9095",#N/A,FALSE,"SR"}</definedName>
    <definedName name="bd" hidden="1">{"srtot",#N/A,FALSE,"SR";"b2.9095",#N/A,FALSE,"SR"}</definedName>
    <definedName name="bdfb" localSheetId="12" hidden="1">{"Calculations",#N/A,FALSE,"Sheet1";"Charts 1",#N/A,FALSE,"Sheet1";"Charts 2",#N/A,FALSE,"Sheet1";"Charts 3",#N/A,FALSE,"Sheet1";"Charts 4",#N/A,FALSE,"Sheet1";"Raw Data",#N/A,FALSE,"Sheet1"}</definedName>
    <definedName name="bdfb" localSheetId="2" hidden="1">{"Calculations",#N/A,FALSE,"Sheet1";"Charts 1",#N/A,FALSE,"Sheet1";"Charts 2",#N/A,FALSE,"Sheet1";"Charts 3",#N/A,FALSE,"Sheet1";"Charts 4",#N/A,FALSE,"Sheet1";"Raw Data",#N/A,FALSE,"Sheet1"}</definedName>
    <definedName name="bdfb" localSheetId="4" hidden="1">{"Calculations",#N/A,FALSE,"Sheet1";"Charts 1",#N/A,FALSE,"Sheet1";"Charts 2",#N/A,FALSE,"Sheet1";"Charts 3",#N/A,FALSE,"Sheet1";"Charts 4",#N/A,FALSE,"Sheet1";"Raw Data",#N/A,FALSE,"Sheet1"}</definedName>
    <definedName name="bdfb" localSheetId="5" hidden="1">{"Calculations",#N/A,FALSE,"Sheet1";"Charts 1",#N/A,FALSE,"Sheet1";"Charts 2",#N/A,FALSE,"Sheet1";"Charts 3",#N/A,FALSE,"Sheet1";"Charts 4",#N/A,FALSE,"Sheet1";"Raw Data",#N/A,FALSE,"Sheet1"}</definedName>
    <definedName name="bdfb" localSheetId="6" hidden="1">{"Calculations",#N/A,FALSE,"Sheet1";"Charts 1",#N/A,FALSE,"Sheet1";"Charts 2",#N/A,FALSE,"Sheet1";"Charts 3",#N/A,FALSE,"Sheet1";"Charts 4",#N/A,FALSE,"Sheet1";"Raw Data",#N/A,FALSE,"Sheet1"}</definedName>
    <definedName name="bdfb" localSheetId="7" hidden="1">{"Calculations",#N/A,FALSE,"Sheet1";"Charts 1",#N/A,FALSE,"Sheet1";"Charts 2",#N/A,FALSE,"Sheet1";"Charts 3",#N/A,FALSE,"Sheet1";"Charts 4",#N/A,FALSE,"Sheet1";"Raw Data",#N/A,FALSE,"Sheet1"}</definedName>
    <definedName name="bdfb" localSheetId="8" hidden="1">{"Calculations",#N/A,FALSE,"Sheet1";"Charts 1",#N/A,FALSE,"Sheet1";"Charts 2",#N/A,FALSE,"Sheet1";"Charts 3",#N/A,FALSE,"Sheet1";"Charts 4",#N/A,FALSE,"Sheet1";"Raw Data",#N/A,FALSE,"Sheet1"}</definedName>
    <definedName name="bdfb" hidden="1">{"Calculations",#N/A,FALSE,"Sheet1";"Charts 1",#N/A,FALSE,"Sheet1";"Charts 2",#N/A,FALSE,"Sheet1";"Charts 3",#N/A,FALSE,"Sheet1";"Charts 4",#N/A,FALSE,"Sheet1";"Raw Data",#N/A,FALSE,"Sheet1"}</definedName>
    <definedName name="BETA1">[27]intermedio!$R$1:$R$65536</definedName>
    <definedName name="BETA2">[27]intermedio!$S$1:$S$65536</definedName>
    <definedName name="BETA3">[27]intermedio!$T$1:$T$65536</definedName>
    <definedName name="bfv" localSheetId="12" hidden="1">{"'Hoja1'!$A$2:$O$33"}</definedName>
    <definedName name="bfv" localSheetId="2" hidden="1">{"'Hoja1'!$A$2:$O$33"}</definedName>
    <definedName name="bfv" localSheetId="4" hidden="1">{"'Hoja1'!$A$2:$O$33"}</definedName>
    <definedName name="bfv" localSheetId="5" hidden="1">{"'Hoja1'!$A$2:$O$33"}</definedName>
    <definedName name="bfv" localSheetId="6" hidden="1">{"'Hoja1'!$A$2:$O$33"}</definedName>
    <definedName name="bfv" localSheetId="7" hidden="1">{"'Hoja1'!$A$2:$O$33"}</definedName>
    <definedName name="bfv" localSheetId="8" hidden="1">{"'Hoja1'!$A$2:$O$33"}</definedName>
    <definedName name="bfv" hidden="1">{"'Hoja1'!$A$2:$O$33"}</definedName>
    <definedName name="bgfdg" localSheetId="9" hidden="1">{"'Hoja1'!$A$2:$O$33"}</definedName>
    <definedName name="bgfdg" localSheetId="12" hidden="1">{"'Hoja1'!$A$2:$O$33"}</definedName>
    <definedName name="bgfdg" localSheetId="2" hidden="1">{"'Hoja1'!$A$2:$O$33"}</definedName>
    <definedName name="bgfdg" localSheetId="3" hidden="1">{"'Hoja1'!$A$2:$O$33"}</definedName>
    <definedName name="bgfdg" localSheetId="4" hidden="1">{"'Hoja1'!$A$2:$O$33"}</definedName>
    <definedName name="bgfdg" localSheetId="5" hidden="1">{"'Hoja1'!$A$2:$O$33"}</definedName>
    <definedName name="bgfdg" localSheetId="6" hidden="1">{"'Hoja1'!$A$2:$O$33"}</definedName>
    <definedName name="bgfdg" localSheetId="7" hidden="1">{"'Hoja1'!$A$2:$O$33"}</definedName>
    <definedName name="bgfdg" localSheetId="8" hidden="1">{"'Hoja1'!$A$2:$O$33"}</definedName>
    <definedName name="bgfdg" hidden="1">{"'Hoja1'!$A$2:$O$33"}</definedName>
    <definedName name="bgfdg_1" localSheetId="12" hidden="1">{"'Hoja1'!$A$2:$O$33"}</definedName>
    <definedName name="bgfdg_1" localSheetId="2" hidden="1">{"'Hoja1'!$A$2:$O$33"}</definedName>
    <definedName name="bgfdg_1" localSheetId="4" hidden="1">{"'Hoja1'!$A$2:$O$33"}</definedName>
    <definedName name="bgfdg_1" localSheetId="5" hidden="1">{"'Hoja1'!$A$2:$O$33"}</definedName>
    <definedName name="bgfdg_1" localSheetId="6" hidden="1">{"'Hoja1'!$A$2:$O$33"}</definedName>
    <definedName name="bgfdg_1" localSheetId="7" hidden="1">{"'Hoja1'!$A$2:$O$33"}</definedName>
    <definedName name="bgfdg_1" localSheetId="8" hidden="1">{"'Hoja1'!$A$2:$O$33"}</definedName>
    <definedName name="bgfdg_1" hidden="1">{"'Hoja1'!$A$2:$O$33"}</definedName>
    <definedName name="bgfdg_2" localSheetId="12" hidden="1">{"'Hoja1'!$A$2:$O$33"}</definedName>
    <definedName name="bgfdg_2" localSheetId="2" hidden="1">{"'Hoja1'!$A$2:$O$33"}</definedName>
    <definedName name="bgfdg_2" localSheetId="4" hidden="1">{"'Hoja1'!$A$2:$O$33"}</definedName>
    <definedName name="bgfdg_2" localSheetId="5" hidden="1">{"'Hoja1'!$A$2:$O$33"}</definedName>
    <definedName name="bgfdg_2" localSheetId="6" hidden="1">{"'Hoja1'!$A$2:$O$33"}</definedName>
    <definedName name="bgfdg_2" localSheetId="7" hidden="1">{"'Hoja1'!$A$2:$O$33"}</definedName>
    <definedName name="bgfdg_2" localSheetId="8" hidden="1">{"'Hoja1'!$A$2:$O$33"}</definedName>
    <definedName name="bgfdg_2" hidden="1">{"'Hoja1'!$A$2:$O$33"}</definedName>
    <definedName name="bgfdg_3" localSheetId="12" hidden="1">{"'Hoja1'!$A$2:$O$33"}</definedName>
    <definedName name="bgfdg_3" localSheetId="2" hidden="1">{"'Hoja1'!$A$2:$O$33"}</definedName>
    <definedName name="bgfdg_3" localSheetId="4" hidden="1">{"'Hoja1'!$A$2:$O$33"}</definedName>
    <definedName name="bgfdg_3" localSheetId="5" hidden="1">{"'Hoja1'!$A$2:$O$33"}</definedName>
    <definedName name="bgfdg_3" localSheetId="6" hidden="1">{"'Hoja1'!$A$2:$O$33"}</definedName>
    <definedName name="bgfdg_3" localSheetId="7" hidden="1">{"'Hoja1'!$A$2:$O$33"}</definedName>
    <definedName name="bgfdg_3" localSheetId="8" hidden="1">{"'Hoja1'!$A$2:$O$33"}</definedName>
    <definedName name="bgfdg_3" hidden="1">{"'Hoja1'!$A$2:$O$33"}</definedName>
    <definedName name="bgfdg_4" localSheetId="12" hidden="1">{"'Hoja1'!$A$2:$O$33"}</definedName>
    <definedName name="bgfdg_4" localSheetId="2" hidden="1">{"'Hoja1'!$A$2:$O$33"}</definedName>
    <definedName name="bgfdg_4" localSheetId="4" hidden="1">{"'Hoja1'!$A$2:$O$33"}</definedName>
    <definedName name="bgfdg_4" localSheetId="5" hidden="1">{"'Hoja1'!$A$2:$O$33"}</definedName>
    <definedName name="bgfdg_4" localSheetId="6" hidden="1">{"'Hoja1'!$A$2:$O$33"}</definedName>
    <definedName name="bgfdg_4" localSheetId="7" hidden="1">{"'Hoja1'!$A$2:$O$33"}</definedName>
    <definedName name="bgfdg_4" localSheetId="8" hidden="1">{"'Hoja1'!$A$2:$O$33"}</definedName>
    <definedName name="bgfdg_4" hidden="1">{"'Hoja1'!$A$2:$O$33"}</definedName>
    <definedName name="bghjsiofhdfjj67776" localSheetId="9" hidden="1">#REF!</definedName>
    <definedName name="bghjsiofhdfjj67776" localSheetId="3" hidden="1">#REF!</definedName>
    <definedName name="bghjsiofhdfjj67776" localSheetId="5" hidden="1">#REF!</definedName>
    <definedName name="bghjsiofhdfjj67776" localSheetId="6" hidden="1">#REF!</definedName>
    <definedName name="bghjsiofhdfjj67776" localSheetId="7" hidden="1">#REF!</definedName>
    <definedName name="bghjsiofhdfjj67776" localSheetId="8" hidden="1">#REF!</definedName>
    <definedName name="bghjsiofhdfjj67776" hidden="1">#REF!</definedName>
    <definedName name="bgr" localSheetId="12" hidden="1">{"'Inversión Extranjera'!$A$1:$AG$74","'Inversión Extranjera'!$G$7:$AF$61"}</definedName>
    <definedName name="bgr" localSheetId="2" hidden="1">{"'Inversión Extranjera'!$A$1:$AG$74","'Inversión Extranjera'!$G$7:$AF$61"}</definedName>
    <definedName name="bgr" localSheetId="4" hidden="1">{"'Inversión Extranjera'!$A$1:$AG$74","'Inversión Extranjera'!$G$7:$AF$61"}</definedName>
    <definedName name="bgr" localSheetId="5" hidden="1">{"'Inversión Extranjera'!$A$1:$AG$74","'Inversión Extranjera'!$G$7:$AF$61"}</definedName>
    <definedName name="bgr" localSheetId="6" hidden="1">{"'Inversión Extranjera'!$A$1:$AG$74","'Inversión Extranjera'!$G$7:$AF$61"}</definedName>
    <definedName name="bgr" localSheetId="7" hidden="1">{"'Inversión Extranjera'!$A$1:$AG$74","'Inversión Extranjera'!$G$7:$AF$61"}</definedName>
    <definedName name="bgr" localSheetId="8" hidden="1">{"'Inversión Extranjera'!$A$1:$AG$74","'Inversión Extranjera'!$G$7:$AF$61"}</definedName>
    <definedName name="bgr" hidden="1">{"'Inversión Extranjera'!$A$1:$AG$74","'Inversión Extranjera'!$G$7:$AF$61"}</definedName>
    <definedName name="bl">'[27]#¡REF'!$A$1:$P$63</definedName>
    <definedName name="Blanqueo" localSheetId="12">'[35]Pegar caja Arenitas'!#REF!,'[35]Pegar caja Arenitas'!#REF!,'[35]Pegar caja Arenitas'!#REF!,'[35]Pegar caja Arenitas'!#REF!,'[35]Pegar caja Arenitas'!#REF!,'[35]Pegar caja Arenitas'!#REF!,'[35]Pegar caja Arenitas'!$C$50,'[35]Pegar caja Arenitas'!$E$50,'[35]Pegar caja Arenitas'!#REF!,'[35]Pegar caja Arenitas'!$F$53,'[35]Pegar caja Arenitas'!$G$53,'[35]Pegar caja Arenitas'!#REF!</definedName>
    <definedName name="Blanqueo">'[35]Pegar caja Arenitas'!#REF!,'[35]Pegar caja Arenitas'!#REF!,'[35]Pegar caja Arenitas'!#REF!,'[35]Pegar caja Arenitas'!#REF!,'[35]Pegar caja Arenitas'!#REF!,'[35]Pegar caja Arenitas'!#REF!,'[35]Pegar caja Arenitas'!$C$50,'[35]Pegar caja Arenitas'!$E$50,'[35]Pegar caja Arenitas'!#REF!,'[35]Pegar caja Arenitas'!$F$53,'[35]Pegar caja Arenitas'!$G$53,'[35]Pegar caja Arenitas'!#REF!</definedName>
    <definedName name="blayneg" localSheetId="12">#REF!</definedName>
    <definedName name="blayneg" localSheetId="3">#REF!</definedName>
    <definedName name="blayneg" localSheetId="5">#REF!</definedName>
    <definedName name="blayneg" localSheetId="6">#REF!</definedName>
    <definedName name="blayneg" localSheetId="7">#REF!</definedName>
    <definedName name="blayneg" localSheetId="8">#REF!</definedName>
    <definedName name="blayneg">#REF!</definedName>
    <definedName name="BLPH1" localSheetId="9" hidden="1">#REF!</definedName>
    <definedName name="BLPH1" localSheetId="10" hidden="1">#REF!</definedName>
    <definedName name="BLPH1" localSheetId="12" hidden="1">[36]alemania!#REF!</definedName>
    <definedName name="BLPH1" localSheetId="3" hidden="1">#REF!</definedName>
    <definedName name="BLPH1" localSheetId="5" hidden="1">#REF!</definedName>
    <definedName name="BLPH1" localSheetId="6" hidden="1">#REF!</definedName>
    <definedName name="BLPH1" localSheetId="7" hidden="1">#REF!</definedName>
    <definedName name="BLPH1" localSheetId="8" hidden="1">#REF!</definedName>
    <definedName name="BLPH1" hidden="1">#REF!</definedName>
    <definedName name="BLPH10" localSheetId="9" hidden="1">#REF!</definedName>
    <definedName name="BLPH10" localSheetId="10" hidden="1">#REF!</definedName>
    <definedName name="BLPH10" localSheetId="12" hidden="1">'[37]Base Comm'!$E$31</definedName>
    <definedName name="BLPH10" localSheetId="3" hidden="1">#REF!</definedName>
    <definedName name="BLPH10" localSheetId="5" hidden="1">#REF!</definedName>
    <definedName name="BLPH10" localSheetId="6" hidden="1">'[38]Base Comm'!$E$31</definedName>
    <definedName name="BLPH10" localSheetId="7" hidden="1">'[38]Base Comm'!$E$31</definedName>
    <definedName name="BLPH10" localSheetId="8" hidden="1">#REF!</definedName>
    <definedName name="BLPH10" hidden="1">'[39]Base Comm'!$E$31</definedName>
    <definedName name="BLPH11" localSheetId="9" hidden="1">#REF!</definedName>
    <definedName name="BLPH11" localSheetId="10" hidden="1">#REF!</definedName>
    <definedName name="BLPH11" localSheetId="12" hidden="1">#REF!</definedName>
    <definedName name="BLPH11" localSheetId="3" hidden="1">#REF!</definedName>
    <definedName name="BLPH11" localSheetId="5" hidden="1">#REF!</definedName>
    <definedName name="BLPH11" localSheetId="6" hidden="1">#REF!</definedName>
    <definedName name="BLPH11" localSheetId="7" hidden="1">#REF!</definedName>
    <definedName name="BLPH11" localSheetId="8" hidden="1">#REF!</definedName>
    <definedName name="BLPH11" hidden="1">#REF!</definedName>
    <definedName name="BLPH12" localSheetId="9" hidden="1">#REF!</definedName>
    <definedName name="BLPH12" localSheetId="10" hidden="1">#REF!</definedName>
    <definedName name="BLPH12" localSheetId="12" hidden="1">#REF!</definedName>
    <definedName name="BLPH12" localSheetId="3" hidden="1">#REF!</definedName>
    <definedName name="BLPH12" localSheetId="5" hidden="1">#REF!</definedName>
    <definedName name="BLPH12" localSheetId="6" hidden="1">#REF!</definedName>
    <definedName name="BLPH12" localSheetId="7" hidden="1">#REF!</definedName>
    <definedName name="BLPH12" localSheetId="8" hidden="1">#REF!</definedName>
    <definedName name="BLPH12" hidden="1">#REF!</definedName>
    <definedName name="BLPH13" localSheetId="9" hidden="1">#REF!</definedName>
    <definedName name="BLPH13" localSheetId="10" hidden="1">#REF!</definedName>
    <definedName name="BLPH13" localSheetId="12" hidden="1">'[40]Grafico I.5 C. Neg'!#REF!</definedName>
    <definedName name="BLPH13" localSheetId="3" hidden="1">#REF!</definedName>
    <definedName name="BLPH13" localSheetId="5" hidden="1">#REF!</definedName>
    <definedName name="BLPH13" localSheetId="6" hidden="1">#REF!</definedName>
    <definedName name="BLPH13" localSheetId="7" hidden="1">#REF!</definedName>
    <definedName name="BLPH13" localSheetId="8" hidden="1">#REF!</definedName>
    <definedName name="BLPH13" hidden="1">#REF!</definedName>
    <definedName name="BLPH14" localSheetId="9" hidden="1">#REF!</definedName>
    <definedName name="BLPH14" localSheetId="12" hidden="1">'[40]Grafico I.5 C. Neg'!#REF!</definedName>
    <definedName name="BLPH14" localSheetId="3" hidden="1">#REF!</definedName>
    <definedName name="BLPH14" localSheetId="5" hidden="1">#REF!</definedName>
    <definedName name="BLPH14" localSheetId="6" hidden="1">#REF!</definedName>
    <definedName name="BLPH14" localSheetId="7" hidden="1">#REF!</definedName>
    <definedName name="BLPH14" localSheetId="8" hidden="1">#REF!</definedName>
    <definedName name="BLPH14" hidden="1">#REF!</definedName>
    <definedName name="BLPH15" localSheetId="9" hidden="1">#REF!</definedName>
    <definedName name="BLPH15" localSheetId="12" hidden="1">'[40]Grafico I.5 C. Neg'!#REF!</definedName>
    <definedName name="BLPH15" localSheetId="3" hidden="1">#REF!</definedName>
    <definedName name="BLPH15" localSheetId="5" hidden="1">#REF!</definedName>
    <definedName name="BLPH15" localSheetId="6" hidden="1">#REF!</definedName>
    <definedName name="BLPH15" localSheetId="7" hidden="1">#REF!</definedName>
    <definedName name="BLPH15" localSheetId="8" hidden="1">#REF!</definedName>
    <definedName name="BLPH15" hidden="1">#REF!</definedName>
    <definedName name="BLPH16" localSheetId="9" hidden="1">#REF!</definedName>
    <definedName name="BLPH16" localSheetId="12" hidden="1">'[40]Grafico I.5 C. Neg'!#REF!</definedName>
    <definedName name="BLPH16" localSheetId="3" hidden="1">#REF!</definedName>
    <definedName name="BLPH16" localSheetId="5" hidden="1">#REF!</definedName>
    <definedName name="BLPH16" localSheetId="6" hidden="1">#REF!</definedName>
    <definedName name="BLPH16" localSheetId="7" hidden="1">#REF!</definedName>
    <definedName name="BLPH16" localSheetId="8" hidden="1">#REF!</definedName>
    <definedName name="BLPH16" hidden="1">#REF!</definedName>
    <definedName name="BLPH17" localSheetId="9" hidden="1">#REF!</definedName>
    <definedName name="BLPH17" localSheetId="12" hidden="1">'[40]Grafico I.5 C. Neg'!#REF!</definedName>
    <definedName name="BLPH17" localSheetId="3" hidden="1">#REF!</definedName>
    <definedName name="BLPH17" localSheetId="5" hidden="1">#REF!</definedName>
    <definedName name="BLPH17" localSheetId="6" hidden="1">#REF!</definedName>
    <definedName name="BLPH17" localSheetId="7" hidden="1">#REF!</definedName>
    <definedName name="BLPH17" localSheetId="8" hidden="1">#REF!</definedName>
    <definedName name="BLPH17" hidden="1">#REF!</definedName>
    <definedName name="BLPH18" localSheetId="9" hidden="1">#REF!</definedName>
    <definedName name="BLPH18" localSheetId="12" hidden="1">'[40]Grafico I.5 C. Neg'!#REF!</definedName>
    <definedName name="BLPH18" localSheetId="3" hidden="1">#REF!</definedName>
    <definedName name="BLPH18" localSheetId="5" hidden="1">#REF!</definedName>
    <definedName name="BLPH18" localSheetId="6" hidden="1">#REF!</definedName>
    <definedName name="BLPH18" localSheetId="7" hidden="1">#REF!</definedName>
    <definedName name="BLPH18" localSheetId="8" hidden="1">#REF!</definedName>
    <definedName name="BLPH18" hidden="1">#REF!</definedName>
    <definedName name="BLPH19" localSheetId="9" hidden="1">#REF!</definedName>
    <definedName name="BLPH19" localSheetId="12" hidden="1">'[40]Grafico I.5 C. Neg'!#REF!</definedName>
    <definedName name="BLPH19" localSheetId="3" hidden="1">#REF!</definedName>
    <definedName name="BLPH19" localSheetId="5" hidden="1">#REF!</definedName>
    <definedName name="BLPH19" localSheetId="6" hidden="1">#REF!</definedName>
    <definedName name="BLPH19" localSheetId="7" hidden="1">#REF!</definedName>
    <definedName name="BLPH19" localSheetId="8" hidden="1">#REF!</definedName>
    <definedName name="BLPH19" hidden="1">#REF!</definedName>
    <definedName name="BLPH2" localSheetId="9" hidden="1">#REF!</definedName>
    <definedName name="BLPH2" localSheetId="12" hidden="1">#REF!</definedName>
    <definedName name="BLPH2" localSheetId="3" hidden="1">#REF!</definedName>
    <definedName name="BLPH2" localSheetId="5" hidden="1">#REF!</definedName>
    <definedName name="BLPH2" localSheetId="6" hidden="1">#REF!</definedName>
    <definedName name="BLPH2" localSheetId="7" hidden="1">#REF!</definedName>
    <definedName name="BLPH2" localSheetId="8" hidden="1">#REF!</definedName>
    <definedName name="BLPH2" hidden="1">#REF!</definedName>
    <definedName name="BLPH20" localSheetId="9" hidden="1">#REF!</definedName>
    <definedName name="BLPH20" localSheetId="12" hidden="1">'[40]Grafico I.5 C. Neg'!#REF!</definedName>
    <definedName name="BLPH20" localSheetId="3" hidden="1">#REF!</definedName>
    <definedName name="BLPH20" localSheetId="5" hidden="1">#REF!</definedName>
    <definedName name="BLPH20" localSheetId="6" hidden="1">#REF!</definedName>
    <definedName name="BLPH20" localSheetId="7" hidden="1">#REF!</definedName>
    <definedName name="BLPH20" localSheetId="8" hidden="1">#REF!</definedName>
    <definedName name="BLPH20" hidden="1">#REF!</definedName>
    <definedName name="BLPH21" localSheetId="9" hidden="1">#REF!</definedName>
    <definedName name="BLPH21" localSheetId="12" hidden="1">'[40]Grafico I.5 C. Neg'!#REF!</definedName>
    <definedName name="BLPH21" localSheetId="3" hidden="1">#REF!</definedName>
    <definedName name="BLPH21" localSheetId="5" hidden="1">#REF!</definedName>
    <definedName name="BLPH21" localSheetId="6" hidden="1">#REF!</definedName>
    <definedName name="BLPH21" localSheetId="7" hidden="1">#REF!</definedName>
    <definedName name="BLPH21" localSheetId="8" hidden="1">#REF!</definedName>
    <definedName name="BLPH21" hidden="1">#REF!</definedName>
    <definedName name="BLPH22" localSheetId="9" hidden="1">#REF!</definedName>
    <definedName name="BLPH22" localSheetId="12" hidden="1">'[40]Grafico I.5 C. Neg'!#REF!</definedName>
    <definedName name="BLPH22" localSheetId="3" hidden="1">#REF!</definedName>
    <definedName name="BLPH22" localSheetId="5" hidden="1">#REF!</definedName>
    <definedName name="BLPH22" localSheetId="6" hidden="1">#REF!</definedName>
    <definedName name="BLPH22" localSheetId="7" hidden="1">#REF!</definedName>
    <definedName name="BLPH22" localSheetId="8" hidden="1">#REF!</definedName>
    <definedName name="BLPH22" hidden="1">#REF!</definedName>
    <definedName name="BLPH23" localSheetId="9" hidden="1">#REF!</definedName>
    <definedName name="BLPH23" localSheetId="12" hidden="1">'[40]Grafico I.5 C. Neg'!#REF!</definedName>
    <definedName name="BLPH23" localSheetId="3" hidden="1">#REF!</definedName>
    <definedName name="BLPH23" localSheetId="5" hidden="1">#REF!</definedName>
    <definedName name="BLPH23" localSheetId="6" hidden="1">#REF!</definedName>
    <definedName name="BLPH23" localSheetId="7" hidden="1">#REF!</definedName>
    <definedName name="BLPH23" localSheetId="8" hidden="1">#REF!</definedName>
    <definedName name="BLPH23" hidden="1">#REF!</definedName>
    <definedName name="BLPH24" localSheetId="9" hidden="1">#REF!</definedName>
    <definedName name="BLPH24" localSheetId="12" hidden="1">'[40]Grafico I.5 C. Neg'!#REF!</definedName>
    <definedName name="BLPH24" localSheetId="3" hidden="1">#REF!</definedName>
    <definedName name="BLPH24" localSheetId="5" hidden="1">#REF!</definedName>
    <definedName name="BLPH24" localSheetId="6" hidden="1">#REF!</definedName>
    <definedName name="BLPH24" localSheetId="7" hidden="1">#REF!</definedName>
    <definedName name="BLPH24" localSheetId="8" hidden="1">#REF!</definedName>
    <definedName name="BLPH24" hidden="1">#REF!</definedName>
    <definedName name="BLPH25" localSheetId="9" hidden="1">'[18]Grafico I.5 C. Neg'!#REF!</definedName>
    <definedName name="BLPH25" localSheetId="10" hidden="1">'[18]Grafico I.5 C. Neg'!#REF!</definedName>
    <definedName name="BLPH25" localSheetId="12" hidden="1">'[40]Grafico I.5 C. Neg'!#REF!</definedName>
    <definedName name="BLPH25" localSheetId="3" hidden="1">'[18]Grafico I.5 C. Neg'!#REF!</definedName>
    <definedName name="BLPH25" localSheetId="5" hidden="1">'[18]Grafico I.5 C. Neg'!#REF!</definedName>
    <definedName name="BLPH25" localSheetId="6" hidden="1">'[31]Grafico I.5 C. Neg'!#REF!</definedName>
    <definedName name="BLPH25" localSheetId="7" hidden="1">'[31]Grafico I.5 C. Neg'!#REF!</definedName>
    <definedName name="BLPH25" localSheetId="8" hidden="1">'[18]Grafico I.5 C. Neg'!#REF!</definedName>
    <definedName name="BLPH25" hidden="1">'[41]Grafico I.5 C. Neg'!#REF!</definedName>
    <definedName name="BLPH26" localSheetId="9" hidden="1">'[18]Grafico I.5 C. Neg'!#REF!</definedName>
    <definedName name="BLPH26" localSheetId="10" hidden="1">'[18]Grafico I.5 C. Neg'!#REF!</definedName>
    <definedName name="BLPH26" localSheetId="12" hidden="1">'[40]Grafico I.5 C. Neg'!#REF!</definedName>
    <definedName name="BLPH26" localSheetId="3" hidden="1">'[18]Grafico I.5 C. Neg'!#REF!</definedName>
    <definedName name="BLPH26" localSheetId="5" hidden="1">'[18]Grafico I.5 C. Neg'!#REF!</definedName>
    <definedName name="BLPH26" localSheetId="6" hidden="1">'[31]Grafico I.5 C. Neg'!#REF!</definedName>
    <definedName name="BLPH26" localSheetId="7" hidden="1">'[31]Grafico I.5 C. Neg'!#REF!</definedName>
    <definedName name="BLPH26" localSheetId="8" hidden="1">'[18]Grafico I.5 C. Neg'!#REF!</definedName>
    <definedName name="BLPH26" hidden="1">'[41]Grafico I.5 C. Neg'!#REF!</definedName>
    <definedName name="BLPH27" localSheetId="9" hidden="1">#REF!</definedName>
    <definedName name="BLPH27" localSheetId="10" hidden="1">#REF!</definedName>
    <definedName name="BLPH27" localSheetId="12" hidden="1">'[40]Grafico I.5 C. Neg'!#REF!</definedName>
    <definedName name="BLPH27" localSheetId="3" hidden="1">#REF!</definedName>
    <definedName name="BLPH27" localSheetId="5" hidden="1">#REF!</definedName>
    <definedName name="BLPH27" localSheetId="6" hidden="1">#REF!</definedName>
    <definedName name="BLPH27" localSheetId="7" hidden="1">#REF!</definedName>
    <definedName name="BLPH27" localSheetId="8" hidden="1">#REF!</definedName>
    <definedName name="BLPH27" hidden="1">#REF!</definedName>
    <definedName name="BLPH28" localSheetId="9" hidden="1">#REF!</definedName>
    <definedName name="BLPH28" localSheetId="10" hidden="1">#REF!</definedName>
    <definedName name="BLPH28" localSheetId="12" hidden="1">#REF!</definedName>
    <definedName name="BLPH28" localSheetId="3" hidden="1">#REF!</definedName>
    <definedName name="BLPH28" localSheetId="5" hidden="1">#REF!</definedName>
    <definedName name="BLPH28" localSheetId="6" hidden="1">#REF!</definedName>
    <definedName name="BLPH28" localSheetId="7" hidden="1">#REF!</definedName>
    <definedName name="BLPH28" localSheetId="8" hidden="1">#REF!</definedName>
    <definedName name="BLPH28" hidden="1">#REF!</definedName>
    <definedName name="BLPH29" localSheetId="9" hidden="1">#REF!</definedName>
    <definedName name="BLPH29" localSheetId="10" hidden="1">#REF!</definedName>
    <definedName name="BLPH29" localSheetId="12" hidden="1">'[40]Grafico I.5 C. Neg'!#REF!</definedName>
    <definedName name="BLPH29" localSheetId="3" hidden="1">#REF!</definedName>
    <definedName name="BLPH29" localSheetId="5" hidden="1">#REF!</definedName>
    <definedName name="BLPH29" localSheetId="6" hidden="1">#REF!</definedName>
    <definedName name="BLPH29" localSheetId="7" hidden="1">#REF!</definedName>
    <definedName name="BLPH29" localSheetId="8" hidden="1">#REF!</definedName>
    <definedName name="BLPH29" hidden="1">#REF!</definedName>
    <definedName name="BLPH3" localSheetId="9" hidden="1">#REF!</definedName>
    <definedName name="BLPH3" localSheetId="10" hidden="1">#REF!</definedName>
    <definedName name="BLPH3" localSheetId="12" hidden="1">'[37]Base Comm'!#REF!</definedName>
    <definedName name="BLPH3" localSheetId="3" hidden="1">#REF!</definedName>
    <definedName name="BLPH3" localSheetId="5" hidden="1">#REF!</definedName>
    <definedName name="BLPH3" localSheetId="6" hidden="1">'[42]Base Comm'!#REF!</definedName>
    <definedName name="BLPH3" localSheetId="7" hidden="1">'[42]Base Comm'!#REF!</definedName>
    <definedName name="BLPH3" localSheetId="8" hidden="1">#REF!</definedName>
    <definedName name="BLPH3" hidden="1">'[39]Base Comm'!#REF!</definedName>
    <definedName name="BLPH32" localSheetId="9" hidden="1">'[18]Grafico I.5 C. Neg'!#REF!</definedName>
    <definedName name="BLPH32" localSheetId="10" hidden="1">'[18]Grafico I.5 C. Neg'!#REF!</definedName>
    <definedName name="BLPH32" localSheetId="12" hidden="1">'[40]Grafico I.5 C. Neg'!#REF!</definedName>
    <definedName name="BLPH32" localSheetId="3" hidden="1">'[18]Grafico I.5 C. Neg'!#REF!</definedName>
    <definedName name="BLPH32" localSheetId="5" hidden="1">'[18]Grafico I.5 C. Neg'!#REF!</definedName>
    <definedName name="BLPH32" localSheetId="6" hidden="1">'[31]Grafico I.5 C. Neg'!#REF!</definedName>
    <definedName name="BLPH32" localSheetId="7" hidden="1">'[31]Grafico I.5 C. Neg'!#REF!</definedName>
    <definedName name="BLPH32" localSheetId="8" hidden="1">'[18]Grafico I.5 C. Neg'!#REF!</definedName>
    <definedName name="BLPH32" hidden="1">'[41]Grafico I.5 C. Neg'!#REF!</definedName>
    <definedName name="BLPH33" localSheetId="9" hidden="1">'[18]Grafico I.5 C. Neg'!#REF!</definedName>
    <definedName name="BLPH33" localSheetId="10" hidden="1">'[18]Grafico I.5 C. Neg'!#REF!</definedName>
    <definedName name="BLPH33" localSheetId="12" hidden="1">'[40]Grafico I.5 C. Neg'!#REF!</definedName>
    <definedName name="BLPH33" localSheetId="3" hidden="1">'[18]Grafico I.5 C. Neg'!#REF!</definedName>
    <definedName name="BLPH33" localSheetId="5" hidden="1">'[18]Grafico I.5 C. Neg'!#REF!</definedName>
    <definedName name="BLPH33" localSheetId="6" hidden="1">'[31]Grafico I.5 C. Neg'!#REF!</definedName>
    <definedName name="BLPH33" localSheetId="7" hidden="1">'[31]Grafico I.5 C. Neg'!#REF!</definedName>
    <definedName name="BLPH33" localSheetId="8" hidden="1">'[18]Grafico I.5 C. Neg'!#REF!</definedName>
    <definedName name="BLPH33" hidden="1">'[41]Grafico I.5 C. Neg'!#REF!</definedName>
    <definedName name="BLPH34" localSheetId="9" hidden="1">'[18]Grafico I.5 C. Neg'!#REF!</definedName>
    <definedName name="BLPH34" localSheetId="10" hidden="1">'[18]Grafico I.5 C. Neg'!#REF!</definedName>
    <definedName name="BLPH34" localSheetId="12" hidden="1">'[40]Grafico I.5 C. Neg'!#REF!</definedName>
    <definedName name="BLPH34" localSheetId="3" hidden="1">'[18]Grafico I.5 C. Neg'!#REF!</definedName>
    <definedName name="BLPH34" localSheetId="5" hidden="1">'[18]Grafico I.5 C. Neg'!#REF!</definedName>
    <definedName name="BLPH34" localSheetId="6" hidden="1">'[31]Grafico I.5 C. Neg'!#REF!</definedName>
    <definedName name="BLPH34" localSheetId="7" hidden="1">'[31]Grafico I.5 C. Neg'!#REF!</definedName>
    <definedName name="BLPH34" localSheetId="8" hidden="1">'[18]Grafico I.5 C. Neg'!#REF!</definedName>
    <definedName name="BLPH34" hidden="1">'[41]Grafico I.5 C. Neg'!#REF!</definedName>
    <definedName name="BLPH35" localSheetId="9" hidden="1">#REF!</definedName>
    <definedName name="BLPH35" localSheetId="10" hidden="1">#REF!</definedName>
    <definedName name="BLPH35" localSheetId="12" hidden="1">#REF!</definedName>
    <definedName name="BLPH35" localSheetId="3" hidden="1">#REF!</definedName>
    <definedName name="BLPH35" localSheetId="5" hidden="1">#REF!</definedName>
    <definedName name="BLPH35" localSheetId="6" hidden="1">#REF!</definedName>
    <definedName name="BLPH35" localSheetId="7" hidden="1">#REF!</definedName>
    <definedName name="BLPH35" localSheetId="8" hidden="1">#REF!</definedName>
    <definedName name="BLPH35" hidden="1">#REF!</definedName>
    <definedName name="BLPH36" localSheetId="9" hidden="1">#REF!</definedName>
    <definedName name="BLPH36" localSheetId="10" hidden="1">#REF!</definedName>
    <definedName name="BLPH36" localSheetId="12" hidden="1">#REF!</definedName>
    <definedName name="BLPH36" localSheetId="3" hidden="1">#REF!</definedName>
    <definedName name="BLPH36" localSheetId="5" hidden="1">#REF!</definedName>
    <definedName name="BLPH36" localSheetId="6" hidden="1">#REF!</definedName>
    <definedName name="BLPH36" localSheetId="7" hidden="1">#REF!</definedName>
    <definedName name="BLPH36" localSheetId="8" hidden="1">#REF!</definedName>
    <definedName name="BLPH36" hidden="1">#REF!</definedName>
    <definedName name="BLPH37" localSheetId="9" hidden="1">'[18]Grafico I.5 C. Neg'!#REF!</definedName>
    <definedName name="BLPH37" localSheetId="10" hidden="1">'[18]Grafico I.5 C. Neg'!#REF!</definedName>
    <definedName name="BLPH37" localSheetId="12" hidden="1">'[40]Grafico I.5 C. Neg'!#REF!</definedName>
    <definedName name="BLPH37" localSheetId="3" hidden="1">'[18]Grafico I.5 C. Neg'!#REF!</definedName>
    <definedName name="BLPH37" localSheetId="5" hidden="1">'[18]Grafico I.5 C. Neg'!#REF!</definedName>
    <definedName name="BLPH37" localSheetId="6" hidden="1">'[31]Grafico I.5 C. Neg'!#REF!</definedName>
    <definedName name="BLPH37" localSheetId="7" hidden="1">'[31]Grafico I.5 C. Neg'!#REF!</definedName>
    <definedName name="BLPH37" localSheetId="8" hidden="1">'[18]Grafico I.5 C. Neg'!#REF!</definedName>
    <definedName name="BLPH37" hidden="1">'[41]Grafico I.5 C. Neg'!#REF!</definedName>
    <definedName name="BLPH38" localSheetId="9" hidden="1">'[18]Grafico I.5 C. Neg'!#REF!</definedName>
    <definedName name="BLPH38" localSheetId="10" hidden="1">'[18]Grafico I.5 C. Neg'!#REF!</definedName>
    <definedName name="BLPH38" localSheetId="12" hidden="1">'[40]Grafico I.5 C. Neg'!#REF!</definedName>
    <definedName name="BLPH38" localSheetId="3" hidden="1">'[18]Grafico I.5 C. Neg'!#REF!</definedName>
    <definedName name="BLPH38" localSheetId="5" hidden="1">'[18]Grafico I.5 C. Neg'!#REF!</definedName>
    <definedName name="BLPH38" localSheetId="6" hidden="1">'[31]Grafico I.5 C. Neg'!#REF!</definedName>
    <definedName name="BLPH38" localSheetId="7" hidden="1">'[31]Grafico I.5 C. Neg'!#REF!</definedName>
    <definedName name="BLPH38" localSheetId="8" hidden="1">'[18]Grafico I.5 C. Neg'!#REF!</definedName>
    <definedName name="BLPH38" hidden="1">'[41]Grafico I.5 C. Neg'!#REF!</definedName>
    <definedName name="BLPH39" localSheetId="9" hidden="1">'[18]Grafico I.5 C. Neg'!#REF!</definedName>
    <definedName name="BLPH39" localSheetId="10" hidden="1">'[18]Grafico I.5 C. Neg'!#REF!</definedName>
    <definedName name="BLPH39" localSheetId="12" hidden="1">'[40]Grafico I.5 C. Neg'!#REF!</definedName>
    <definedName name="BLPH39" localSheetId="3" hidden="1">'[18]Grafico I.5 C. Neg'!#REF!</definedName>
    <definedName name="BLPH39" localSheetId="5" hidden="1">'[18]Grafico I.5 C. Neg'!#REF!</definedName>
    <definedName name="BLPH39" localSheetId="6" hidden="1">'[31]Grafico I.5 C. Neg'!#REF!</definedName>
    <definedName name="BLPH39" localSheetId="7" hidden="1">'[31]Grafico I.5 C. Neg'!#REF!</definedName>
    <definedName name="BLPH39" localSheetId="8" hidden="1">'[18]Grafico I.5 C. Neg'!#REF!</definedName>
    <definedName name="BLPH39" hidden="1">'[41]Grafico I.5 C. Neg'!#REF!</definedName>
    <definedName name="BLPH4" localSheetId="9" hidden="1">#REF!</definedName>
    <definedName name="BLPH4" localSheetId="10" hidden="1">#REF!</definedName>
    <definedName name="BLPH4" localSheetId="12" hidden="1">'[37]Base Comm'!$G$31</definedName>
    <definedName name="BLPH4" localSheetId="3" hidden="1">#REF!</definedName>
    <definedName name="BLPH4" localSheetId="5" hidden="1">#REF!</definedName>
    <definedName name="BLPH4" localSheetId="6" hidden="1">'[38]Base Comm'!$G$31</definedName>
    <definedName name="BLPH4" localSheetId="7" hidden="1">'[38]Base Comm'!$G$31</definedName>
    <definedName name="BLPH4" localSheetId="8" hidden="1">#REF!</definedName>
    <definedName name="BLPH4" hidden="1">'[39]Base Comm'!$G$31</definedName>
    <definedName name="BLPH40" localSheetId="9" hidden="1">'[18]Grafico I.5 C. Neg'!#REF!</definedName>
    <definedName name="BLPH40" localSheetId="10" hidden="1">'[18]Grafico I.5 C. Neg'!#REF!</definedName>
    <definedName name="BLPH40" localSheetId="12" hidden="1">'[40]Grafico I.5 C. Neg'!#REF!</definedName>
    <definedName name="BLPH40" localSheetId="3" hidden="1">'[18]Grafico I.5 C. Neg'!#REF!</definedName>
    <definedName name="BLPH40" localSheetId="5" hidden="1">'[18]Grafico I.5 C. Neg'!#REF!</definedName>
    <definedName name="BLPH40" localSheetId="6" hidden="1">'[31]Grafico I.5 C. Neg'!#REF!</definedName>
    <definedName name="BLPH40" localSheetId="7" hidden="1">'[31]Grafico I.5 C. Neg'!#REF!</definedName>
    <definedName name="BLPH40" localSheetId="8" hidden="1">'[18]Grafico I.5 C. Neg'!#REF!</definedName>
    <definedName name="BLPH40" hidden="1">'[41]Grafico I.5 C. Neg'!#REF!</definedName>
    <definedName name="BLPH41" localSheetId="9" hidden="1">'[18]Grafico I.5 C. Neg'!#REF!</definedName>
    <definedName name="BLPH41" localSheetId="10" hidden="1">'[18]Grafico I.5 C. Neg'!#REF!</definedName>
    <definedName name="BLPH41" localSheetId="12" hidden="1">'[40]Grafico I.5 C. Neg'!#REF!</definedName>
    <definedName name="BLPH41" localSheetId="3" hidden="1">'[18]Grafico I.5 C. Neg'!#REF!</definedName>
    <definedName name="BLPH41" localSheetId="5" hidden="1">'[18]Grafico I.5 C. Neg'!#REF!</definedName>
    <definedName name="BLPH41" localSheetId="6" hidden="1">'[31]Grafico I.5 C. Neg'!#REF!</definedName>
    <definedName name="BLPH41" localSheetId="7" hidden="1">'[31]Grafico I.5 C. Neg'!#REF!</definedName>
    <definedName name="BLPH41" localSheetId="8" hidden="1">'[18]Grafico I.5 C. Neg'!#REF!</definedName>
    <definedName name="BLPH41" hidden="1">'[41]Grafico I.5 C. Neg'!#REF!</definedName>
    <definedName name="BLPH42" localSheetId="9" hidden="1">'[18]Grafico I.5 C. Neg'!#REF!</definedName>
    <definedName name="BLPH42" localSheetId="10" hidden="1">'[18]Grafico I.5 C. Neg'!#REF!</definedName>
    <definedName name="BLPH42" localSheetId="12" hidden="1">'[40]Grafico I.5 C. Neg'!#REF!</definedName>
    <definedName name="BLPH42" localSheetId="3" hidden="1">'[18]Grafico I.5 C. Neg'!#REF!</definedName>
    <definedName name="BLPH42" localSheetId="5" hidden="1">'[18]Grafico I.5 C. Neg'!#REF!</definedName>
    <definedName name="BLPH42" localSheetId="6" hidden="1">'[31]Grafico I.5 C. Neg'!#REF!</definedName>
    <definedName name="BLPH42" localSheetId="7" hidden="1">'[31]Grafico I.5 C. Neg'!#REF!</definedName>
    <definedName name="BLPH42" localSheetId="8" hidden="1">'[18]Grafico I.5 C. Neg'!#REF!</definedName>
    <definedName name="BLPH42" hidden="1">'[41]Grafico I.5 C. Neg'!#REF!</definedName>
    <definedName name="BLPH43" localSheetId="9" hidden="1">'[18]Grafico I.5 C. Neg'!#REF!</definedName>
    <definedName name="BLPH43" localSheetId="10" hidden="1">'[18]Grafico I.5 C. Neg'!#REF!</definedName>
    <definedName name="BLPH43" localSheetId="12" hidden="1">'[40]Grafico I.5 C. Neg'!#REF!</definedName>
    <definedName name="BLPH43" localSheetId="3" hidden="1">'[18]Grafico I.5 C. Neg'!#REF!</definedName>
    <definedName name="BLPH43" localSheetId="5" hidden="1">'[18]Grafico I.5 C. Neg'!#REF!</definedName>
    <definedName name="BLPH43" localSheetId="6" hidden="1">'[31]Grafico I.5 C. Neg'!#REF!</definedName>
    <definedName name="BLPH43" localSheetId="7" hidden="1">'[31]Grafico I.5 C. Neg'!#REF!</definedName>
    <definedName name="BLPH43" localSheetId="8" hidden="1">'[18]Grafico I.5 C. Neg'!#REF!</definedName>
    <definedName name="BLPH43" hidden="1">'[41]Grafico I.5 C. Neg'!#REF!</definedName>
    <definedName name="BLPH44" localSheetId="9" hidden="1">'[18]Grafico I.5 C. Neg'!#REF!</definedName>
    <definedName name="BLPH44" localSheetId="10" hidden="1">'[18]Grafico I.5 C. Neg'!#REF!</definedName>
    <definedName name="BLPH44" localSheetId="12" hidden="1">'[40]Grafico I.5 C. Neg'!#REF!</definedName>
    <definedName name="BLPH44" localSheetId="3" hidden="1">'[18]Grafico I.5 C. Neg'!#REF!</definedName>
    <definedName name="BLPH44" localSheetId="5" hidden="1">'[18]Grafico I.5 C. Neg'!#REF!</definedName>
    <definedName name="BLPH44" localSheetId="6" hidden="1">'[31]Grafico I.5 C. Neg'!#REF!</definedName>
    <definedName name="BLPH44" localSheetId="7" hidden="1">'[31]Grafico I.5 C. Neg'!#REF!</definedName>
    <definedName name="BLPH44" localSheetId="8" hidden="1">'[18]Grafico I.5 C. Neg'!#REF!</definedName>
    <definedName name="BLPH44" hidden="1">'[41]Grafico I.5 C. Neg'!#REF!</definedName>
    <definedName name="BLPH45" localSheetId="9" hidden="1">'[18]Grafico I.5 C. Neg'!#REF!</definedName>
    <definedName name="BLPH45" localSheetId="10" hidden="1">'[18]Grafico I.5 C. Neg'!#REF!</definedName>
    <definedName name="BLPH45" localSheetId="12" hidden="1">'[40]Grafico I.5 C. Neg'!#REF!</definedName>
    <definedName name="BLPH45" localSheetId="3" hidden="1">'[18]Grafico I.5 C. Neg'!#REF!</definedName>
    <definedName name="BLPH45" localSheetId="5" hidden="1">'[18]Grafico I.5 C. Neg'!#REF!</definedName>
    <definedName name="BLPH45" localSheetId="6" hidden="1">'[31]Grafico I.5 C. Neg'!#REF!</definedName>
    <definedName name="BLPH45" localSheetId="7" hidden="1">'[31]Grafico I.5 C. Neg'!#REF!</definedName>
    <definedName name="BLPH45" localSheetId="8" hidden="1">'[18]Grafico I.5 C. Neg'!#REF!</definedName>
    <definedName name="BLPH45" hidden="1">'[41]Grafico I.5 C. Neg'!#REF!</definedName>
    <definedName name="BLPH46" localSheetId="9" hidden="1">'[18]Grafico I.5 C. Neg'!#REF!</definedName>
    <definedName name="BLPH46" localSheetId="10" hidden="1">'[18]Grafico I.5 C. Neg'!#REF!</definedName>
    <definedName name="BLPH46" localSheetId="12" hidden="1">'[40]Grafico I.5 C. Neg'!#REF!</definedName>
    <definedName name="BLPH46" localSheetId="3" hidden="1">'[18]Grafico I.5 C. Neg'!#REF!</definedName>
    <definedName name="BLPH46" localSheetId="5" hidden="1">'[18]Grafico I.5 C. Neg'!#REF!</definedName>
    <definedName name="BLPH46" localSheetId="6" hidden="1">'[31]Grafico I.5 C. Neg'!#REF!</definedName>
    <definedName name="BLPH46" localSheetId="7" hidden="1">'[31]Grafico I.5 C. Neg'!#REF!</definedName>
    <definedName name="BLPH46" localSheetId="8" hidden="1">'[18]Grafico I.5 C. Neg'!#REF!</definedName>
    <definedName name="BLPH46" hidden="1">'[41]Grafico I.5 C. Neg'!#REF!</definedName>
    <definedName name="BLPH47" localSheetId="9" hidden="1">'[18]Grafico I.5 C. Neg'!#REF!</definedName>
    <definedName name="BLPH47" localSheetId="10" hidden="1">'[18]Grafico I.5 C. Neg'!#REF!</definedName>
    <definedName name="BLPH47" localSheetId="12" hidden="1">'[40]Grafico I.5 C. Neg'!#REF!</definedName>
    <definedName name="BLPH47" localSheetId="3" hidden="1">'[18]Grafico I.5 C. Neg'!#REF!</definedName>
    <definedName name="BLPH47" localSheetId="5" hidden="1">'[18]Grafico I.5 C. Neg'!#REF!</definedName>
    <definedName name="BLPH47" localSheetId="6" hidden="1">'[31]Grafico I.5 C. Neg'!#REF!</definedName>
    <definedName name="BLPH47" localSheetId="7" hidden="1">'[31]Grafico I.5 C. Neg'!#REF!</definedName>
    <definedName name="BLPH47" localSheetId="8" hidden="1">'[18]Grafico I.5 C. Neg'!#REF!</definedName>
    <definedName name="BLPH47" hidden="1">'[41]Grafico I.5 C. Neg'!#REF!</definedName>
    <definedName name="BLPH48" localSheetId="9" hidden="1">'[18]Grafico I.5 C. Neg'!#REF!</definedName>
    <definedName name="BLPH48" localSheetId="10" hidden="1">'[18]Grafico I.5 C. Neg'!#REF!</definedName>
    <definedName name="BLPH48" localSheetId="12" hidden="1">'[40]Grafico I.5 C. Neg'!#REF!</definedName>
    <definedName name="BLPH48" localSheetId="3" hidden="1">'[18]Grafico I.5 C. Neg'!#REF!</definedName>
    <definedName name="BLPH48" localSheetId="5" hidden="1">'[18]Grafico I.5 C. Neg'!#REF!</definedName>
    <definedName name="BLPH48" localSheetId="6" hidden="1">'[31]Grafico I.5 C. Neg'!#REF!</definedName>
    <definedName name="BLPH48" localSheetId="7" hidden="1">'[31]Grafico I.5 C. Neg'!#REF!</definedName>
    <definedName name="BLPH48" localSheetId="8" hidden="1">'[18]Grafico I.5 C. Neg'!#REF!</definedName>
    <definedName name="BLPH48" hidden="1">'[41]Grafico I.5 C. Neg'!#REF!</definedName>
    <definedName name="BLPH49" localSheetId="9" hidden="1">'[18]Grafico I.5 C. Neg'!#REF!</definedName>
    <definedName name="BLPH49" localSheetId="10" hidden="1">'[18]Grafico I.5 C. Neg'!#REF!</definedName>
    <definedName name="BLPH49" localSheetId="12" hidden="1">'[40]Grafico I.5 C. Neg'!#REF!</definedName>
    <definedName name="BLPH49" localSheetId="3" hidden="1">'[18]Grafico I.5 C. Neg'!#REF!</definedName>
    <definedName name="BLPH49" localSheetId="5" hidden="1">'[18]Grafico I.5 C. Neg'!#REF!</definedName>
    <definedName name="BLPH49" localSheetId="6" hidden="1">'[31]Grafico I.5 C. Neg'!#REF!</definedName>
    <definedName name="BLPH49" localSheetId="7" hidden="1">'[31]Grafico I.5 C. Neg'!#REF!</definedName>
    <definedName name="BLPH49" localSheetId="8" hidden="1">'[18]Grafico I.5 C. Neg'!#REF!</definedName>
    <definedName name="BLPH49" hidden="1">'[41]Grafico I.5 C. Neg'!#REF!</definedName>
    <definedName name="BLPH5" localSheetId="9" hidden="1">#REF!</definedName>
    <definedName name="BLPH5" localSheetId="10" hidden="1">#REF!</definedName>
    <definedName name="BLPH5" localSheetId="12" hidden="1">'[43]Tasas euro01-04'!#REF!</definedName>
    <definedName name="BLPH5" localSheetId="3" hidden="1">#REF!</definedName>
    <definedName name="BLPH5" localSheetId="5" hidden="1">#REF!</definedName>
    <definedName name="BLPH5" localSheetId="6" hidden="1">'[38]Base Comm'!$I$31</definedName>
    <definedName name="BLPH5" localSheetId="7" hidden="1">'[38]Base Comm'!$I$31</definedName>
    <definedName name="BLPH5" localSheetId="8" hidden="1">#REF!</definedName>
    <definedName name="BLPH5" hidden="1">'[39]Base Comm'!$I$31</definedName>
    <definedName name="BLPH50" localSheetId="9" hidden="1">'[18]Grafico I.5 C. Neg'!#REF!</definedName>
    <definedName name="BLPH50" localSheetId="10" hidden="1">'[18]Grafico I.5 C. Neg'!#REF!</definedName>
    <definedName name="BLPH50" localSheetId="12" hidden="1">'[40]Grafico I.5 C. Neg'!#REF!</definedName>
    <definedName name="BLPH50" localSheetId="3" hidden="1">'[18]Grafico I.5 C. Neg'!#REF!</definedName>
    <definedName name="BLPH50" localSheetId="5" hidden="1">'[18]Grafico I.5 C. Neg'!#REF!</definedName>
    <definedName name="BLPH50" localSheetId="6" hidden="1">'[31]Grafico I.5 C. Neg'!#REF!</definedName>
    <definedName name="BLPH50" localSheetId="7" hidden="1">'[31]Grafico I.5 C. Neg'!#REF!</definedName>
    <definedName name="BLPH50" localSheetId="8" hidden="1">'[18]Grafico I.5 C. Neg'!#REF!</definedName>
    <definedName name="BLPH50" hidden="1">'[41]Grafico I.5 C. Neg'!#REF!</definedName>
    <definedName name="BLPH51" localSheetId="9" hidden="1">'[18]Grafico I.5 C. Neg'!#REF!</definedName>
    <definedName name="BLPH51" localSheetId="10" hidden="1">'[18]Grafico I.5 C. Neg'!#REF!</definedName>
    <definedName name="BLPH51" localSheetId="12" hidden="1">'[40]Grafico I.5 C. Neg'!#REF!</definedName>
    <definedName name="BLPH51" localSheetId="3" hidden="1">'[18]Grafico I.5 C. Neg'!#REF!</definedName>
    <definedName name="BLPH51" localSheetId="5" hidden="1">'[18]Grafico I.5 C. Neg'!#REF!</definedName>
    <definedName name="BLPH51" localSheetId="6" hidden="1">'[31]Grafico I.5 C. Neg'!#REF!</definedName>
    <definedName name="BLPH51" localSheetId="7" hidden="1">'[31]Grafico I.5 C. Neg'!#REF!</definedName>
    <definedName name="BLPH51" localSheetId="8" hidden="1">'[18]Grafico I.5 C. Neg'!#REF!</definedName>
    <definedName name="BLPH51" hidden="1">'[41]Grafico I.5 C. Neg'!#REF!</definedName>
    <definedName name="BLPH52" localSheetId="9" hidden="1">'[18]Grafico I.5 C. Neg'!$D$5</definedName>
    <definedName name="BLPH52" localSheetId="10" hidden="1">'[18]Grafico I.5 C. Neg'!$D$5</definedName>
    <definedName name="BLPH52" localSheetId="12" hidden="1">'[40]Grafico I.5 C. Neg'!$D$5</definedName>
    <definedName name="BLPH52" localSheetId="3" hidden="1">'[18]Grafico I.5 C. Neg'!$D$5</definedName>
    <definedName name="BLPH52" localSheetId="5" hidden="1">'[18]Grafico I.5 C. Neg'!$D$5</definedName>
    <definedName name="BLPH52" localSheetId="6" hidden="1">'[44]Grafico I.5 C. Neg'!$D$5</definedName>
    <definedName name="BLPH52" localSheetId="7" hidden="1">'[44]Grafico I.5 C. Neg'!$D$5</definedName>
    <definedName name="BLPH52" localSheetId="8" hidden="1">'[18]Grafico I.5 C. Neg'!$D$5</definedName>
    <definedName name="BLPH52" hidden="1">'[41]Grafico I.5 C. Neg'!$D$5</definedName>
    <definedName name="BLPH53" localSheetId="9" hidden="1">'[18]Grafico I.5 C. Neg'!#REF!</definedName>
    <definedName name="BLPH53" localSheetId="10" hidden="1">'[18]Grafico I.5 C. Neg'!#REF!</definedName>
    <definedName name="BLPH53" localSheetId="12" hidden="1">'[40]Grafico I.5 C. Neg'!#REF!</definedName>
    <definedName name="BLPH53" localSheetId="3" hidden="1">'[18]Grafico I.5 C. Neg'!#REF!</definedName>
    <definedName name="BLPH53" localSheetId="5" hidden="1">'[18]Grafico I.5 C. Neg'!#REF!</definedName>
    <definedName name="BLPH53" localSheetId="6" hidden="1">'[31]Grafico I.5 C. Neg'!#REF!</definedName>
    <definedName name="BLPH53" localSheetId="7" hidden="1">'[31]Grafico I.5 C. Neg'!#REF!</definedName>
    <definedName name="BLPH53" localSheetId="8" hidden="1">'[18]Grafico I.5 C. Neg'!#REF!</definedName>
    <definedName name="BLPH53" hidden="1">'[41]Grafico I.5 C. Neg'!#REF!</definedName>
    <definedName name="BLPH54" localSheetId="9" hidden="1">'[18]Grafico I.5 C. Neg'!#REF!</definedName>
    <definedName name="BLPH54" localSheetId="10" hidden="1">'[18]Grafico I.5 C. Neg'!#REF!</definedName>
    <definedName name="BLPH54" localSheetId="12" hidden="1">'[40]Grafico I.5 C. Neg'!#REF!</definedName>
    <definedName name="BLPH54" localSheetId="3" hidden="1">'[18]Grafico I.5 C. Neg'!#REF!</definedName>
    <definedName name="BLPH54" localSheetId="5" hidden="1">'[18]Grafico I.5 C. Neg'!#REF!</definedName>
    <definedName name="BLPH54" localSheetId="6" hidden="1">'[31]Grafico I.5 C. Neg'!#REF!</definedName>
    <definedName name="BLPH54" localSheetId="7" hidden="1">'[31]Grafico I.5 C. Neg'!#REF!</definedName>
    <definedName name="BLPH54" localSheetId="8" hidden="1">'[18]Grafico I.5 C. Neg'!#REF!</definedName>
    <definedName name="BLPH54" hidden="1">'[41]Grafico I.5 C. Neg'!#REF!</definedName>
    <definedName name="BLPH55" localSheetId="9" hidden="1">'[18]Grafico I.5 C. Neg'!#REF!</definedName>
    <definedName name="BLPH55" localSheetId="10" hidden="1">'[18]Grafico I.5 C. Neg'!#REF!</definedName>
    <definedName name="BLPH55" localSheetId="12" hidden="1">'[40]Grafico I.5 C. Neg'!#REF!</definedName>
    <definedName name="BLPH55" localSheetId="3" hidden="1">'[18]Grafico I.5 C. Neg'!#REF!</definedName>
    <definedName name="BLPH55" localSheetId="5" hidden="1">'[18]Grafico I.5 C. Neg'!#REF!</definedName>
    <definedName name="BLPH55" localSheetId="6" hidden="1">'[31]Grafico I.5 C. Neg'!#REF!</definedName>
    <definedName name="BLPH55" localSheetId="7" hidden="1">'[31]Grafico I.5 C. Neg'!#REF!</definedName>
    <definedName name="BLPH55" localSheetId="8" hidden="1">'[18]Grafico I.5 C. Neg'!#REF!</definedName>
    <definedName name="BLPH55" hidden="1">'[41]Grafico I.5 C. Neg'!#REF!</definedName>
    <definedName name="BLPH56" localSheetId="9" hidden="1">'[18]Grafico I.5 C. Neg'!#REF!</definedName>
    <definedName name="BLPH56" localSheetId="10" hidden="1">'[18]Grafico I.5 C. Neg'!#REF!</definedName>
    <definedName name="BLPH56" localSheetId="12" hidden="1">'[40]Grafico I.5 C. Neg'!#REF!</definedName>
    <definedName name="BLPH56" localSheetId="3" hidden="1">'[18]Grafico I.5 C. Neg'!#REF!</definedName>
    <definedName name="BLPH56" localSheetId="5" hidden="1">'[18]Grafico I.5 C. Neg'!#REF!</definedName>
    <definedName name="BLPH56" localSheetId="6" hidden="1">'[31]Grafico I.5 C. Neg'!#REF!</definedName>
    <definedName name="BLPH56" localSheetId="7" hidden="1">'[31]Grafico I.5 C. Neg'!#REF!</definedName>
    <definedName name="BLPH56" localSheetId="8" hidden="1">'[18]Grafico I.5 C. Neg'!#REF!</definedName>
    <definedName name="BLPH56" hidden="1">'[41]Grafico I.5 C. Neg'!#REF!</definedName>
    <definedName name="BLPH57" localSheetId="9" hidden="1">'[18]Grafico I.5 C. Neg'!#REF!</definedName>
    <definedName name="BLPH57" localSheetId="10" hidden="1">'[18]Grafico I.5 C. Neg'!#REF!</definedName>
    <definedName name="BLPH57" localSheetId="12" hidden="1">'[40]Grafico I.5 C. Neg'!#REF!</definedName>
    <definedName name="BLPH57" localSheetId="3" hidden="1">'[18]Grafico I.5 C. Neg'!#REF!</definedName>
    <definedName name="BLPH57" localSheetId="5" hidden="1">'[18]Grafico I.5 C. Neg'!#REF!</definedName>
    <definedName name="BLPH57" localSheetId="6" hidden="1">'[31]Grafico I.5 C. Neg'!#REF!</definedName>
    <definedName name="BLPH57" localSheetId="7" hidden="1">'[31]Grafico I.5 C. Neg'!#REF!</definedName>
    <definedName name="BLPH57" localSheetId="8" hidden="1">'[18]Grafico I.5 C. Neg'!#REF!</definedName>
    <definedName name="BLPH57" hidden="1">'[41]Grafico I.5 C. Neg'!#REF!</definedName>
    <definedName name="BLPH58" localSheetId="9" hidden="1">'[18]Grafico I.5 C. Neg'!#REF!</definedName>
    <definedName name="BLPH58" localSheetId="10" hidden="1">'[18]Grafico I.5 C. Neg'!#REF!</definedName>
    <definedName name="BLPH58" localSheetId="12" hidden="1">'[40]Grafico I.5 C. Neg'!#REF!</definedName>
    <definedName name="BLPH58" localSheetId="3" hidden="1">'[18]Grafico I.5 C. Neg'!#REF!</definedName>
    <definedName name="BLPH58" localSheetId="5" hidden="1">'[18]Grafico I.5 C. Neg'!#REF!</definedName>
    <definedName name="BLPH58" localSheetId="6" hidden="1">'[31]Grafico I.5 C. Neg'!#REF!</definedName>
    <definedName name="BLPH58" localSheetId="7" hidden="1">'[31]Grafico I.5 C. Neg'!#REF!</definedName>
    <definedName name="BLPH58" localSheetId="8" hidden="1">'[18]Grafico I.5 C. Neg'!#REF!</definedName>
    <definedName name="BLPH58" hidden="1">'[41]Grafico I.5 C. Neg'!#REF!</definedName>
    <definedName name="BLPH59" localSheetId="9" hidden="1">'[18]Grafico I.5 C. Neg'!#REF!</definedName>
    <definedName name="BLPH59" localSheetId="10" hidden="1">'[18]Grafico I.5 C. Neg'!#REF!</definedName>
    <definedName name="BLPH59" localSheetId="12" hidden="1">'[40]Grafico I.5 C. Neg'!#REF!</definedName>
    <definedName name="BLPH59" localSheetId="3" hidden="1">'[18]Grafico I.5 C. Neg'!#REF!</definedName>
    <definedName name="BLPH59" localSheetId="5" hidden="1">'[18]Grafico I.5 C. Neg'!#REF!</definedName>
    <definedName name="BLPH59" localSheetId="6" hidden="1">'[31]Grafico I.5 C. Neg'!#REF!</definedName>
    <definedName name="BLPH59" localSheetId="7" hidden="1">'[31]Grafico I.5 C. Neg'!#REF!</definedName>
    <definedName name="BLPH59" localSheetId="8" hidden="1">'[18]Grafico I.5 C. Neg'!#REF!</definedName>
    <definedName name="BLPH59" hidden="1">'[41]Grafico I.5 C. Neg'!#REF!</definedName>
    <definedName name="BLPH6" localSheetId="9" hidden="1">#REF!</definedName>
    <definedName name="BLPH6" localSheetId="10" hidden="1">#REF!</definedName>
    <definedName name="BLPH6" localSheetId="12" hidden="1">'[43]Tasas euro01-04'!#REF!</definedName>
    <definedName name="BLPH6" localSheetId="3" hidden="1">#REF!</definedName>
    <definedName name="BLPH6" localSheetId="5" hidden="1">#REF!</definedName>
    <definedName name="BLPH6" localSheetId="6" hidden="1">'[38]Base Comm'!$L$31</definedName>
    <definedName name="BLPH6" localSheetId="7" hidden="1">'[38]Base Comm'!$L$31</definedName>
    <definedName name="BLPH6" localSheetId="8" hidden="1">#REF!</definedName>
    <definedName name="BLPH6" hidden="1">'[39]Base Comm'!$L$31</definedName>
    <definedName name="BLPH60" localSheetId="9" hidden="1">'[18]Grafico I.5 C. Neg'!#REF!</definedName>
    <definedName name="BLPH60" localSheetId="10" hidden="1">'[18]Grafico I.5 C. Neg'!#REF!</definedName>
    <definedName name="BLPH60" localSheetId="12" hidden="1">'[40]Grafico I.5 C. Neg'!#REF!</definedName>
    <definedName name="BLPH60" localSheetId="3" hidden="1">'[18]Grafico I.5 C. Neg'!#REF!</definedName>
    <definedName name="BLPH60" localSheetId="5" hidden="1">'[18]Grafico I.5 C. Neg'!#REF!</definedName>
    <definedName name="BLPH60" localSheetId="6" hidden="1">'[31]Grafico I.5 C. Neg'!#REF!</definedName>
    <definedName name="BLPH60" localSheetId="7" hidden="1">'[31]Grafico I.5 C. Neg'!#REF!</definedName>
    <definedName name="BLPH60" localSheetId="8" hidden="1">'[18]Grafico I.5 C. Neg'!#REF!</definedName>
    <definedName name="BLPH60" hidden="1">'[41]Grafico I.5 C. Neg'!#REF!</definedName>
    <definedName name="BLPH61" localSheetId="9" hidden="1">'[18]Grafico I.5 C. Neg'!#REF!</definedName>
    <definedName name="BLPH61" localSheetId="10" hidden="1">'[18]Grafico I.5 C. Neg'!#REF!</definedName>
    <definedName name="BLPH61" localSheetId="12" hidden="1">'[40]Grafico I.5 C. Neg'!#REF!</definedName>
    <definedName name="BLPH61" localSheetId="3" hidden="1">'[18]Grafico I.5 C. Neg'!#REF!</definedName>
    <definedName name="BLPH61" localSheetId="5" hidden="1">'[18]Grafico I.5 C. Neg'!#REF!</definedName>
    <definedName name="BLPH61" localSheetId="6" hidden="1">'[31]Grafico I.5 C. Neg'!#REF!</definedName>
    <definedName name="BLPH61" localSheetId="7" hidden="1">'[31]Grafico I.5 C. Neg'!#REF!</definedName>
    <definedName name="BLPH61" localSheetId="8" hidden="1">'[18]Grafico I.5 C. Neg'!#REF!</definedName>
    <definedName name="BLPH61" hidden="1">'[41]Grafico I.5 C. Neg'!#REF!</definedName>
    <definedName name="BLPH62" localSheetId="9" hidden="1">'[18]Grafico I.5 C. Neg'!#REF!</definedName>
    <definedName name="BLPH62" localSheetId="10" hidden="1">'[18]Grafico I.5 C. Neg'!#REF!</definedName>
    <definedName name="BLPH62" localSheetId="12" hidden="1">'[40]Grafico I.5 C. Neg'!#REF!</definedName>
    <definedName name="BLPH62" localSheetId="3" hidden="1">'[18]Grafico I.5 C. Neg'!#REF!</definedName>
    <definedName name="BLPH62" localSheetId="5" hidden="1">'[18]Grafico I.5 C. Neg'!#REF!</definedName>
    <definedName name="BLPH62" localSheetId="6" hidden="1">'[31]Grafico I.5 C. Neg'!#REF!</definedName>
    <definedName name="BLPH62" localSheetId="7" hidden="1">'[31]Grafico I.5 C. Neg'!#REF!</definedName>
    <definedName name="BLPH62" localSheetId="8" hidden="1">'[18]Grafico I.5 C. Neg'!#REF!</definedName>
    <definedName name="BLPH62" hidden="1">'[41]Grafico I.5 C. Neg'!#REF!</definedName>
    <definedName name="BLPH63" localSheetId="9" hidden="1">'[18]Grafico I.5 C. Neg'!#REF!</definedName>
    <definedName name="BLPH63" localSheetId="10" hidden="1">'[18]Grafico I.5 C. Neg'!#REF!</definedName>
    <definedName name="BLPH63" localSheetId="12" hidden="1">'[40]Grafico I.5 C. Neg'!#REF!</definedName>
    <definedName name="BLPH63" localSheetId="3" hidden="1">'[18]Grafico I.5 C. Neg'!#REF!</definedName>
    <definedName name="BLPH63" localSheetId="5" hidden="1">'[18]Grafico I.5 C. Neg'!#REF!</definedName>
    <definedName name="BLPH63" localSheetId="6" hidden="1">'[31]Grafico I.5 C. Neg'!#REF!</definedName>
    <definedName name="BLPH63" localSheetId="7" hidden="1">'[31]Grafico I.5 C. Neg'!#REF!</definedName>
    <definedName name="BLPH63" localSheetId="8" hidden="1">'[18]Grafico I.5 C. Neg'!#REF!</definedName>
    <definedName name="BLPH63" hidden="1">'[41]Grafico I.5 C. Neg'!#REF!</definedName>
    <definedName name="BLPH64" localSheetId="9" hidden="1">'[18]Grafico I.5 C. Neg'!#REF!</definedName>
    <definedName name="BLPH64" localSheetId="10" hidden="1">'[18]Grafico I.5 C. Neg'!#REF!</definedName>
    <definedName name="BLPH64" localSheetId="12" hidden="1">'[40]Grafico I.5 C. Neg'!#REF!</definedName>
    <definedName name="BLPH64" localSheetId="3" hidden="1">'[18]Grafico I.5 C. Neg'!#REF!</definedName>
    <definedName name="BLPH64" localSheetId="5" hidden="1">'[18]Grafico I.5 C. Neg'!#REF!</definedName>
    <definedName name="BLPH64" localSheetId="6" hidden="1">'[31]Grafico I.5 C. Neg'!#REF!</definedName>
    <definedName name="BLPH64" localSheetId="7" hidden="1">'[31]Grafico I.5 C. Neg'!#REF!</definedName>
    <definedName name="BLPH64" localSheetId="8" hidden="1">'[18]Grafico I.5 C. Neg'!#REF!</definedName>
    <definedName name="BLPH64" hidden="1">'[41]Grafico I.5 C. Neg'!#REF!</definedName>
    <definedName name="BLPH66" localSheetId="9" hidden="1">'[18]Grafico I.5 C. Neg'!#REF!</definedName>
    <definedName name="BLPH66" localSheetId="10" hidden="1">'[18]Grafico I.5 C. Neg'!#REF!</definedName>
    <definedName name="BLPH66" localSheetId="12" hidden="1">'[40]Grafico I.5 C. Neg'!#REF!</definedName>
    <definedName name="BLPH66" localSheetId="3" hidden="1">'[18]Grafico I.5 C. Neg'!#REF!</definedName>
    <definedName name="BLPH66" localSheetId="5" hidden="1">'[18]Grafico I.5 C. Neg'!#REF!</definedName>
    <definedName name="BLPH66" localSheetId="6" hidden="1">'[31]Grafico I.5 C. Neg'!#REF!</definedName>
    <definedName name="BLPH66" localSheetId="7" hidden="1">'[31]Grafico I.5 C. Neg'!#REF!</definedName>
    <definedName name="BLPH66" localSheetId="8" hidden="1">'[18]Grafico I.5 C. Neg'!#REF!</definedName>
    <definedName name="BLPH66" hidden="1">'[41]Grafico I.5 C. Neg'!#REF!</definedName>
    <definedName name="BLPH67" localSheetId="9" hidden="1">'[18]Grafico I.5 C. Neg'!#REF!</definedName>
    <definedName name="BLPH67" localSheetId="10" hidden="1">'[18]Grafico I.5 C. Neg'!#REF!</definedName>
    <definedName name="BLPH67" localSheetId="12" hidden="1">'[40]Grafico I.5 C. Neg'!#REF!</definedName>
    <definedName name="BLPH67" localSheetId="3" hidden="1">'[18]Grafico I.5 C. Neg'!#REF!</definedName>
    <definedName name="BLPH67" localSheetId="5" hidden="1">'[18]Grafico I.5 C. Neg'!#REF!</definedName>
    <definedName name="BLPH67" localSheetId="6" hidden="1">'[31]Grafico I.5 C. Neg'!#REF!</definedName>
    <definedName name="BLPH67" localSheetId="7" hidden="1">'[31]Grafico I.5 C. Neg'!#REF!</definedName>
    <definedName name="BLPH67" localSheetId="8" hidden="1">'[18]Grafico I.5 C. Neg'!#REF!</definedName>
    <definedName name="BLPH67" hidden="1">'[41]Grafico I.5 C. Neg'!#REF!</definedName>
    <definedName name="BLPH68" localSheetId="9" hidden="1">'[18]Grafico I.5 C. Neg'!#REF!</definedName>
    <definedName name="BLPH68" localSheetId="10" hidden="1">'[18]Grafico I.5 C. Neg'!#REF!</definedName>
    <definedName name="BLPH68" localSheetId="12" hidden="1">'[40]Grafico I.5 C. Neg'!#REF!</definedName>
    <definedName name="BLPH68" localSheetId="3" hidden="1">'[18]Grafico I.5 C. Neg'!#REF!</definedName>
    <definedName name="BLPH68" localSheetId="5" hidden="1">'[18]Grafico I.5 C. Neg'!#REF!</definedName>
    <definedName name="BLPH68" localSheetId="6" hidden="1">'[31]Grafico I.5 C. Neg'!#REF!</definedName>
    <definedName name="BLPH68" localSheetId="7" hidden="1">'[31]Grafico I.5 C. Neg'!#REF!</definedName>
    <definedName name="BLPH68" localSheetId="8" hidden="1">'[18]Grafico I.5 C. Neg'!#REF!</definedName>
    <definedName name="BLPH68" hidden="1">'[41]Grafico I.5 C. Neg'!#REF!</definedName>
    <definedName name="BLPH69" localSheetId="9" hidden="1">'[18]Grafico I.5 C. Neg'!#REF!</definedName>
    <definedName name="BLPH69" localSheetId="10" hidden="1">'[18]Grafico I.5 C. Neg'!#REF!</definedName>
    <definedName name="BLPH69" localSheetId="12" hidden="1">'[40]Grafico I.5 C. Neg'!#REF!</definedName>
    <definedName name="BLPH69" localSheetId="3" hidden="1">'[18]Grafico I.5 C. Neg'!#REF!</definedName>
    <definedName name="BLPH69" localSheetId="5" hidden="1">'[18]Grafico I.5 C. Neg'!#REF!</definedName>
    <definedName name="BLPH69" localSheetId="6" hidden="1">'[31]Grafico I.5 C. Neg'!#REF!</definedName>
    <definedName name="BLPH69" localSheetId="7" hidden="1">'[31]Grafico I.5 C. Neg'!#REF!</definedName>
    <definedName name="BLPH69" localSheetId="8" hidden="1">'[18]Grafico I.5 C. Neg'!#REF!</definedName>
    <definedName name="BLPH69" hidden="1">'[41]Grafico I.5 C. Neg'!#REF!</definedName>
    <definedName name="BLPH7" localSheetId="9" hidden="1">#REF!</definedName>
    <definedName name="BLPH7" localSheetId="10" hidden="1">#REF!</definedName>
    <definedName name="BLPH7" localSheetId="12" hidden="1">'[37]Base Comm'!$N$31</definedName>
    <definedName name="BLPH7" localSheetId="3" hidden="1">#REF!</definedName>
    <definedName name="BLPH7" localSheetId="5" hidden="1">#REF!</definedName>
    <definedName name="BLPH7" localSheetId="6" hidden="1">'[38]Base Comm'!$N$31</definedName>
    <definedName name="BLPH7" localSheetId="7" hidden="1">'[38]Base Comm'!$N$31</definedName>
    <definedName name="BLPH7" localSheetId="8" hidden="1">#REF!</definedName>
    <definedName name="BLPH7" hidden="1">'[39]Base Comm'!$N$31</definedName>
    <definedName name="BLPH70" localSheetId="9" hidden="1">'[18]Grafico I.5 C. Neg'!#REF!</definedName>
    <definedName name="BLPH70" localSheetId="10" hidden="1">'[18]Grafico I.5 C. Neg'!#REF!</definedName>
    <definedName name="BLPH70" localSheetId="12" hidden="1">'[40]Grafico I.5 C. Neg'!#REF!</definedName>
    <definedName name="BLPH70" localSheetId="3" hidden="1">'[18]Grafico I.5 C. Neg'!#REF!</definedName>
    <definedName name="BLPH70" localSheetId="5" hidden="1">'[18]Grafico I.5 C. Neg'!#REF!</definedName>
    <definedName name="BLPH70" localSheetId="6" hidden="1">'[31]Grafico I.5 C. Neg'!#REF!</definedName>
    <definedName name="BLPH70" localSheetId="7" hidden="1">'[31]Grafico I.5 C. Neg'!#REF!</definedName>
    <definedName name="BLPH70" localSheetId="8" hidden="1">'[18]Grafico I.5 C. Neg'!#REF!</definedName>
    <definedName name="BLPH70" hidden="1">'[41]Grafico I.5 C. Neg'!#REF!</definedName>
    <definedName name="BLPH71" localSheetId="9" hidden="1">'[18]Grafico I.5 C. Neg'!#REF!</definedName>
    <definedName name="BLPH71" localSheetId="10" hidden="1">'[18]Grafico I.5 C. Neg'!#REF!</definedName>
    <definedName name="BLPH71" localSheetId="12" hidden="1">'[40]Grafico I.5 C. Neg'!#REF!</definedName>
    <definedName name="BLPH71" localSheetId="3" hidden="1">'[18]Grafico I.5 C. Neg'!#REF!</definedName>
    <definedName name="BLPH71" localSheetId="5" hidden="1">'[18]Grafico I.5 C. Neg'!#REF!</definedName>
    <definedName name="BLPH71" localSheetId="6" hidden="1">'[31]Grafico I.5 C. Neg'!#REF!</definedName>
    <definedName name="BLPH71" localSheetId="7" hidden="1">'[31]Grafico I.5 C. Neg'!#REF!</definedName>
    <definedName name="BLPH71" localSheetId="8" hidden="1">'[18]Grafico I.5 C. Neg'!#REF!</definedName>
    <definedName name="BLPH71" hidden="1">'[41]Grafico I.5 C. Neg'!#REF!</definedName>
    <definedName name="BLPH72" localSheetId="9" hidden="1">'[18]Grafico I.5 C. Neg'!#REF!</definedName>
    <definedName name="BLPH72" localSheetId="10" hidden="1">'[18]Grafico I.5 C. Neg'!#REF!</definedName>
    <definedName name="BLPH72" localSheetId="12" hidden="1">'[40]Grafico I.5 C. Neg'!#REF!</definedName>
    <definedName name="BLPH72" localSheetId="3" hidden="1">'[18]Grafico I.5 C. Neg'!#REF!</definedName>
    <definedName name="BLPH72" localSheetId="5" hidden="1">'[18]Grafico I.5 C. Neg'!#REF!</definedName>
    <definedName name="BLPH72" localSheetId="6" hidden="1">'[31]Grafico I.5 C. Neg'!#REF!</definedName>
    <definedName name="BLPH72" localSheetId="7" hidden="1">'[31]Grafico I.5 C. Neg'!#REF!</definedName>
    <definedName name="BLPH72" localSheetId="8" hidden="1">'[18]Grafico I.5 C. Neg'!#REF!</definedName>
    <definedName name="BLPH72" hidden="1">'[41]Grafico I.5 C. Neg'!#REF!</definedName>
    <definedName name="BLPH73" localSheetId="9" hidden="1">'[18]Grafico I.5 C. Neg'!#REF!</definedName>
    <definedName name="BLPH73" localSheetId="10" hidden="1">'[18]Grafico I.5 C. Neg'!#REF!</definedName>
    <definedName name="BLPH73" localSheetId="12" hidden="1">'[40]Grafico I.5 C. Neg'!#REF!</definedName>
    <definedName name="BLPH73" localSheetId="3" hidden="1">'[18]Grafico I.5 C. Neg'!#REF!</definedName>
    <definedName name="BLPH73" localSheetId="5" hidden="1">'[18]Grafico I.5 C. Neg'!#REF!</definedName>
    <definedName name="BLPH73" localSheetId="6" hidden="1">'[31]Grafico I.5 C. Neg'!#REF!</definedName>
    <definedName name="BLPH73" localSheetId="7" hidden="1">'[31]Grafico I.5 C. Neg'!#REF!</definedName>
    <definedName name="BLPH73" localSheetId="8" hidden="1">'[18]Grafico I.5 C. Neg'!#REF!</definedName>
    <definedName name="BLPH73" hidden="1">'[41]Grafico I.5 C. Neg'!#REF!</definedName>
    <definedName name="BLPH74" localSheetId="9" hidden="1">'[18]Grafico I.5 C. Neg'!#REF!</definedName>
    <definedName name="BLPH74" localSheetId="10" hidden="1">'[18]Grafico I.5 C. Neg'!#REF!</definedName>
    <definedName name="BLPH74" localSheetId="12" hidden="1">'[40]Grafico I.5 C. Neg'!#REF!</definedName>
    <definedName name="BLPH74" localSheetId="3" hidden="1">'[18]Grafico I.5 C. Neg'!#REF!</definedName>
    <definedName name="BLPH74" localSheetId="5" hidden="1">'[18]Grafico I.5 C. Neg'!#REF!</definedName>
    <definedName name="BLPH74" localSheetId="6" hidden="1">'[31]Grafico I.5 C. Neg'!#REF!</definedName>
    <definedName name="BLPH74" localSheetId="7" hidden="1">'[31]Grafico I.5 C. Neg'!#REF!</definedName>
    <definedName name="BLPH74" localSheetId="8" hidden="1">'[18]Grafico I.5 C. Neg'!#REF!</definedName>
    <definedName name="BLPH74" hidden="1">'[41]Grafico I.5 C. Neg'!#REF!</definedName>
    <definedName name="BLPH8" localSheetId="9" hidden="1">#REF!</definedName>
    <definedName name="BLPH8" localSheetId="10" hidden="1">#REF!</definedName>
    <definedName name="BLPH8" localSheetId="12" hidden="1">'[37]Base Comm'!$P$31</definedName>
    <definedName name="BLPH8" localSheetId="3" hidden="1">#REF!</definedName>
    <definedName name="BLPH8" localSheetId="5" hidden="1">#REF!</definedName>
    <definedName name="BLPH8" localSheetId="6" hidden="1">'[38]Base Comm'!$P$31</definedName>
    <definedName name="BLPH8" localSheetId="7" hidden="1">'[38]Base Comm'!$P$31</definedName>
    <definedName name="BLPH8" localSheetId="8" hidden="1">#REF!</definedName>
    <definedName name="BLPH8" hidden="1">'[39]Base Comm'!$P$31</definedName>
    <definedName name="BLPH9" localSheetId="9" hidden="1">#REF!</definedName>
    <definedName name="BLPH9" localSheetId="10" hidden="1">#REF!</definedName>
    <definedName name="BLPH9" localSheetId="12" hidden="1">[36]italia!#REF!</definedName>
    <definedName name="BLPH9" localSheetId="3" hidden="1">#REF!</definedName>
    <definedName name="BLPH9" localSheetId="5" hidden="1">#REF!</definedName>
    <definedName name="BLPH9" localSheetId="6" hidden="1">'[38]Base Comm'!$S$31</definedName>
    <definedName name="BLPH9" localSheetId="7" hidden="1">'[38]Base Comm'!$S$31</definedName>
    <definedName name="BLPH9" localSheetId="8" hidden="1">#REF!</definedName>
    <definedName name="BLPH9" hidden="1">'[39]Base Comm'!$S$31</definedName>
    <definedName name="bm" localSheetId="3">#REF!</definedName>
    <definedName name="bm" localSheetId="5">#REF!</definedName>
    <definedName name="bm" localSheetId="6">#REF!</definedName>
    <definedName name="bm" localSheetId="7">#REF!</definedName>
    <definedName name="bm" localSheetId="8">#REF!</definedName>
    <definedName name="bm">#REF!</definedName>
    <definedName name="Borrar">'[27]#¡REF'!$E$111:$K$166,'[27]#¡REF'!$P$111:$Z$166,'[27]#¡REF'!$AB$111:$AF$166</definedName>
    <definedName name="Brasil1" localSheetId="12">#REF!</definedName>
    <definedName name="Brasil1" localSheetId="3">#REF!</definedName>
    <definedName name="Brasil1" localSheetId="5">#REF!</definedName>
    <definedName name="Brasil1" localSheetId="6">#REF!</definedName>
    <definedName name="Brasil1" localSheetId="7">#REF!</definedName>
    <definedName name="Brasil1" localSheetId="8">#REF!</definedName>
    <definedName name="Brasil1">#REF!</definedName>
    <definedName name="Brasil2" localSheetId="3">#REF!</definedName>
    <definedName name="Brasil2" localSheetId="5">#REF!</definedName>
    <definedName name="Brasil2" localSheetId="6">#REF!</definedName>
    <definedName name="Brasil2" localSheetId="7">#REF!</definedName>
    <definedName name="Brasil2" localSheetId="8">#REF!</definedName>
    <definedName name="Brasil2">#REF!</definedName>
    <definedName name="brg" localSheetId="12" hidden="1">{"'Hoja1'!$A$2:$O$33"}</definedName>
    <definedName name="brg" localSheetId="2" hidden="1">{"'Hoja1'!$A$2:$O$33"}</definedName>
    <definedName name="brg" localSheetId="4" hidden="1">{"'Hoja1'!$A$2:$O$33"}</definedName>
    <definedName name="brg" localSheetId="5" hidden="1">{"'Hoja1'!$A$2:$O$33"}</definedName>
    <definedName name="brg" localSheetId="6" hidden="1">{"'Hoja1'!$A$2:$O$33"}</definedName>
    <definedName name="brg" localSheetId="7" hidden="1">{"'Hoja1'!$A$2:$O$33"}</definedName>
    <definedName name="brg" localSheetId="8" hidden="1">{"'Hoja1'!$A$2:$O$33"}</definedName>
    <definedName name="brg" hidden="1">{"'Hoja1'!$A$2:$O$33"}</definedName>
    <definedName name="brgb" localSheetId="12" hidden="1">{"'Inversión Extranjera'!$A$1:$AG$74","'Inversión Extranjera'!$G$7:$AF$61"}</definedName>
    <definedName name="brgb" localSheetId="2" hidden="1">{"'Inversión Extranjera'!$A$1:$AG$74","'Inversión Extranjera'!$G$7:$AF$61"}</definedName>
    <definedName name="brgb" localSheetId="4" hidden="1">{"'Inversión Extranjera'!$A$1:$AG$74","'Inversión Extranjera'!$G$7:$AF$61"}</definedName>
    <definedName name="brgb" localSheetId="5" hidden="1">{"'Inversión Extranjera'!$A$1:$AG$74","'Inversión Extranjera'!$G$7:$AF$61"}</definedName>
    <definedName name="brgb" localSheetId="6" hidden="1">{"'Inversión Extranjera'!$A$1:$AG$74","'Inversión Extranjera'!$G$7:$AF$61"}</definedName>
    <definedName name="brgb" localSheetId="7" hidden="1">{"'Inversión Extranjera'!$A$1:$AG$74","'Inversión Extranjera'!$G$7:$AF$61"}</definedName>
    <definedName name="brgb" localSheetId="8" hidden="1">{"'Inversión Extranjera'!$A$1:$AG$74","'Inversión Extranjera'!$G$7:$AF$61"}</definedName>
    <definedName name="brgb" hidden="1">{"'Inversión Extranjera'!$A$1:$AG$74","'Inversión Extranjera'!$G$7:$AF$61"}</definedName>
    <definedName name="bt" localSheetId="12" hidden="1">{"Calculations",#N/A,FALSE,"Sheet1";"Charts 1",#N/A,FALSE,"Sheet1";"Charts 2",#N/A,FALSE,"Sheet1";"Charts 3",#N/A,FALSE,"Sheet1";"Charts 4",#N/A,FALSE,"Sheet1";"Raw Data",#N/A,FALSE,"Sheet1"}</definedName>
    <definedName name="bt" localSheetId="2" hidden="1">{"Calculations",#N/A,FALSE,"Sheet1";"Charts 1",#N/A,FALSE,"Sheet1";"Charts 2",#N/A,FALSE,"Sheet1";"Charts 3",#N/A,FALSE,"Sheet1";"Charts 4",#N/A,FALSE,"Sheet1";"Raw Data",#N/A,FALSE,"Sheet1"}</definedName>
    <definedName name="bt" localSheetId="4" hidden="1">{"Calculations",#N/A,FALSE,"Sheet1";"Charts 1",#N/A,FALSE,"Sheet1";"Charts 2",#N/A,FALSE,"Sheet1";"Charts 3",#N/A,FALSE,"Sheet1";"Charts 4",#N/A,FALSE,"Sheet1";"Raw Data",#N/A,FALSE,"Sheet1"}</definedName>
    <definedName name="bt" localSheetId="5" hidden="1">{"Calculations",#N/A,FALSE,"Sheet1";"Charts 1",#N/A,FALSE,"Sheet1";"Charts 2",#N/A,FALSE,"Sheet1";"Charts 3",#N/A,FALSE,"Sheet1";"Charts 4",#N/A,FALSE,"Sheet1";"Raw Data",#N/A,FALSE,"Sheet1"}</definedName>
    <definedName name="bt" localSheetId="6" hidden="1">{"Calculations",#N/A,FALSE,"Sheet1";"Charts 1",#N/A,FALSE,"Sheet1";"Charts 2",#N/A,FALSE,"Sheet1";"Charts 3",#N/A,FALSE,"Sheet1";"Charts 4",#N/A,FALSE,"Sheet1";"Raw Data",#N/A,FALSE,"Sheet1"}</definedName>
    <definedName name="bt" localSheetId="7" hidden="1">{"Calculations",#N/A,FALSE,"Sheet1";"Charts 1",#N/A,FALSE,"Sheet1";"Charts 2",#N/A,FALSE,"Sheet1";"Charts 3",#N/A,FALSE,"Sheet1";"Charts 4",#N/A,FALSE,"Sheet1";"Raw Data",#N/A,FALSE,"Sheet1"}</definedName>
    <definedName name="bt" localSheetId="8" hidden="1">{"Calculations",#N/A,FALSE,"Sheet1";"Charts 1",#N/A,FALSE,"Sheet1";"Charts 2",#N/A,FALSE,"Sheet1";"Charts 3",#N/A,FALSE,"Sheet1";"Charts 4",#N/A,FALSE,"Sheet1";"Raw Data",#N/A,FALSE,"Sheet1"}</definedName>
    <definedName name="bt" hidden="1">{"Calculations",#N/A,FALSE,"Sheet1";"Charts 1",#N/A,FALSE,"Sheet1";"Charts 2",#N/A,FALSE,"Sheet1";"Charts 3",#N/A,FALSE,"Sheet1";"Charts 4",#N/A,FALSE,"Sheet1";"Raw Data",#N/A,FALSE,"Sheet1"}</definedName>
    <definedName name="busca00" localSheetId="12">#REF!</definedName>
    <definedName name="busca00" localSheetId="3">#REF!</definedName>
    <definedName name="busca00" localSheetId="5">#REF!</definedName>
    <definedName name="busca00" localSheetId="6">#REF!</definedName>
    <definedName name="busca00" localSheetId="7">#REF!</definedName>
    <definedName name="busca00" localSheetId="8">#REF!</definedName>
    <definedName name="busca00">#REF!</definedName>
    <definedName name="busca01" localSheetId="3">#REF!</definedName>
    <definedName name="busca01" localSheetId="5">#REF!</definedName>
    <definedName name="busca01" localSheetId="6">#REF!</definedName>
    <definedName name="busca01" localSheetId="7">#REF!</definedName>
    <definedName name="busca01" localSheetId="8">#REF!</definedName>
    <definedName name="busca01">#REF!</definedName>
    <definedName name="busca02" localSheetId="3">#REF!</definedName>
    <definedName name="busca02" localSheetId="5">#REF!</definedName>
    <definedName name="busca02" localSheetId="6">#REF!</definedName>
    <definedName name="busca02" localSheetId="7">#REF!</definedName>
    <definedName name="busca02" localSheetId="8">#REF!</definedName>
    <definedName name="busca02">#REF!</definedName>
    <definedName name="busca03" localSheetId="3">#REF!</definedName>
    <definedName name="busca03" localSheetId="5">#REF!</definedName>
    <definedName name="busca03" localSheetId="6">#REF!</definedName>
    <definedName name="busca03" localSheetId="7">#REF!</definedName>
    <definedName name="busca03" localSheetId="8">#REF!</definedName>
    <definedName name="busca03">#REF!</definedName>
    <definedName name="busca90" localSheetId="3">#REF!</definedName>
    <definedName name="busca90" localSheetId="5">#REF!</definedName>
    <definedName name="busca90" localSheetId="6">#REF!</definedName>
    <definedName name="busca90" localSheetId="7">#REF!</definedName>
    <definedName name="busca90" localSheetId="8">#REF!</definedName>
    <definedName name="busca90">#REF!</definedName>
    <definedName name="busca90a" localSheetId="3">#REF!</definedName>
    <definedName name="busca90a" localSheetId="5">#REF!</definedName>
    <definedName name="busca90a" localSheetId="6">#REF!</definedName>
    <definedName name="busca90a" localSheetId="7">#REF!</definedName>
    <definedName name="busca90a" localSheetId="8">#REF!</definedName>
    <definedName name="busca90a">#REF!</definedName>
    <definedName name="busca91" localSheetId="3">#REF!</definedName>
    <definedName name="busca91" localSheetId="5">#REF!</definedName>
    <definedName name="busca91" localSheetId="6">#REF!</definedName>
    <definedName name="busca91" localSheetId="7">#REF!</definedName>
    <definedName name="busca91" localSheetId="8">#REF!</definedName>
    <definedName name="busca91">#REF!</definedName>
    <definedName name="busca92" localSheetId="3">#REF!</definedName>
    <definedName name="busca92" localSheetId="5">#REF!</definedName>
    <definedName name="busca92" localSheetId="6">#REF!</definedName>
    <definedName name="busca92" localSheetId="7">#REF!</definedName>
    <definedName name="busca92" localSheetId="8">#REF!</definedName>
    <definedName name="busca92">#REF!</definedName>
    <definedName name="busca93" localSheetId="3">#REF!</definedName>
    <definedName name="busca93" localSheetId="5">#REF!</definedName>
    <definedName name="busca93" localSheetId="6">#REF!</definedName>
    <definedName name="busca93" localSheetId="7">#REF!</definedName>
    <definedName name="busca93" localSheetId="8">#REF!</definedName>
    <definedName name="busca93">#REF!</definedName>
    <definedName name="busca94" localSheetId="3">#REF!</definedName>
    <definedName name="busca94" localSheetId="5">#REF!</definedName>
    <definedName name="busca94" localSheetId="6">#REF!</definedName>
    <definedName name="busca94" localSheetId="7">#REF!</definedName>
    <definedName name="busca94" localSheetId="8">#REF!</definedName>
    <definedName name="busca94">#REF!</definedName>
    <definedName name="busca95" localSheetId="3">#REF!</definedName>
    <definedName name="busca95" localSheetId="5">#REF!</definedName>
    <definedName name="busca95" localSheetId="6">#REF!</definedName>
    <definedName name="busca95" localSheetId="7">#REF!</definedName>
    <definedName name="busca95" localSheetId="8">#REF!</definedName>
    <definedName name="busca95">#REF!</definedName>
    <definedName name="busca96" localSheetId="3">#REF!</definedName>
    <definedName name="busca96" localSheetId="5">#REF!</definedName>
    <definedName name="busca96" localSheetId="6">#REF!</definedName>
    <definedName name="busca96" localSheetId="7">#REF!</definedName>
    <definedName name="busca96" localSheetId="8">#REF!</definedName>
    <definedName name="busca96">#REF!</definedName>
    <definedName name="busca97" localSheetId="3">#REF!</definedName>
    <definedName name="busca97" localSheetId="5">#REF!</definedName>
    <definedName name="busca97" localSheetId="6">#REF!</definedName>
    <definedName name="busca97" localSheetId="7">#REF!</definedName>
    <definedName name="busca97" localSheetId="8">#REF!</definedName>
    <definedName name="busca97">#REF!</definedName>
    <definedName name="busca98" localSheetId="3">#REF!</definedName>
    <definedName name="busca98" localSheetId="5">#REF!</definedName>
    <definedName name="busca98" localSheetId="6">#REF!</definedName>
    <definedName name="busca98" localSheetId="7">#REF!</definedName>
    <definedName name="busca98" localSheetId="8">#REF!</definedName>
    <definedName name="busca98">#REF!</definedName>
    <definedName name="busca99" localSheetId="3">#REF!</definedName>
    <definedName name="busca99" localSheetId="5">#REF!</definedName>
    <definedName name="busca99" localSheetId="6">#REF!</definedName>
    <definedName name="busca99" localSheetId="7">#REF!</definedName>
    <definedName name="busca99" localSheetId="8">#REF!</definedName>
    <definedName name="busca99">#REF!</definedName>
    <definedName name="calamidad" localSheetId="9" hidden="1">#REF!</definedName>
    <definedName name="calamidad" localSheetId="12" hidden="1">#REF!</definedName>
    <definedName name="calamidad" localSheetId="3" hidden="1">#REF!</definedName>
    <definedName name="calamidad" localSheetId="5" hidden="1">#REF!</definedName>
    <definedName name="calamidad" localSheetId="6" hidden="1">#REF!</definedName>
    <definedName name="calamidad" localSheetId="7" hidden="1">#REF!</definedName>
    <definedName name="calamidad" localSheetId="8" hidden="1">#REF!</definedName>
    <definedName name="calamidad" hidden="1">#REF!</definedName>
    <definedName name="Canal">#REF!</definedName>
    <definedName name="caro" localSheetId="3">#REF!</definedName>
    <definedName name="caro" localSheetId="5">#REF!</definedName>
    <definedName name="caro" localSheetId="6">#REF!</definedName>
    <definedName name="caro" localSheetId="7">#REF!</definedName>
    <definedName name="caro" localSheetId="8">#REF!</definedName>
    <definedName name="caro">#REF!</definedName>
    <definedName name="CAROLINA">'[27]liquidez ok'!#REF!</definedName>
    <definedName name="catorce" hidden="1">'[18]Grafico I.5 C. Neg'!#REF!</definedName>
    <definedName name="cc" localSheetId="12">#REF!</definedName>
    <definedName name="cc" localSheetId="3">#REF!</definedName>
    <definedName name="cc" localSheetId="5">#REF!</definedName>
    <definedName name="cc" localSheetId="6">#REF!</definedName>
    <definedName name="cc" localSheetId="7">#REF!</definedName>
    <definedName name="cc" localSheetId="8">#REF!</definedName>
    <definedName name="cc">#REF!</definedName>
    <definedName name="ccc" localSheetId="9" hidden="1">#REF!</definedName>
    <definedName name="ccc" localSheetId="12" hidden="1">#REF!</definedName>
    <definedName name="ccc" localSheetId="3" hidden="1">#REF!</definedName>
    <definedName name="ccc" localSheetId="5" hidden="1">#REF!</definedName>
    <definedName name="ccc" localSheetId="6" hidden="1">#REF!</definedName>
    <definedName name="ccc" localSheetId="7" hidden="1">#REF!</definedName>
    <definedName name="ccc" localSheetId="8" hidden="1">#REF!</definedName>
    <definedName name="ccc" hidden="1">#REF!</definedName>
    <definedName name="ccx" localSheetId="9" hidden="1">#REF!</definedName>
    <definedName name="ccx" localSheetId="12" hidden="1">#REF!</definedName>
    <definedName name="ccx" localSheetId="3" hidden="1">#REF!</definedName>
    <definedName name="ccx" localSheetId="5" hidden="1">#REF!</definedName>
    <definedName name="ccx" localSheetId="6" hidden="1">#REF!</definedName>
    <definedName name="ccx" localSheetId="7" hidden="1">#REF!</definedName>
    <definedName name="ccx" localSheetId="8" hidden="1">#REF!</definedName>
    <definedName name="ccx" hidden="1">#REF!</definedName>
    <definedName name="cdbdfb" localSheetId="9" hidden="1">'[45]Grafico I.5 C. Neg'!#REF!</definedName>
    <definedName name="cdbdfb" localSheetId="12" hidden="1">'[45]Grafico I.5 C. Neg'!#REF!</definedName>
    <definedName name="cdbdfb" localSheetId="6" hidden="1">'[19]Grafico I.5 C. Neg'!#REF!</definedName>
    <definedName name="cdbdfb" localSheetId="7" hidden="1">'[19]Grafico I.5 C. Neg'!#REF!</definedName>
    <definedName name="cdbdfb" hidden="1">'[45]Grafico I.5 C. Neg'!#REF!</definedName>
    <definedName name="CHILESAT">'[27]liquidez ok'!#REF!</definedName>
    <definedName name="cinco" localSheetId="12" hidden="1">#REF!</definedName>
    <definedName name="cinco" hidden="1">#REF!</definedName>
    <definedName name="circ">[27]inicial!$A$1:$AR$84</definedName>
    <definedName name="CMO">'[27]#¡REF'!#REF!</definedName>
    <definedName name="CNTCARRIER">'[27]liquidez ok'!#REF!</definedName>
    <definedName name="Codigo" localSheetId="12">#REF!</definedName>
    <definedName name="Codigo">#REF!</definedName>
    <definedName name="COLOSO" localSheetId="12">'[27]liquidez ok'!#REF!</definedName>
    <definedName name="COLOSO" localSheetId="3">'[27]liquidez ok'!#REF!</definedName>
    <definedName name="COLOSO" localSheetId="5">'[27]liquidez ok'!#REF!</definedName>
    <definedName name="COLOSO" localSheetId="6">'[27]liquidez ok'!#REF!</definedName>
    <definedName name="COLOSO" localSheetId="7">'[27]liquidez ok'!#REF!</definedName>
    <definedName name="COLOSO" localSheetId="8">'[27]liquidez ok'!#REF!</definedName>
    <definedName name="COLOSO">'[27]liquidez ok'!#REF!</definedName>
    <definedName name="columna_contestadas" localSheetId="12">MATCH("contestadas",INDEX('G I.13'!datos,1,),0)</definedName>
    <definedName name="columna_contestadas" localSheetId="2">MATCH("contestadas",INDEX(datos,1,),0)</definedName>
    <definedName name="columna_contestadas" localSheetId="3">MATCH("contestadas",INDEX('G I.4'!datos,1,),0)</definedName>
    <definedName name="columna_contestadas" localSheetId="4">MATCH("contestadas",INDEX(datos,1,),0)</definedName>
    <definedName name="columna_contestadas" localSheetId="5">MATCH("contestadas",INDEX('G I.6'!datos,1,),0)</definedName>
    <definedName name="columna_contestadas" localSheetId="6">MATCH("contestadas",INDEX('G I.7'!datos,1,),0)</definedName>
    <definedName name="columna_contestadas" localSheetId="7">MATCH("contestadas",INDEX('G I.8'!datos,1,),0)</definedName>
    <definedName name="columna_contestadas" localSheetId="8">MATCH("contestadas",INDEX('G I.9'!datos,1,),0)</definedName>
    <definedName name="columna_contestadas">MATCH("contestadas",INDEX(datos,1,),0)</definedName>
    <definedName name="columna_enviada" localSheetId="12">MATCH("enviada",INDEX('G I.13'!datos,1,),0)</definedName>
    <definedName name="columna_enviada" localSheetId="2">MATCH("enviada",INDEX(datos,1,),0)</definedName>
    <definedName name="columna_enviada" localSheetId="3">MATCH("enviada",INDEX('G I.4'!datos,1,),0)</definedName>
    <definedName name="columna_enviada" localSheetId="4">MATCH("enviada",INDEX(datos,1,),0)</definedName>
    <definedName name="columna_enviada" localSheetId="5">MATCH("enviada",INDEX('G I.6'!datos,1,),0)</definedName>
    <definedName name="columna_enviada" localSheetId="6">MATCH("enviada",INDEX('G I.7'!datos,1,),0)</definedName>
    <definedName name="columna_enviada" localSheetId="7">MATCH("enviada",INDEX('G I.8'!datos,1,),0)</definedName>
    <definedName name="columna_enviada" localSheetId="8">MATCH("enviada",INDEX('G I.9'!datos,1,),0)</definedName>
    <definedName name="columna_enviada">MATCH("enviada",INDEX(datos,1,),0)</definedName>
    <definedName name="columna_enviadas" localSheetId="12">MATCH("enviadas",INDEX('G I.13'!datos,1,),0)</definedName>
    <definedName name="columna_enviadas" localSheetId="2">MATCH("enviadas",INDEX(datos,1,),0)</definedName>
    <definedName name="columna_enviadas" localSheetId="3">MATCH("enviadas",INDEX('G I.4'!datos,1,),0)</definedName>
    <definedName name="columna_enviadas" localSheetId="4">MATCH("enviadas",INDEX(datos,1,),0)</definedName>
    <definedName name="columna_enviadas" localSheetId="5">MATCH("enviadas",INDEX('G I.6'!datos,1,),0)</definedName>
    <definedName name="columna_enviadas" localSheetId="6">MATCH("enviadas",INDEX('G I.7'!datos,1,),0)</definedName>
    <definedName name="columna_enviadas" localSheetId="7">MATCH("enviadas",INDEX('G I.8'!datos,1,),0)</definedName>
    <definedName name="columna_enviadas" localSheetId="8">MATCH("enviadas",INDEX('G I.9'!datos,1,),0)</definedName>
    <definedName name="columna_enviadas">MATCH("enviadas",INDEX(datos,1,),0)</definedName>
    <definedName name="columna_mediana" localSheetId="12">MATCH("mediana",'G I.13'!vector_estadigrafos,0)+'G I.13'!inicio_variable-1</definedName>
    <definedName name="columna_mediana" localSheetId="2">MATCH("mediana",'G I.3'!vector_estadigrafos,0)+'G I.3'!inicio_variable-1</definedName>
    <definedName name="columna_mediana" localSheetId="3">MATCH("mediana",'G I.4'!vector_estadigrafos,0)+'G I.4'!inicio_variable-1</definedName>
    <definedName name="columna_mediana" localSheetId="4">MATCH("mediana",'G I.5'!vector_estadigrafos,0)+'G I.5'!inicio_variable-1</definedName>
    <definedName name="columna_mediana" localSheetId="5">MATCH("mediana",'G I.6'!vector_estadigrafos,0)+'G I.6'!inicio_variable-1</definedName>
    <definedName name="columna_mediana" localSheetId="6">MATCH("mediana",'G I.7'!vector_estadigrafos,0)+'G I.7'!inicio_variable-1</definedName>
    <definedName name="columna_mediana" localSheetId="7">MATCH("mediana",'G I.8'!vector_estadigrafos,0)+'G I.8'!inicio_variable-1</definedName>
    <definedName name="columna_mediana" localSheetId="8">MATCH("mediana",'G I.9'!vector_estadigrafos,0)+'G I.9'!inicio_variable-1</definedName>
    <definedName name="columna_mediana">MATCH("mediana",[0]!vector_estadigrafos,0)+[0]!inicio_variable-1</definedName>
    <definedName name="columna_mediana_2" localSheetId="12">MATCH("mediana",'G I.13'!vector_estadigrafos_2,0)+'G I.13'!inicio_variable_2-1</definedName>
    <definedName name="columna_mediana_2" localSheetId="2">MATCH("mediana",'G I.3'!vector_estadigrafos_2,0)+'G I.3'!inicio_variable_2-1</definedName>
    <definedName name="columna_mediana_2" localSheetId="3">MATCH("mediana",'G I.4'!vector_estadigrafos_2,0)+'G I.4'!inicio_variable_2-1</definedName>
    <definedName name="columna_mediana_2" localSheetId="4">MATCH("mediana",'G I.5'!vector_estadigrafos_2,0)+'G I.5'!inicio_variable_2-1</definedName>
    <definedName name="columna_mediana_2" localSheetId="5">MATCH("mediana",'G I.6'!vector_estadigrafos_2,0)+'G I.6'!inicio_variable_2-1</definedName>
    <definedName name="columna_mediana_2" localSheetId="6">MATCH("mediana",'G I.7'!vector_estadigrafos_2,0)+'G I.7'!inicio_variable_2-1</definedName>
    <definedName name="columna_mediana_2" localSheetId="7">MATCH("mediana",'G I.8'!vector_estadigrafos_2,0)+'G I.8'!inicio_variable_2-1</definedName>
    <definedName name="columna_mediana_2" localSheetId="8">MATCH("mediana",'G I.9'!vector_estadigrafos_2,0)+'G I.9'!inicio_variable_2-1</definedName>
    <definedName name="columna_mediana_2">MATCH("mediana",[0]!vector_estadigrafos_2,0)+[0]!inicio_variable_2-1</definedName>
    <definedName name="columna_mediana_anterior" localSheetId="12">MATCH("mediana",'G I.13'!vector_estadigrafos_anterior,0)+'G I.13'!inicio_variable_anterior-1</definedName>
    <definedName name="columna_mediana_anterior" localSheetId="2">MATCH("mediana",'G I.3'!vector_estadigrafos_anterior,0)+'G I.3'!inicio_variable_anterior-1</definedName>
    <definedName name="columna_mediana_anterior" localSheetId="3">MATCH("mediana",'G I.4'!vector_estadigrafos_anterior,0)+'G I.4'!inicio_variable_anterior-1</definedName>
    <definedName name="columna_mediana_anterior" localSheetId="4">MATCH("mediana",'G I.5'!vector_estadigrafos_anterior,0)+'G I.5'!inicio_variable_anterior-1</definedName>
    <definedName name="columna_mediana_anterior" localSheetId="5">MATCH("mediana",'G I.6'!vector_estadigrafos_anterior,0)+'G I.6'!inicio_variable_anterior-1</definedName>
    <definedName name="columna_mediana_anterior" localSheetId="6">MATCH("mediana",'G I.7'!vector_estadigrafos_anterior,0)+'G I.7'!inicio_variable_anterior-1</definedName>
    <definedName name="columna_mediana_anterior" localSheetId="7">MATCH("mediana",'G I.8'!vector_estadigrafos_anterior,0)+'G I.8'!inicio_variable_anterior-1</definedName>
    <definedName name="columna_mediana_anterior" localSheetId="8">MATCH("mediana",'G I.9'!vector_estadigrafos_anterior,0)+'G I.9'!inicio_variable_anterior-1</definedName>
    <definedName name="columna_mediana_anterior">MATCH("mediana",[0]!vector_estadigrafos_anterior,0)+[0]!inicio_variable_anterior-1</definedName>
    <definedName name="columna_mediana_siguiente" localSheetId="12">MATCH("mediana",'G I.13'!vector_estadigrafos_siguiente,0)+'G I.13'!inicio_variable_siguiente-1</definedName>
    <definedName name="columna_mediana_siguiente" localSheetId="2">MATCH("mediana",'G I.3'!vector_estadigrafos_siguiente,0)+'G I.3'!inicio_variable_siguiente-1</definedName>
    <definedName name="columna_mediana_siguiente" localSheetId="3">MATCH("mediana",'G I.4'!vector_estadigrafos_siguiente,0)+'G I.4'!inicio_variable_siguiente-1</definedName>
    <definedName name="columna_mediana_siguiente" localSheetId="4">MATCH("mediana",'G I.5'!vector_estadigrafos_siguiente,0)+'G I.5'!inicio_variable_siguiente-1</definedName>
    <definedName name="columna_mediana_siguiente" localSheetId="5">MATCH("mediana",'G I.6'!vector_estadigrafos_siguiente,0)+'G I.6'!inicio_variable_siguiente-1</definedName>
    <definedName name="columna_mediana_siguiente" localSheetId="6">MATCH("mediana",'G I.7'!vector_estadigrafos_siguiente,0)+'G I.7'!inicio_variable_siguiente-1</definedName>
    <definedName name="columna_mediana_siguiente" localSheetId="7">MATCH("mediana",'G I.8'!vector_estadigrafos_siguiente,0)+'G I.8'!inicio_variable_siguiente-1</definedName>
    <definedName name="columna_mediana_siguiente" localSheetId="8">MATCH("mediana",'G I.9'!vector_estadigrafos_siguiente,0)+'G I.9'!inicio_variable_siguiente-1</definedName>
    <definedName name="columna_mediana_siguiente">MATCH("mediana",[0]!vector_estadigrafos_siguiente,0)+[0]!inicio_variable_siguiente-1</definedName>
    <definedName name="columna_mediana_subsiguiente" localSheetId="12">MATCH("mediana",'G I.13'!vector_estadigrafos_subsiguiente,0)+'G I.13'!inicio_variable_subsiguiente-1</definedName>
    <definedName name="columna_mediana_subsiguiente" localSheetId="2">MATCH("mediana",'G I.3'!vector_estadigrafos_subsiguiente,0)+'G I.3'!inicio_variable_subsiguiente-1</definedName>
    <definedName name="columna_mediana_subsiguiente" localSheetId="3">MATCH("mediana",'G I.4'!vector_estadigrafos_subsiguiente,0)+'G I.4'!inicio_variable_subsiguiente-1</definedName>
    <definedName name="columna_mediana_subsiguiente" localSheetId="4">MATCH("mediana",'G I.5'!vector_estadigrafos_subsiguiente,0)+'G I.5'!inicio_variable_subsiguiente-1</definedName>
    <definedName name="columna_mediana_subsiguiente" localSheetId="5">MATCH("mediana",'G I.6'!vector_estadigrafos_subsiguiente,0)+'G I.6'!inicio_variable_subsiguiente-1</definedName>
    <definedName name="columna_mediana_subsiguiente" localSheetId="6">MATCH("mediana",'G I.7'!vector_estadigrafos_subsiguiente,0)+'G I.7'!inicio_variable_subsiguiente-1</definedName>
    <definedName name="columna_mediana_subsiguiente" localSheetId="7">MATCH("mediana",'G I.8'!vector_estadigrafos_subsiguiente,0)+'G I.8'!inicio_variable_subsiguiente-1</definedName>
    <definedName name="columna_mediana_subsiguiente" localSheetId="8">MATCH("mediana",'G I.9'!vector_estadigrafos_subsiguiente,0)+'G I.9'!inicio_variable_subsiguiente-1</definedName>
    <definedName name="columna_mediana_subsiguiente">MATCH("mediana",[0]!vector_estadigrafos_subsiguiente,0)+[0]!inicio_variable_subsiguiente-1</definedName>
    <definedName name="columna_plazo" localSheetId="12">MATCH("plazo",INDEX('G I.13'!datos,1,),0)</definedName>
    <definedName name="columna_plazo" localSheetId="2">MATCH("plazo",INDEX(datos,1,),0)</definedName>
    <definedName name="columna_plazo" localSheetId="3">MATCH("plazo",INDEX('G I.4'!datos,1,),0)</definedName>
    <definedName name="columna_plazo" localSheetId="4">MATCH("plazo",INDEX(datos,1,),0)</definedName>
    <definedName name="columna_plazo" localSheetId="5">MATCH("plazo",INDEX('G I.6'!datos,1,),0)</definedName>
    <definedName name="columna_plazo" localSheetId="6">MATCH("plazo",INDEX('G I.7'!datos,1,),0)</definedName>
    <definedName name="columna_plazo" localSheetId="7">MATCH("plazo",INDEX('G I.8'!datos,1,),0)</definedName>
    <definedName name="columna_plazo" localSheetId="8">MATCH("plazo",INDEX('G I.9'!datos,1,),0)</definedName>
    <definedName name="columna_plazo">MATCH("plazo",INDEX(datos,1,),0)</definedName>
    <definedName name="commodities">[46]Hoja1!$A$1:$G$31</definedName>
    <definedName name="CONCHATORO">'[27]liquidez ok'!#REF!</definedName>
    <definedName name="crit" localSheetId="12">#REF!</definedName>
    <definedName name="crit" localSheetId="3">#REF!</definedName>
    <definedName name="crit" localSheetId="5">#REF!</definedName>
    <definedName name="crit" localSheetId="6">#REF!</definedName>
    <definedName name="crit" localSheetId="7">#REF!</definedName>
    <definedName name="crit" localSheetId="8">#REF!</definedName>
    <definedName name="crit">#REF!</definedName>
    <definedName name="criterio" localSheetId="3">#REF!</definedName>
    <definedName name="criterio" localSheetId="5">#REF!</definedName>
    <definedName name="criterio" localSheetId="6">#REF!</definedName>
    <definedName name="criterio" localSheetId="7">#REF!</definedName>
    <definedName name="criterio" localSheetId="8">#REF!</definedName>
    <definedName name="criterio">#REF!</definedName>
    <definedName name="_xlnm.Criteria" localSheetId="3">#REF!</definedName>
    <definedName name="_xlnm.Criteria" localSheetId="5">#REF!</definedName>
    <definedName name="_xlnm.Criteria" localSheetId="6">#REF!</definedName>
    <definedName name="_xlnm.Criteria" localSheetId="7">#REF!</definedName>
    <definedName name="_xlnm.Criteria" localSheetId="8">#REF!</definedName>
    <definedName name="_xlnm.Criteria">#REF!</definedName>
    <definedName name="ctacte" localSheetId="3">[24]Info.Base!#REF!</definedName>
    <definedName name="ctacte" localSheetId="5">[24]Info.Base!#REF!</definedName>
    <definedName name="ctacte" localSheetId="6">[24]Info.Base!#REF!</definedName>
    <definedName name="ctacte" localSheetId="7">[24]Info.Base!#REF!</definedName>
    <definedName name="ctacte" localSheetId="8">[24]Info.Base!#REF!</definedName>
    <definedName name="ctacte">[24]Info.Base!#REF!</definedName>
    <definedName name="ctak" localSheetId="3">[24]Info.Base!#REF!</definedName>
    <definedName name="ctak" localSheetId="5">[24]Info.Base!#REF!</definedName>
    <definedName name="ctak" localSheetId="6">[24]Info.Base!#REF!</definedName>
    <definedName name="ctak" localSheetId="7">[24]Info.Base!#REF!</definedName>
    <definedName name="ctak" localSheetId="8">[24]Info.Base!#REF!</definedName>
    <definedName name="ctak">[24]Info.Base!#REF!</definedName>
    <definedName name="CTC" localSheetId="3">'[27]liquidez ok'!#REF!</definedName>
    <definedName name="CTC" localSheetId="5">'[27]liquidez ok'!#REF!</definedName>
    <definedName name="CTC" localSheetId="6">'[27]liquidez ok'!#REF!</definedName>
    <definedName name="CTC" localSheetId="7">'[27]liquidez ok'!#REF!</definedName>
    <definedName name="CTC" localSheetId="8">'[27]liquidez ok'!#REF!</definedName>
    <definedName name="CTC">'[27]liquidez ok'!#REF!</definedName>
    <definedName name="CTCMUNDO" localSheetId="3">'[27]liquidez ok'!#REF!</definedName>
    <definedName name="CTCMUNDO" localSheetId="5">'[27]liquidez ok'!#REF!</definedName>
    <definedName name="CTCMUNDO" localSheetId="6">'[27]liquidez ok'!#REF!</definedName>
    <definedName name="CTCMUNDO" localSheetId="7">'[27]liquidez ok'!#REF!</definedName>
    <definedName name="CTCMUNDO" localSheetId="8">'[27]liquidez ok'!#REF!</definedName>
    <definedName name="CTCMUNDO">'[27]liquidez ok'!#REF!</definedName>
    <definedName name="cuadro_2" localSheetId="12">#REF!</definedName>
    <definedName name="cuadro_2" localSheetId="3">#REF!</definedName>
    <definedName name="cuadro_2" localSheetId="5">#REF!</definedName>
    <definedName name="cuadro_2" localSheetId="6">#REF!</definedName>
    <definedName name="cuadro_2" localSheetId="7">#REF!</definedName>
    <definedName name="cuadro_2" localSheetId="8">#REF!</definedName>
    <definedName name="cuadro_2">#REF!</definedName>
    <definedName name="cuadro_3" localSheetId="3">#REF!</definedName>
    <definedName name="cuadro_3" localSheetId="5">#REF!</definedName>
    <definedName name="cuadro_3" localSheetId="6">#REF!</definedName>
    <definedName name="cuadro_3" localSheetId="7">#REF!</definedName>
    <definedName name="cuadro_3" localSheetId="8">#REF!</definedName>
    <definedName name="cuadro_3">#REF!</definedName>
    <definedName name="cuadro_boletín" localSheetId="3">#REF!</definedName>
    <definedName name="cuadro_boletín" localSheetId="5">#REF!</definedName>
    <definedName name="cuadro_boletín" localSheetId="6">#REF!</definedName>
    <definedName name="cuadro_boletín" localSheetId="7">#REF!</definedName>
    <definedName name="cuadro_boletín" localSheetId="8">#REF!</definedName>
    <definedName name="cuadro_boletín">#REF!</definedName>
    <definedName name="CUADRO_STOCK_DIARIOS">#REF!</definedName>
    <definedName name="cuadro1" localSheetId="3">#REF!</definedName>
    <definedName name="cuadro1" localSheetId="5">#REF!</definedName>
    <definedName name="cuadro1" localSheetId="6">#REF!</definedName>
    <definedName name="cuadro1" localSheetId="7">#REF!</definedName>
    <definedName name="cuadro1" localSheetId="8">#REF!</definedName>
    <definedName name="cuadro1">#REF!</definedName>
    <definedName name="cuadro14" localSheetId="3">#REF!</definedName>
    <definedName name="cuadro14" localSheetId="5">#REF!</definedName>
    <definedName name="cuadro14" localSheetId="6">#REF!</definedName>
    <definedName name="cuadro14" localSheetId="7">#REF!</definedName>
    <definedName name="cuadro14" localSheetId="8">#REF!</definedName>
    <definedName name="cuadro14">#REF!</definedName>
    <definedName name="cuadro15" localSheetId="3">#REF!</definedName>
    <definedName name="cuadro15" localSheetId="5">#REF!</definedName>
    <definedName name="cuadro15" localSheetId="6">#REF!</definedName>
    <definedName name="cuadro15" localSheetId="7">#REF!</definedName>
    <definedName name="cuadro15" localSheetId="8">#REF!</definedName>
    <definedName name="cuadro15">#REF!</definedName>
    <definedName name="Cuadro33" localSheetId="3">#REF!</definedName>
    <definedName name="Cuadro33" localSheetId="5">#REF!</definedName>
    <definedName name="Cuadro33" localSheetId="6">#REF!</definedName>
    <definedName name="Cuadro33" localSheetId="7">#REF!</definedName>
    <definedName name="Cuadro33" localSheetId="8">#REF!</definedName>
    <definedName name="Cuadro33">#REF!</definedName>
    <definedName name="Cuadro33A" localSheetId="3">#REF!</definedName>
    <definedName name="Cuadro33A" localSheetId="5">#REF!</definedName>
    <definedName name="Cuadro33A" localSheetId="6">#REF!</definedName>
    <definedName name="Cuadro33A" localSheetId="7">#REF!</definedName>
    <definedName name="Cuadro33A" localSheetId="8">#REF!</definedName>
    <definedName name="Cuadro33A">#REF!</definedName>
    <definedName name="cuadro395" localSheetId="3">#REF!</definedName>
    <definedName name="cuadro395" localSheetId="5">#REF!</definedName>
    <definedName name="cuadro395" localSheetId="6">#REF!</definedName>
    <definedName name="cuadro395" localSheetId="7">#REF!</definedName>
    <definedName name="cuadro395" localSheetId="8">#REF!</definedName>
    <definedName name="cuadro395">#REF!</definedName>
    <definedName name="cuadro396" localSheetId="3">#REF!</definedName>
    <definedName name="cuadro396" localSheetId="5">#REF!</definedName>
    <definedName name="cuadro396" localSheetId="6">#REF!</definedName>
    <definedName name="cuadro396" localSheetId="7">#REF!</definedName>
    <definedName name="cuadro396" localSheetId="8">#REF!</definedName>
    <definedName name="cuadro396">#REF!</definedName>
    <definedName name="cuadro397" localSheetId="3">#REF!</definedName>
    <definedName name="cuadro397" localSheetId="5">#REF!</definedName>
    <definedName name="cuadro397" localSheetId="6">#REF!</definedName>
    <definedName name="cuadro397" localSheetId="7">#REF!</definedName>
    <definedName name="cuadro397" localSheetId="8">#REF!</definedName>
    <definedName name="cuadro397">#REF!</definedName>
    <definedName name="cuadro398" localSheetId="3">#REF!</definedName>
    <definedName name="cuadro398" localSheetId="5">#REF!</definedName>
    <definedName name="cuadro398" localSheetId="6">#REF!</definedName>
    <definedName name="cuadro398" localSheetId="7">#REF!</definedName>
    <definedName name="cuadro398" localSheetId="8">#REF!</definedName>
    <definedName name="cuadro398">#REF!</definedName>
    <definedName name="cuadro399" localSheetId="3">#REF!</definedName>
    <definedName name="cuadro399" localSheetId="5">#REF!</definedName>
    <definedName name="cuadro399" localSheetId="6">#REF!</definedName>
    <definedName name="cuadro399" localSheetId="7">#REF!</definedName>
    <definedName name="cuadro399" localSheetId="8">#REF!</definedName>
    <definedName name="cuadro399">#REF!</definedName>
    <definedName name="cuatro" hidden="1">#REF!</definedName>
    <definedName name="cupo14">[33]RecomendaciónPDBC!$H$19</definedName>
    <definedName name="cupo30">[33]RecomendaciónPDBC!$D$19</definedName>
    <definedName name="cupo360">[33]RecomendaciónPDBC!$T$19</definedName>
    <definedName name="cupo60">[33]RecomendaciónPDBC!$H$19</definedName>
    <definedName name="cupo7">[33]RecomendaciónPDBC!$D$19</definedName>
    <definedName name="cupo90">[33]RecomendaciónPDBC!$L$19</definedName>
    <definedName name="CurrentMonth">'[47]Monthly update for clients'!$T$1</definedName>
    <definedName name="daf" localSheetId="12">{"January ";"February ";"March ";"April ";"May ";"June ";"July ";"August ";"September ";"October ";"November ";"December "}</definedName>
    <definedName name="daf" localSheetId="2">{"January ";"February ";"March ";"April ";"May ";"June ";"July ";"August ";"September ";"October ";"November ";"December "}</definedName>
    <definedName name="daf" localSheetId="3">{"January ";"February ";"March ";"April ";"May ";"June ";"July ";"August ";"September ";"October ";"November ";"December "}</definedName>
    <definedName name="daf" localSheetId="4">{"January ";"February ";"March ";"April ";"May ";"June ";"July ";"August ";"September ";"October ";"November ";"December "}</definedName>
    <definedName name="daf" localSheetId="5">{"January ";"February ";"March ";"April ";"May ";"June ";"July ";"August ";"September ";"October ";"November ";"December "}</definedName>
    <definedName name="daf" localSheetId="6">{"January ";"February ";"March ";"April ";"May ";"June ";"July ";"August ";"September ";"October ";"November ";"December "}</definedName>
    <definedName name="daf" localSheetId="7">{"January ";"February ";"March ";"April ";"May ";"June ";"July ";"August ";"September ";"October ";"November ";"December "}</definedName>
    <definedName name="daf" localSheetId="8">{"January ";"February ";"March ";"April ";"May ";"June ";"July ";"August ";"September ";"October ";"November ";"December "}</definedName>
    <definedName name="daf">{"January ";"February ";"March ";"April ";"May ";"June ";"July ";"August ";"September ";"October ";"November ";"December "}</definedName>
    <definedName name="dafa" localSheetId="12">MATCH("mediana",'G I.13'!vvade,0)+'G I.13'!dafdf-1</definedName>
    <definedName name="dafa" localSheetId="2">MATCH("mediana",'G I.3'!vvade,0)+'G I.3'!dafdf-1</definedName>
    <definedName name="dafa" localSheetId="3">MATCH("mediana",'G I.4'!vvade,0)+'G I.4'!dafdf-1</definedName>
    <definedName name="dafa" localSheetId="4">MATCH("mediana",'G I.5'!vvade,0)+'G I.5'!dafdf-1</definedName>
    <definedName name="dafa" localSheetId="5">MATCH("mediana",'G I.6'!vvade,0)+'G I.6'!dafdf-1</definedName>
    <definedName name="dafa" localSheetId="6">MATCH("mediana",'G I.7'!vvade,0)+'G I.7'!dafdf-1</definedName>
    <definedName name="dafa" localSheetId="7">MATCH("mediana",'G I.8'!vvade,0)+'G I.8'!dafdf-1</definedName>
    <definedName name="dafa" localSheetId="8">MATCH("mediana",'G I.9'!vvade,0)+'G I.9'!dafdf-1</definedName>
    <definedName name="dafa">MATCH("mediana",[0]!vvade,0)+[0]!dafdf-1</definedName>
    <definedName name="dafdf" localSheetId="12">MATCH(#REF!,INDEX('G I.13'!datos,1,),0)</definedName>
    <definedName name="dafdf" localSheetId="2">MATCH(#REF!,INDEX(datos,1,),0)</definedName>
    <definedName name="dafdf" localSheetId="3">MATCH(#REF!,INDEX('G I.4'!datos,1,),0)</definedName>
    <definedName name="dafdf" localSheetId="4">MATCH(#REF!,INDEX(datos,1,),0)</definedName>
    <definedName name="dafdf" localSheetId="5">MATCH(#REF!,INDEX('G I.6'!datos,1,),0)</definedName>
    <definedName name="dafdf" localSheetId="6">MATCH(#REF!,INDEX('G I.7'!datos,1,),0)</definedName>
    <definedName name="dafdf" localSheetId="7">MATCH(#REF!,INDEX('G I.8'!datos,1,),0)</definedName>
    <definedName name="dafdf" localSheetId="8">MATCH(#REF!,INDEX('G I.9'!datos,1,),0)</definedName>
    <definedName name="dafdf">MATCH(#REF!,INDEX(datos,1,),0)</definedName>
    <definedName name="dasd3wqeqas" localSheetId="9" hidden="1">#REF!</definedName>
    <definedName name="dasd3wqeqas" localSheetId="12" hidden="1">#REF!</definedName>
    <definedName name="dasd3wqeqas" localSheetId="3" hidden="1">#REF!</definedName>
    <definedName name="dasd3wqeqas" localSheetId="5" hidden="1">#REF!</definedName>
    <definedName name="dasd3wqeqas" localSheetId="6" hidden="1">#REF!</definedName>
    <definedName name="dasd3wqeqas" localSheetId="7" hidden="1">#REF!</definedName>
    <definedName name="dasd3wqeqas" localSheetId="8" hidden="1">#REF!</definedName>
    <definedName name="dasd3wqeqas" hidden="1">#REF!</definedName>
    <definedName name="dat" localSheetId="3">#REF!</definedName>
    <definedName name="dat" localSheetId="5">#REF!</definedName>
    <definedName name="dat" localSheetId="6">#REF!</definedName>
    <definedName name="dat" localSheetId="7">#REF!</definedName>
    <definedName name="dat" localSheetId="8">#REF!</definedName>
    <definedName name="dat">#REF!</definedName>
    <definedName name="data">'[27]A4 99-02'!$C$2:$CA$38</definedName>
    <definedName name="datos" localSheetId="12">#REF!,#REF!,#REF!</definedName>
    <definedName name="datos" localSheetId="3">#REF!,#REF!,#REF!</definedName>
    <definedName name="datos" localSheetId="5">#REF!,#REF!,#REF!</definedName>
    <definedName name="datos" localSheetId="6">#REF!,#REF!,#REF!</definedName>
    <definedName name="datos" localSheetId="7">#REF!,#REF!,#REF!</definedName>
    <definedName name="datos" localSheetId="8">#REF!,#REF!,#REF!</definedName>
    <definedName name="datos">#REF!,#REF!,#REF!</definedName>
    <definedName name="DB">"WIREUK"</definedName>
    <definedName name="dcp">[27]gráfico_II.7!$B$1:$B$65536</definedName>
    <definedName name="dd" localSheetId="12">INDEX('G I.13'!datos,4,)</definedName>
    <definedName name="dd" localSheetId="2">INDEX(datos,4,)</definedName>
    <definedName name="dd" localSheetId="3">INDEX('G I.4'!datos,4,)</definedName>
    <definedName name="dd" localSheetId="4">INDEX(datos,4,)</definedName>
    <definedName name="dd" localSheetId="5">INDEX('G I.6'!datos,4,)</definedName>
    <definedName name="dd" localSheetId="6">INDEX('G I.7'!datos,4,)</definedName>
    <definedName name="dd" localSheetId="7">INDEX('G I.8'!datos,4,)</definedName>
    <definedName name="dd" localSheetId="8">INDEX('G I.9'!datos,4,)</definedName>
    <definedName name="dd">INDEX(datos,4,)</definedName>
    <definedName name="dda">'[27]#¡REF'!$A$1:$P$63</definedName>
    <definedName name="ddad" localSheetId="9" hidden="1">{"'Inversión Extranjera'!$A$1:$AG$74","'Inversión Extranjera'!$G$7:$AF$61"}</definedName>
    <definedName name="ddad" localSheetId="10" hidden="1">{"'Inversión Extranjera'!$A$1:$AG$74","'Inversión Extranjera'!$G$7:$AF$61"}</definedName>
    <definedName name="ddad" localSheetId="12" hidden="1">{"'Inversión Extranjera'!$A$1:$AG$74","'Inversión Extranjera'!$G$7:$AF$61"}</definedName>
    <definedName name="ddad" localSheetId="2" hidden="1">{"'Inversión Extranjera'!$A$1:$AG$74","'Inversión Extranjera'!$G$7:$AF$61"}</definedName>
    <definedName name="ddad" localSheetId="3" hidden="1">{"'Inversión Extranjera'!$A$1:$AG$74","'Inversión Extranjera'!$G$7:$AF$61"}</definedName>
    <definedName name="ddad" localSheetId="4" hidden="1">{"'Inversión Extranjera'!$A$1:$AG$74","'Inversión Extranjera'!$G$7:$AF$61"}</definedName>
    <definedName name="ddad" localSheetId="5" hidden="1">{"'Inversión Extranjera'!$A$1:$AG$74","'Inversión Extranjera'!$G$7:$AF$61"}</definedName>
    <definedName name="ddad" localSheetId="6" hidden="1">{"'Inversión Extranjera'!$A$1:$AG$74","'Inversión Extranjera'!$G$7:$AF$61"}</definedName>
    <definedName name="ddad" localSheetId="7" hidden="1">{"'Inversión Extranjera'!$A$1:$AG$74","'Inversión Extranjera'!$G$7:$AF$61"}</definedName>
    <definedName name="ddad" localSheetId="8" hidden="1">{"'Inversión Extranjera'!$A$1:$AG$74","'Inversión Extranjera'!$G$7:$AF$61"}</definedName>
    <definedName name="ddad" hidden="1">{"'Inversión Extranjera'!$A$1:$AG$74","'Inversión Extranjera'!$G$7:$AF$61"}</definedName>
    <definedName name="ddad_1" localSheetId="12" hidden="1">{"'Inversión Extranjera'!$A$1:$AG$74","'Inversión Extranjera'!$G$7:$AF$61"}</definedName>
    <definedName name="ddad_1" localSheetId="2" hidden="1">{"'Inversión Extranjera'!$A$1:$AG$74","'Inversión Extranjera'!$G$7:$AF$61"}</definedName>
    <definedName name="ddad_1" localSheetId="4" hidden="1">{"'Inversión Extranjera'!$A$1:$AG$74","'Inversión Extranjera'!$G$7:$AF$61"}</definedName>
    <definedName name="ddad_1" localSheetId="5" hidden="1">{"'Inversión Extranjera'!$A$1:$AG$74","'Inversión Extranjera'!$G$7:$AF$61"}</definedName>
    <definedName name="ddad_1" localSheetId="6" hidden="1">{"'Inversión Extranjera'!$A$1:$AG$74","'Inversión Extranjera'!$G$7:$AF$61"}</definedName>
    <definedName name="ddad_1" localSheetId="7" hidden="1">{"'Inversión Extranjera'!$A$1:$AG$74","'Inversión Extranjera'!$G$7:$AF$61"}</definedName>
    <definedName name="ddad_1" localSheetId="8" hidden="1">{"'Inversión Extranjera'!$A$1:$AG$74","'Inversión Extranjera'!$G$7:$AF$61"}</definedName>
    <definedName name="ddad_1" hidden="1">{"'Inversión Extranjera'!$A$1:$AG$74","'Inversión Extranjera'!$G$7:$AF$61"}</definedName>
    <definedName name="ddad_2" localSheetId="12" hidden="1">{"'Inversión Extranjera'!$A$1:$AG$74","'Inversión Extranjera'!$G$7:$AF$61"}</definedName>
    <definedName name="ddad_2" localSheetId="2" hidden="1">{"'Inversión Extranjera'!$A$1:$AG$74","'Inversión Extranjera'!$G$7:$AF$61"}</definedName>
    <definedName name="ddad_2" localSheetId="4" hidden="1">{"'Inversión Extranjera'!$A$1:$AG$74","'Inversión Extranjera'!$G$7:$AF$61"}</definedName>
    <definedName name="ddad_2" localSheetId="5" hidden="1">{"'Inversión Extranjera'!$A$1:$AG$74","'Inversión Extranjera'!$G$7:$AF$61"}</definedName>
    <definedName name="ddad_2" localSheetId="6" hidden="1">{"'Inversión Extranjera'!$A$1:$AG$74","'Inversión Extranjera'!$G$7:$AF$61"}</definedName>
    <definedName name="ddad_2" localSheetId="7" hidden="1">{"'Inversión Extranjera'!$A$1:$AG$74","'Inversión Extranjera'!$G$7:$AF$61"}</definedName>
    <definedName name="ddad_2" localSheetId="8" hidden="1">{"'Inversión Extranjera'!$A$1:$AG$74","'Inversión Extranjera'!$G$7:$AF$61"}</definedName>
    <definedName name="ddad_2" hidden="1">{"'Inversión Extranjera'!$A$1:$AG$74","'Inversión Extranjera'!$G$7:$AF$61"}</definedName>
    <definedName name="ddad_3" localSheetId="12" hidden="1">{"'Inversión Extranjera'!$A$1:$AG$74","'Inversión Extranjera'!$G$7:$AF$61"}</definedName>
    <definedName name="ddad_3" localSheetId="2" hidden="1">{"'Inversión Extranjera'!$A$1:$AG$74","'Inversión Extranjera'!$G$7:$AF$61"}</definedName>
    <definedName name="ddad_3" localSheetId="4" hidden="1">{"'Inversión Extranjera'!$A$1:$AG$74","'Inversión Extranjera'!$G$7:$AF$61"}</definedName>
    <definedName name="ddad_3" localSheetId="5" hidden="1">{"'Inversión Extranjera'!$A$1:$AG$74","'Inversión Extranjera'!$G$7:$AF$61"}</definedName>
    <definedName name="ddad_3" localSheetId="6" hidden="1">{"'Inversión Extranjera'!$A$1:$AG$74","'Inversión Extranjera'!$G$7:$AF$61"}</definedName>
    <definedName name="ddad_3" localSheetId="7" hidden="1">{"'Inversión Extranjera'!$A$1:$AG$74","'Inversión Extranjera'!$G$7:$AF$61"}</definedName>
    <definedName name="ddad_3" localSheetId="8" hidden="1">{"'Inversión Extranjera'!$A$1:$AG$74","'Inversión Extranjera'!$G$7:$AF$61"}</definedName>
    <definedName name="ddad_3" hidden="1">{"'Inversión Extranjera'!$A$1:$AG$74","'Inversión Extranjera'!$G$7:$AF$61"}</definedName>
    <definedName name="ddad_4" localSheetId="12" hidden="1">{"'Inversión Extranjera'!$A$1:$AG$74","'Inversión Extranjera'!$G$7:$AF$61"}</definedName>
    <definedName name="ddad_4" localSheetId="2" hidden="1">{"'Inversión Extranjera'!$A$1:$AG$74","'Inversión Extranjera'!$G$7:$AF$61"}</definedName>
    <definedName name="ddad_4" localSheetId="4" hidden="1">{"'Inversión Extranjera'!$A$1:$AG$74","'Inversión Extranjera'!$G$7:$AF$61"}</definedName>
    <definedName name="ddad_4" localSheetId="5" hidden="1">{"'Inversión Extranjera'!$A$1:$AG$74","'Inversión Extranjera'!$G$7:$AF$61"}</definedName>
    <definedName name="ddad_4" localSheetId="6" hidden="1">{"'Inversión Extranjera'!$A$1:$AG$74","'Inversión Extranjera'!$G$7:$AF$61"}</definedName>
    <definedName name="ddad_4" localSheetId="7" hidden="1">{"'Inversión Extranjera'!$A$1:$AG$74","'Inversión Extranjera'!$G$7:$AF$61"}</definedName>
    <definedName name="ddad_4" localSheetId="8" hidden="1">{"'Inversión Extranjera'!$A$1:$AG$74","'Inversión Extranjera'!$G$7:$AF$61"}</definedName>
    <definedName name="ddad_4" hidden="1">{"'Inversión Extranjera'!$A$1:$AG$74","'Inversión Extranjera'!$G$7:$AF$61"}</definedName>
    <definedName name="ddda" localSheetId="9" hidden="1">{"'Inversión Extranjera'!$A$1:$AG$74","'Inversión Extranjera'!$G$7:$AF$61"}</definedName>
    <definedName name="ddda" localSheetId="10" hidden="1">{"'Inversión Extranjera'!$A$1:$AG$74","'Inversión Extranjera'!$G$7:$AF$61"}</definedName>
    <definedName name="ddda" localSheetId="12" hidden="1">{"'Inversión Extranjera'!$A$1:$AG$74","'Inversión Extranjera'!$G$7:$AF$61"}</definedName>
    <definedName name="ddda" localSheetId="2" hidden="1">{"'Inversión Extranjera'!$A$1:$AG$74","'Inversión Extranjera'!$G$7:$AF$61"}</definedName>
    <definedName name="ddda" localSheetId="3" hidden="1">{"'Inversión Extranjera'!$A$1:$AG$74","'Inversión Extranjera'!$G$7:$AF$61"}</definedName>
    <definedName name="ddda" localSheetId="4" hidden="1">{"'Inversión Extranjera'!$A$1:$AG$74","'Inversión Extranjera'!$G$7:$AF$61"}</definedName>
    <definedName name="ddda" localSheetId="5" hidden="1">{"'Inversión Extranjera'!$A$1:$AG$74","'Inversión Extranjera'!$G$7:$AF$61"}</definedName>
    <definedName name="ddda" localSheetId="6" hidden="1">{"'Inversión Extranjera'!$A$1:$AG$74","'Inversión Extranjera'!$G$7:$AF$61"}</definedName>
    <definedName name="ddda" localSheetId="7" hidden="1">{"'Inversión Extranjera'!$A$1:$AG$74","'Inversión Extranjera'!$G$7:$AF$61"}</definedName>
    <definedName name="ddda" localSheetId="8" hidden="1">{"'Inversión Extranjera'!$A$1:$AG$74","'Inversión Extranjera'!$G$7:$AF$61"}</definedName>
    <definedName name="ddda" hidden="1">{"'Inversión Extranjera'!$A$1:$AG$74","'Inversión Extranjera'!$G$7:$AF$61"}</definedName>
    <definedName name="ddda_1" localSheetId="12" hidden="1">{"'Inversión Extranjera'!$A$1:$AG$74","'Inversión Extranjera'!$G$7:$AF$61"}</definedName>
    <definedName name="ddda_1" localSheetId="2" hidden="1">{"'Inversión Extranjera'!$A$1:$AG$74","'Inversión Extranjera'!$G$7:$AF$61"}</definedName>
    <definedName name="ddda_1" localSheetId="4" hidden="1">{"'Inversión Extranjera'!$A$1:$AG$74","'Inversión Extranjera'!$G$7:$AF$61"}</definedName>
    <definedName name="ddda_1" localSheetId="5" hidden="1">{"'Inversión Extranjera'!$A$1:$AG$74","'Inversión Extranjera'!$G$7:$AF$61"}</definedName>
    <definedName name="ddda_1" localSheetId="6" hidden="1">{"'Inversión Extranjera'!$A$1:$AG$74","'Inversión Extranjera'!$G$7:$AF$61"}</definedName>
    <definedName name="ddda_1" localSheetId="7" hidden="1">{"'Inversión Extranjera'!$A$1:$AG$74","'Inversión Extranjera'!$G$7:$AF$61"}</definedName>
    <definedName name="ddda_1" localSheetId="8" hidden="1">{"'Inversión Extranjera'!$A$1:$AG$74","'Inversión Extranjera'!$G$7:$AF$61"}</definedName>
    <definedName name="ddda_1" hidden="1">{"'Inversión Extranjera'!$A$1:$AG$74","'Inversión Extranjera'!$G$7:$AF$61"}</definedName>
    <definedName name="ddda_2" localSheetId="12" hidden="1">{"'Inversión Extranjera'!$A$1:$AG$74","'Inversión Extranjera'!$G$7:$AF$61"}</definedName>
    <definedName name="ddda_2" localSheetId="2" hidden="1">{"'Inversión Extranjera'!$A$1:$AG$74","'Inversión Extranjera'!$G$7:$AF$61"}</definedName>
    <definedName name="ddda_2" localSheetId="4" hidden="1">{"'Inversión Extranjera'!$A$1:$AG$74","'Inversión Extranjera'!$G$7:$AF$61"}</definedName>
    <definedName name="ddda_2" localSheetId="5" hidden="1">{"'Inversión Extranjera'!$A$1:$AG$74","'Inversión Extranjera'!$G$7:$AF$61"}</definedName>
    <definedName name="ddda_2" localSheetId="6" hidden="1">{"'Inversión Extranjera'!$A$1:$AG$74","'Inversión Extranjera'!$G$7:$AF$61"}</definedName>
    <definedName name="ddda_2" localSheetId="7" hidden="1">{"'Inversión Extranjera'!$A$1:$AG$74","'Inversión Extranjera'!$G$7:$AF$61"}</definedName>
    <definedName name="ddda_2" localSheetId="8" hidden="1">{"'Inversión Extranjera'!$A$1:$AG$74","'Inversión Extranjera'!$G$7:$AF$61"}</definedName>
    <definedName name="ddda_2" hidden="1">{"'Inversión Extranjera'!$A$1:$AG$74","'Inversión Extranjera'!$G$7:$AF$61"}</definedName>
    <definedName name="ddda_3" localSheetId="12" hidden="1">{"'Inversión Extranjera'!$A$1:$AG$74","'Inversión Extranjera'!$G$7:$AF$61"}</definedName>
    <definedName name="ddda_3" localSheetId="2" hidden="1">{"'Inversión Extranjera'!$A$1:$AG$74","'Inversión Extranjera'!$G$7:$AF$61"}</definedName>
    <definedName name="ddda_3" localSheetId="4" hidden="1">{"'Inversión Extranjera'!$A$1:$AG$74","'Inversión Extranjera'!$G$7:$AF$61"}</definedName>
    <definedName name="ddda_3" localSheetId="5" hidden="1">{"'Inversión Extranjera'!$A$1:$AG$74","'Inversión Extranjera'!$G$7:$AF$61"}</definedName>
    <definedName name="ddda_3" localSheetId="6" hidden="1">{"'Inversión Extranjera'!$A$1:$AG$74","'Inversión Extranjera'!$G$7:$AF$61"}</definedName>
    <definedName name="ddda_3" localSheetId="7" hidden="1">{"'Inversión Extranjera'!$A$1:$AG$74","'Inversión Extranjera'!$G$7:$AF$61"}</definedName>
    <definedName name="ddda_3" localSheetId="8" hidden="1">{"'Inversión Extranjera'!$A$1:$AG$74","'Inversión Extranjera'!$G$7:$AF$61"}</definedName>
    <definedName name="ddda_3" hidden="1">{"'Inversión Extranjera'!$A$1:$AG$74","'Inversión Extranjera'!$G$7:$AF$61"}</definedName>
    <definedName name="ddda_4" localSheetId="12" hidden="1">{"'Inversión Extranjera'!$A$1:$AG$74","'Inversión Extranjera'!$G$7:$AF$61"}</definedName>
    <definedName name="ddda_4" localSheetId="2" hidden="1">{"'Inversión Extranjera'!$A$1:$AG$74","'Inversión Extranjera'!$G$7:$AF$61"}</definedName>
    <definedName name="ddda_4" localSheetId="4" hidden="1">{"'Inversión Extranjera'!$A$1:$AG$74","'Inversión Extranjera'!$G$7:$AF$61"}</definedName>
    <definedName name="ddda_4" localSheetId="5" hidden="1">{"'Inversión Extranjera'!$A$1:$AG$74","'Inversión Extranjera'!$G$7:$AF$61"}</definedName>
    <definedName name="ddda_4" localSheetId="6" hidden="1">{"'Inversión Extranjera'!$A$1:$AG$74","'Inversión Extranjera'!$G$7:$AF$61"}</definedName>
    <definedName name="ddda_4" localSheetId="7" hidden="1">{"'Inversión Extranjera'!$A$1:$AG$74","'Inversión Extranjera'!$G$7:$AF$61"}</definedName>
    <definedName name="ddda_4" localSheetId="8" hidden="1">{"'Inversión Extranjera'!$A$1:$AG$74","'Inversión Extranjera'!$G$7:$AF$61"}</definedName>
    <definedName name="ddda_4" hidden="1">{"'Inversión Extranjera'!$A$1:$AG$74","'Inversión Extranjera'!$G$7:$AF$61"}</definedName>
    <definedName name="de" localSheetId="9" hidden="1">{"Calculations",#N/A,FALSE,"Sheet1";"Charts 1",#N/A,FALSE,"Sheet1";"Charts 2",#N/A,FALSE,"Sheet1";"Charts 3",#N/A,FALSE,"Sheet1";"Charts 4",#N/A,FALSE,"Sheet1";"Raw Data",#N/A,FALSE,"Sheet1"}</definedName>
    <definedName name="de" localSheetId="12" hidden="1">{"Calculations",#N/A,FALSE,"Sheet1";"Charts 1",#N/A,FALSE,"Sheet1";"Charts 2",#N/A,FALSE,"Sheet1";"Charts 3",#N/A,FALSE,"Sheet1";"Charts 4",#N/A,FALSE,"Sheet1";"Raw Data",#N/A,FALSE,"Sheet1"}</definedName>
    <definedName name="de" localSheetId="2" hidden="1">{"Calculations",#N/A,FALSE,"Sheet1";"Charts 1",#N/A,FALSE,"Sheet1";"Charts 2",#N/A,FALSE,"Sheet1";"Charts 3",#N/A,FALSE,"Sheet1";"Charts 4",#N/A,FALSE,"Sheet1";"Raw Data",#N/A,FALSE,"Sheet1"}</definedName>
    <definedName name="de" localSheetId="3" hidden="1">{"Calculations",#N/A,FALSE,"Sheet1";"Charts 1",#N/A,FALSE,"Sheet1";"Charts 2",#N/A,FALSE,"Sheet1";"Charts 3",#N/A,FALSE,"Sheet1";"Charts 4",#N/A,FALSE,"Sheet1";"Raw Data",#N/A,FALSE,"Sheet1"}</definedName>
    <definedName name="de" localSheetId="4" hidden="1">{"Calculations",#N/A,FALSE,"Sheet1";"Charts 1",#N/A,FALSE,"Sheet1";"Charts 2",#N/A,FALSE,"Sheet1";"Charts 3",#N/A,FALSE,"Sheet1";"Charts 4",#N/A,FALSE,"Sheet1";"Raw Data",#N/A,FALSE,"Sheet1"}</definedName>
    <definedName name="de" localSheetId="5" hidden="1">{"Calculations",#N/A,FALSE,"Sheet1";"Charts 1",#N/A,FALSE,"Sheet1";"Charts 2",#N/A,FALSE,"Sheet1";"Charts 3",#N/A,FALSE,"Sheet1";"Charts 4",#N/A,FALSE,"Sheet1";"Raw Data",#N/A,FALSE,"Sheet1"}</definedName>
    <definedName name="de" localSheetId="6" hidden="1">{"Calculations",#N/A,FALSE,"Sheet1";"Charts 1",#N/A,FALSE,"Sheet1";"Charts 2",#N/A,FALSE,"Sheet1";"Charts 3",#N/A,FALSE,"Sheet1";"Charts 4",#N/A,FALSE,"Sheet1";"Raw Data",#N/A,FALSE,"Sheet1"}</definedName>
    <definedName name="de" localSheetId="7" hidden="1">{"Calculations",#N/A,FALSE,"Sheet1";"Charts 1",#N/A,FALSE,"Sheet1";"Charts 2",#N/A,FALSE,"Sheet1";"Charts 3",#N/A,FALSE,"Sheet1";"Charts 4",#N/A,FALSE,"Sheet1";"Raw Data",#N/A,FALSE,"Sheet1"}</definedName>
    <definedName name="de" localSheetId="8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_1" localSheetId="12" hidden="1">{"Calculations",#N/A,FALSE,"Sheet1";"Charts 1",#N/A,FALSE,"Sheet1";"Charts 2",#N/A,FALSE,"Sheet1";"Charts 3",#N/A,FALSE,"Sheet1";"Charts 4",#N/A,FALSE,"Sheet1";"Raw Data",#N/A,FALSE,"Sheet1"}</definedName>
    <definedName name="de_1" localSheetId="2" hidden="1">{"Calculations",#N/A,FALSE,"Sheet1";"Charts 1",#N/A,FALSE,"Sheet1";"Charts 2",#N/A,FALSE,"Sheet1";"Charts 3",#N/A,FALSE,"Sheet1";"Charts 4",#N/A,FALSE,"Sheet1";"Raw Data",#N/A,FALSE,"Sheet1"}</definedName>
    <definedName name="de_1" localSheetId="4" hidden="1">{"Calculations",#N/A,FALSE,"Sheet1";"Charts 1",#N/A,FALSE,"Sheet1";"Charts 2",#N/A,FALSE,"Sheet1";"Charts 3",#N/A,FALSE,"Sheet1";"Charts 4",#N/A,FALSE,"Sheet1";"Raw Data",#N/A,FALSE,"Sheet1"}</definedName>
    <definedName name="de_1" localSheetId="5" hidden="1">{"Calculations",#N/A,FALSE,"Sheet1";"Charts 1",#N/A,FALSE,"Sheet1";"Charts 2",#N/A,FALSE,"Sheet1";"Charts 3",#N/A,FALSE,"Sheet1";"Charts 4",#N/A,FALSE,"Sheet1";"Raw Data",#N/A,FALSE,"Sheet1"}</definedName>
    <definedName name="de_1" localSheetId="6" hidden="1">{"Calculations",#N/A,FALSE,"Sheet1";"Charts 1",#N/A,FALSE,"Sheet1";"Charts 2",#N/A,FALSE,"Sheet1";"Charts 3",#N/A,FALSE,"Sheet1";"Charts 4",#N/A,FALSE,"Sheet1";"Raw Data",#N/A,FALSE,"Sheet1"}</definedName>
    <definedName name="de_1" localSheetId="7" hidden="1">{"Calculations",#N/A,FALSE,"Sheet1";"Charts 1",#N/A,FALSE,"Sheet1";"Charts 2",#N/A,FALSE,"Sheet1";"Charts 3",#N/A,FALSE,"Sheet1";"Charts 4",#N/A,FALSE,"Sheet1";"Raw Data",#N/A,FALSE,"Sheet1"}</definedName>
    <definedName name="de_1" localSheetId="8" hidden="1">{"Calculations",#N/A,FALSE,"Sheet1";"Charts 1",#N/A,FALSE,"Sheet1";"Charts 2",#N/A,FALSE,"Sheet1";"Charts 3",#N/A,FALSE,"Sheet1";"Charts 4",#N/A,FALSE,"Sheet1";"Raw Data",#N/A,FALSE,"Sheet1"}</definedName>
    <definedName name="de_1" hidden="1">{"Calculations",#N/A,FALSE,"Sheet1";"Charts 1",#N/A,FALSE,"Sheet1";"Charts 2",#N/A,FALSE,"Sheet1";"Charts 3",#N/A,FALSE,"Sheet1";"Charts 4",#N/A,FALSE,"Sheet1";"Raw Data",#N/A,FALSE,"Sheet1"}</definedName>
    <definedName name="de_2" localSheetId="12" hidden="1">{"Calculations",#N/A,FALSE,"Sheet1";"Charts 1",#N/A,FALSE,"Sheet1";"Charts 2",#N/A,FALSE,"Sheet1";"Charts 3",#N/A,FALSE,"Sheet1";"Charts 4",#N/A,FALSE,"Sheet1";"Raw Data",#N/A,FALSE,"Sheet1"}</definedName>
    <definedName name="de_2" localSheetId="2" hidden="1">{"Calculations",#N/A,FALSE,"Sheet1";"Charts 1",#N/A,FALSE,"Sheet1";"Charts 2",#N/A,FALSE,"Sheet1";"Charts 3",#N/A,FALSE,"Sheet1";"Charts 4",#N/A,FALSE,"Sheet1";"Raw Data",#N/A,FALSE,"Sheet1"}</definedName>
    <definedName name="de_2" localSheetId="4" hidden="1">{"Calculations",#N/A,FALSE,"Sheet1";"Charts 1",#N/A,FALSE,"Sheet1";"Charts 2",#N/A,FALSE,"Sheet1";"Charts 3",#N/A,FALSE,"Sheet1";"Charts 4",#N/A,FALSE,"Sheet1";"Raw Data",#N/A,FALSE,"Sheet1"}</definedName>
    <definedName name="de_2" localSheetId="5" hidden="1">{"Calculations",#N/A,FALSE,"Sheet1";"Charts 1",#N/A,FALSE,"Sheet1";"Charts 2",#N/A,FALSE,"Sheet1";"Charts 3",#N/A,FALSE,"Sheet1";"Charts 4",#N/A,FALSE,"Sheet1";"Raw Data",#N/A,FALSE,"Sheet1"}</definedName>
    <definedName name="de_2" localSheetId="6" hidden="1">{"Calculations",#N/A,FALSE,"Sheet1";"Charts 1",#N/A,FALSE,"Sheet1";"Charts 2",#N/A,FALSE,"Sheet1";"Charts 3",#N/A,FALSE,"Sheet1";"Charts 4",#N/A,FALSE,"Sheet1";"Raw Data",#N/A,FALSE,"Sheet1"}</definedName>
    <definedName name="de_2" localSheetId="7" hidden="1">{"Calculations",#N/A,FALSE,"Sheet1";"Charts 1",#N/A,FALSE,"Sheet1";"Charts 2",#N/A,FALSE,"Sheet1";"Charts 3",#N/A,FALSE,"Sheet1";"Charts 4",#N/A,FALSE,"Sheet1";"Raw Data",#N/A,FALSE,"Sheet1"}</definedName>
    <definedName name="de_2" localSheetId="8" hidden="1">{"Calculations",#N/A,FALSE,"Sheet1";"Charts 1",#N/A,FALSE,"Sheet1";"Charts 2",#N/A,FALSE,"Sheet1";"Charts 3",#N/A,FALSE,"Sheet1";"Charts 4",#N/A,FALSE,"Sheet1";"Raw Data",#N/A,FALSE,"Sheet1"}</definedName>
    <definedName name="de_2" hidden="1">{"Calculations",#N/A,FALSE,"Sheet1";"Charts 1",#N/A,FALSE,"Sheet1";"Charts 2",#N/A,FALSE,"Sheet1";"Charts 3",#N/A,FALSE,"Sheet1";"Charts 4",#N/A,FALSE,"Sheet1";"Raw Data",#N/A,FALSE,"Sheet1"}</definedName>
    <definedName name="de_3" localSheetId="12" hidden="1">{"Calculations",#N/A,FALSE,"Sheet1";"Charts 1",#N/A,FALSE,"Sheet1";"Charts 2",#N/A,FALSE,"Sheet1";"Charts 3",#N/A,FALSE,"Sheet1";"Charts 4",#N/A,FALSE,"Sheet1";"Raw Data",#N/A,FALSE,"Sheet1"}</definedName>
    <definedName name="de_3" localSheetId="2" hidden="1">{"Calculations",#N/A,FALSE,"Sheet1";"Charts 1",#N/A,FALSE,"Sheet1";"Charts 2",#N/A,FALSE,"Sheet1";"Charts 3",#N/A,FALSE,"Sheet1";"Charts 4",#N/A,FALSE,"Sheet1";"Raw Data",#N/A,FALSE,"Sheet1"}</definedName>
    <definedName name="de_3" localSheetId="4" hidden="1">{"Calculations",#N/A,FALSE,"Sheet1";"Charts 1",#N/A,FALSE,"Sheet1";"Charts 2",#N/A,FALSE,"Sheet1";"Charts 3",#N/A,FALSE,"Sheet1";"Charts 4",#N/A,FALSE,"Sheet1";"Raw Data",#N/A,FALSE,"Sheet1"}</definedName>
    <definedName name="de_3" localSheetId="5" hidden="1">{"Calculations",#N/A,FALSE,"Sheet1";"Charts 1",#N/A,FALSE,"Sheet1";"Charts 2",#N/A,FALSE,"Sheet1";"Charts 3",#N/A,FALSE,"Sheet1";"Charts 4",#N/A,FALSE,"Sheet1";"Raw Data",#N/A,FALSE,"Sheet1"}</definedName>
    <definedName name="de_3" localSheetId="6" hidden="1">{"Calculations",#N/A,FALSE,"Sheet1";"Charts 1",#N/A,FALSE,"Sheet1";"Charts 2",#N/A,FALSE,"Sheet1";"Charts 3",#N/A,FALSE,"Sheet1";"Charts 4",#N/A,FALSE,"Sheet1";"Raw Data",#N/A,FALSE,"Sheet1"}</definedName>
    <definedName name="de_3" localSheetId="7" hidden="1">{"Calculations",#N/A,FALSE,"Sheet1";"Charts 1",#N/A,FALSE,"Sheet1";"Charts 2",#N/A,FALSE,"Sheet1";"Charts 3",#N/A,FALSE,"Sheet1";"Charts 4",#N/A,FALSE,"Sheet1";"Raw Data",#N/A,FALSE,"Sheet1"}</definedName>
    <definedName name="de_3" localSheetId="8" hidden="1">{"Calculations",#N/A,FALSE,"Sheet1";"Charts 1",#N/A,FALSE,"Sheet1";"Charts 2",#N/A,FALSE,"Sheet1";"Charts 3",#N/A,FALSE,"Sheet1";"Charts 4",#N/A,FALSE,"Sheet1";"Raw Data",#N/A,FALSE,"Sheet1"}</definedName>
    <definedName name="de_3" hidden="1">{"Calculations",#N/A,FALSE,"Sheet1";"Charts 1",#N/A,FALSE,"Sheet1";"Charts 2",#N/A,FALSE,"Sheet1";"Charts 3",#N/A,FALSE,"Sheet1";"Charts 4",#N/A,FALSE,"Sheet1";"Raw Data",#N/A,FALSE,"Sheet1"}</definedName>
    <definedName name="de_4" localSheetId="12" hidden="1">{"Calculations",#N/A,FALSE,"Sheet1";"Charts 1",#N/A,FALSE,"Sheet1";"Charts 2",#N/A,FALSE,"Sheet1";"Charts 3",#N/A,FALSE,"Sheet1";"Charts 4",#N/A,FALSE,"Sheet1";"Raw Data",#N/A,FALSE,"Sheet1"}</definedName>
    <definedName name="de_4" localSheetId="2" hidden="1">{"Calculations",#N/A,FALSE,"Sheet1";"Charts 1",#N/A,FALSE,"Sheet1";"Charts 2",#N/A,FALSE,"Sheet1";"Charts 3",#N/A,FALSE,"Sheet1";"Charts 4",#N/A,FALSE,"Sheet1";"Raw Data",#N/A,FALSE,"Sheet1"}</definedName>
    <definedName name="de_4" localSheetId="4" hidden="1">{"Calculations",#N/A,FALSE,"Sheet1";"Charts 1",#N/A,FALSE,"Sheet1";"Charts 2",#N/A,FALSE,"Sheet1";"Charts 3",#N/A,FALSE,"Sheet1";"Charts 4",#N/A,FALSE,"Sheet1";"Raw Data",#N/A,FALSE,"Sheet1"}</definedName>
    <definedName name="de_4" localSheetId="5" hidden="1">{"Calculations",#N/A,FALSE,"Sheet1";"Charts 1",#N/A,FALSE,"Sheet1";"Charts 2",#N/A,FALSE,"Sheet1";"Charts 3",#N/A,FALSE,"Sheet1";"Charts 4",#N/A,FALSE,"Sheet1";"Raw Data",#N/A,FALSE,"Sheet1"}</definedName>
    <definedName name="de_4" localSheetId="6" hidden="1">{"Calculations",#N/A,FALSE,"Sheet1";"Charts 1",#N/A,FALSE,"Sheet1";"Charts 2",#N/A,FALSE,"Sheet1";"Charts 3",#N/A,FALSE,"Sheet1";"Charts 4",#N/A,FALSE,"Sheet1";"Raw Data",#N/A,FALSE,"Sheet1"}</definedName>
    <definedName name="de_4" localSheetId="7" hidden="1">{"Calculations",#N/A,FALSE,"Sheet1";"Charts 1",#N/A,FALSE,"Sheet1";"Charts 2",#N/A,FALSE,"Sheet1";"Charts 3",#N/A,FALSE,"Sheet1";"Charts 4",#N/A,FALSE,"Sheet1";"Raw Data",#N/A,FALSE,"Sheet1"}</definedName>
    <definedName name="de_4" localSheetId="8" hidden="1">{"Calculations",#N/A,FALSE,"Sheet1";"Charts 1",#N/A,FALSE,"Sheet1";"Charts 2",#N/A,FALSE,"Sheet1";"Charts 3",#N/A,FALSE,"Sheet1";"Charts 4",#N/A,FALSE,"Sheet1";"Raw Data",#N/A,FALSE,"Sheet1"}</definedName>
    <definedName name="de_4" hidden="1">{"Calculations",#N/A,FALSE,"Sheet1";"Charts 1",#N/A,FALSE,"Sheet1";"Charts 2",#N/A,FALSE,"Sheet1";"Charts 3",#N/A,FALSE,"Sheet1";"Charts 4",#N/A,FALSE,"Sheet1";"Raw Data",#N/A,FALSE,"Sheet1"}</definedName>
    <definedName name="dee" localSheetId="9" hidden="1">{"Calculations",#N/A,FALSE,"Sheet1";"Charts 1",#N/A,FALSE,"Sheet1";"Charts 2",#N/A,FALSE,"Sheet1";"Charts 3",#N/A,FALSE,"Sheet1";"Charts 4",#N/A,FALSE,"Sheet1";"Raw Data",#N/A,FALSE,"Sheet1"}</definedName>
    <definedName name="dee" localSheetId="12" hidden="1">{"Calculations",#N/A,FALSE,"Sheet1";"Charts 1",#N/A,FALSE,"Sheet1";"Charts 2",#N/A,FALSE,"Sheet1";"Charts 3",#N/A,FALSE,"Sheet1";"Charts 4",#N/A,FALSE,"Sheet1";"Raw Data",#N/A,FALSE,"Sheet1"}</definedName>
    <definedName name="dee" localSheetId="2" hidden="1">{"Calculations",#N/A,FALSE,"Sheet1";"Charts 1",#N/A,FALSE,"Sheet1";"Charts 2",#N/A,FALSE,"Sheet1";"Charts 3",#N/A,FALSE,"Sheet1";"Charts 4",#N/A,FALSE,"Sheet1";"Raw Data",#N/A,FALSE,"Sheet1"}</definedName>
    <definedName name="dee" localSheetId="3" hidden="1">{"Calculations",#N/A,FALSE,"Sheet1";"Charts 1",#N/A,FALSE,"Sheet1";"Charts 2",#N/A,FALSE,"Sheet1";"Charts 3",#N/A,FALSE,"Sheet1";"Charts 4",#N/A,FALSE,"Sheet1";"Raw Data",#N/A,FALSE,"Sheet1"}</definedName>
    <definedName name="dee" localSheetId="4" hidden="1">{"Calculations",#N/A,FALSE,"Sheet1";"Charts 1",#N/A,FALSE,"Sheet1";"Charts 2",#N/A,FALSE,"Sheet1";"Charts 3",#N/A,FALSE,"Sheet1";"Charts 4",#N/A,FALSE,"Sheet1";"Raw Data",#N/A,FALSE,"Sheet1"}</definedName>
    <definedName name="dee" localSheetId="5" hidden="1">{"Calculations",#N/A,FALSE,"Sheet1";"Charts 1",#N/A,FALSE,"Sheet1";"Charts 2",#N/A,FALSE,"Sheet1";"Charts 3",#N/A,FALSE,"Sheet1";"Charts 4",#N/A,FALSE,"Sheet1";"Raw Data",#N/A,FALSE,"Sheet1"}</definedName>
    <definedName name="dee" localSheetId="6" hidden="1">{"Calculations",#N/A,FALSE,"Sheet1";"Charts 1",#N/A,FALSE,"Sheet1";"Charts 2",#N/A,FALSE,"Sheet1";"Charts 3",#N/A,FALSE,"Sheet1";"Charts 4",#N/A,FALSE,"Sheet1";"Raw Data",#N/A,FALSE,"Sheet1"}</definedName>
    <definedName name="dee" localSheetId="7" hidden="1">{"Calculations",#N/A,FALSE,"Sheet1";"Charts 1",#N/A,FALSE,"Sheet1";"Charts 2",#N/A,FALSE,"Sheet1";"Charts 3",#N/A,FALSE,"Sheet1";"Charts 4",#N/A,FALSE,"Sheet1";"Raw Data",#N/A,FALSE,"Sheet1"}</definedName>
    <definedName name="dee" localSheetId="8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e_1" localSheetId="12" hidden="1">{"Calculations",#N/A,FALSE,"Sheet1";"Charts 1",#N/A,FALSE,"Sheet1";"Charts 2",#N/A,FALSE,"Sheet1";"Charts 3",#N/A,FALSE,"Sheet1";"Charts 4",#N/A,FALSE,"Sheet1";"Raw Data",#N/A,FALSE,"Sheet1"}</definedName>
    <definedName name="dee_1" localSheetId="2" hidden="1">{"Calculations",#N/A,FALSE,"Sheet1";"Charts 1",#N/A,FALSE,"Sheet1";"Charts 2",#N/A,FALSE,"Sheet1";"Charts 3",#N/A,FALSE,"Sheet1";"Charts 4",#N/A,FALSE,"Sheet1";"Raw Data",#N/A,FALSE,"Sheet1"}</definedName>
    <definedName name="dee_1" localSheetId="4" hidden="1">{"Calculations",#N/A,FALSE,"Sheet1";"Charts 1",#N/A,FALSE,"Sheet1";"Charts 2",#N/A,FALSE,"Sheet1";"Charts 3",#N/A,FALSE,"Sheet1";"Charts 4",#N/A,FALSE,"Sheet1";"Raw Data",#N/A,FALSE,"Sheet1"}</definedName>
    <definedName name="dee_1" localSheetId="5" hidden="1">{"Calculations",#N/A,FALSE,"Sheet1";"Charts 1",#N/A,FALSE,"Sheet1";"Charts 2",#N/A,FALSE,"Sheet1";"Charts 3",#N/A,FALSE,"Sheet1";"Charts 4",#N/A,FALSE,"Sheet1";"Raw Data",#N/A,FALSE,"Sheet1"}</definedName>
    <definedName name="dee_1" localSheetId="6" hidden="1">{"Calculations",#N/A,FALSE,"Sheet1";"Charts 1",#N/A,FALSE,"Sheet1";"Charts 2",#N/A,FALSE,"Sheet1";"Charts 3",#N/A,FALSE,"Sheet1";"Charts 4",#N/A,FALSE,"Sheet1";"Raw Data",#N/A,FALSE,"Sheet1"}</definedName>
    <definedName name="dee_1" localSheetId="7" hidden="1">{"Calculations",#N/A,FALSE,"Sheet1";"Charts 1",#N/A,FALSE,"Sheet1";"Charts 2",#N/A,FALSE,"Sheet1";"Charts 3",#N/A,FALSE,"Sheet1";"Charts 4",#N/A,FALSE,"Sheet1";"Raw Data",#N/A,FALSE,"Sheet1"}</definedName>
    <definedName name="dee_1" localSheetId="8" hidden="1">{"Calculations",#N/A,FALSE,"Sheet1";"Charts 1",#N/A,FALSE,"Sheet1";"Charts 2",#N/A,FALSE,"Sheet1";"Charts 3",#N/A,FALSE,"Sheet1";"Charts 4",#N/A,FALSE,"Sheet1";"Raw Data",#N/A,FALSE,"Sheet1"}</definedName>
    <definedName name="dee_1" hidden="1">{"Calculations",#N/A,FALSE,"Sheet1";"Charts 1",#N/A,FALSE,"Sheet1";"Charts 2",#N/A,FALSE,"Sheet1";"Charts 3",#N/A,FALSE,"Sheet1";"Charts 4",#N/A,FALSE,"Sheet1";"Raw Data",#N/A,FALSE,"Sheet1"}</definedName>
    <definedName name="dee_2" localSheetId="12" hidden="1">{"Calculations",#N/A,FALSE,"Sheet1";"Charts 1",#N/A,FALSE,"Sheet1";"Charts 2",#N/A,FALSE,"Sheet1";"Charts 3",#N/A,FALSE,"Sheet1";"Charts 4",#N/A,FALSE,"Sheet1";"Raw Data",#N/A,FALSE,"Sheet1"}</definedName>
    <definedName name="dee_2" localSheetId="2" hidden="1">{"Calculations",#N/A,FALSE,"Sheet1";"Charts 1",#N/A,FALSE,"Sheet1";"Charts 2",#N/A,FALSE,"Sheet1";"Charts 3",#N/A,FALSE,"Sheet1";"Charts 4",#N/A,FALSE,"Sheet1";"Raw Data",#N/A,FALSE,"Sheet1"}</definedName>
    <definedName name="dee_2" localSheetId="4" hidden="1">{"Calculations",#N/A,FALSE,"Sheet1";"Charts 1",#N/A,FALSE,"Sheet1";"Charts 2",#N/A,FALSE,"Sheet1";"Charts 3",#N/A,FALSE,"Sheet1";"Charts 4",#N/A,FALSE,"Sheet1";"Raw Data",#N/A,FALSE,"Sheet1"}</definedName>
    <definedName name="dee_2" localSheetId="5" hidden="1">{"Calculations",#N/A,FALSE,"Sheet1";"Charts 1",#N/A,FALSE,"Sheet1";"Charts 2",#N/A,FALSE,"Sheet1";"Charts 3",#N/A,FALSE,"Sheet1";"Charts 4",#N/A,FALSE,"Sheet1";"Raw Data",#N/A,FALSE,"Sheet1"}</definedName>
    <definedName name="dee_2" localSheetId="6" hidden="1">{"Calculations",#N/A,FALSE,"Sheet1";"Charts 1",#N/A,FALSE,"Sheet1";"Charts 2",#N/A,FALSE,"Sheet1";"Charts 3",#N/A,FALSE,"Sheet1";"Charts 4",#N/A,FALSE,"Sheet1";"Raw Data",#N/A,FALSE,"Sheet1"}</definedName>
    <definedName name="dee_2" localSheetId="7" hidden="1">{"Calculations",#N/A,FALSE,"Sheet1";"Charts 1",#N/A,FALSE,"Sheet1";"Charts 2",#N/A,FALSE,"Sheet1";"Charts 3",#N/A,FALSE,"Sheet1";"Charts 4",#N/A,FALSE,"Sheet1";"Raw Data",#N/A,FALSE,"Sheet1"}</definedName>
    <definedName name="dee_2" localSheetId="8" hidden="1">{"Calculations",#N/A,FALSE,"Sheet1";"Charts 1",#N/A,FALSE,"Sheet1";"Charts 2",#N/A,FALSE,"Sheet1";"Charts 3",#N/A,FALSE,"Sheet1";"Charts 4",#N/A,FALSE,"Sheet1";"Raw Data",#N/A,FALSE,"Sheet1"}</definedName>
    <definedName name="dee_2" hidden="1">{"Calculations",#N/A,FALSE,"Sheet1";"Charts 1",#N/A,FALSE,"Sheet1";"Charts 2",#N/A,FALSE,"Sheet1";"Charts 3",#N/A,FALSE,"Sheet1";"Charts 4",#N/A,FALSE,"Sheet1";"Raw Data",#N/A,FALSE,"Sheet1"}</definedName>
    <definedName name="dee_3" localSheetId="12" hidden="1">{"Calculations",#N/A,FALSE,"Sheet1";"Charts 1",#N/A,FALSE,"Sheet1";"Charts 2",#N/A,FALSE,"Sheet1";"Charts 3",#N/A,FALSE,"Sheet1";"Charts 4",#N/A,FALSE,"Sheet1";"Raw Data",#N/A,FALSE,"Sheet1"}</definedName>
    <definedName name="dee_3" localSheetId="2" hidden="1">{"Calculations",#N/A,FALSE,"Sheet1";"Charts 1",#N/A,FALSE,"Sheet1";"Charts 2",#N/A,FALSE,"Sheet1";"Charts 3",#N/A,FALSE,"Sheet1";"Charts 4",#N/A,FALSE,"Sheet1";"Raw Data",#N/A,FALSE,"Sheet1"}</definedName>
    <definedName name="dee_3" localSheetId="4" hidden="1">{"Calculations",#N/A,FALSE,"Sheet1";"Charts 1",#N/A,FALSE,"Sheet1";"Charts 2",#N/A,FALSE,"Sheet1";"Charts 3",#N/A,FALSE,"Sheet1";"Charts 4",#N/A,FALSE,"Sheet1";"Raw Data",#N/A,FALSE,"Sheet1"}</definedName>
    <definedName name="dee_3" localSheetId="5" hidden="1">{"Calculations",#N/A,FALSE,"Sheet1";"Charts 1",#N/A,FALSE,"Sheet1";"Charts 2",#N/A,FALSE,"Sheet1";"Charts 3",#N/A,FALSE,"Sheet1";"Charts 4",#N/A,FALSE,"Sheet1";"Raw Data",#N/A,FALSE,"Sheet1"}</definedName>
    <definedName name="dee_3" localSheetId="6" hidden="1">{"Calculations",#N/A,FALSE,"Sheet1";"Charts 1",#N/A,FALSE,"Sheet1";"Charts 2",#N/A,FALSE,"Sheet1";"Charts 3",#N/A,FALSE,"Sheet1";"Charts 4",#N/A,FALSE,"Sheet1";"Raw Data",#N/A,FALSE,"Sheet1"}</definedName>
    <definedName name="dee_3" localSheetId="7" hidden="1">{"Calculations",#N/A,FALSE,"Sheet1";"Charts 1",#N/A,FALSE,"Sheet1";"Charts 2",#N/A,FALSE,"Sheet1";"Charts 3",#N/A,FALSE,"Sheet1";"Charts 4",#N/A,FALSE,"Sheet1";"Raw Data",#N/A,FALSE,"Sheet1"}</definedName>
    <definedName name="dee_3" localSheetId="8" hidden="1">{"Calculations",#N/A,FALSE,"Sheet1";"Charts 1",#N/A,FALSE,"Sheet1";"Charts 2",#N/A,FALSE,"Sheet1";"Charts 3",#N/A,FALSE,"Sheet1";"Charts 4",#N/A,FALSE,"Sheet1";"Raw Data",#N/A,FALSE,"Sheet1"}</definedName>
    <definedName name="dee_3" hidden="1">{"Calculations",#N/A,FALSE,"Sheet1";"Charts 1",#N/A,FALSE,"Sheet1";"Charts 2",#N/A,FALSE,"Sheet1";"Charts 3",#N/A,FALSE,"Sheet1";"Charts 4",#N/A,FALSE,"Sheet1";"Raw Data",#N/A,FALSE,"Sheet1"}</definedName>
    <definedName name="dee_4" localSheetId="12" hidden="1">{"Calculations",#N/A,FALSE,"Sheet1";"Charts 1",#N/A,FALSE,"Sheet1";"Charts 2",#N/A,FALSE,"Sheet1";"Charts 3",#N/A,FALSE,"Sheet1";"Charts 4",#N/A,FALSE,"Sheet1";"Raw Data",#N/A,FALSE,"Sheet1"}</definedName>
    <definedName name="dee_4" localSheetId="2" hidden="1">{"Calculations",#N/A,FALSE,"Sheet1";"Charts 1",#N/A,FALSE,"Sheet1";"Charts 2",#N/A,FALSE,"Sheet1";"Charts 3",#N/A,FALSE,"Sheet1";"Charts 4",#N/A,FALSE,"Sheet1";"Raw Data",#N/A,FALSE,"Sheet1"}</definedName>
    <definedName name="dee_4" localSheetId="4" hidden="1">{"Calculations",#N/A,FALSE,"Sheet1";"Charts 1",#N/A,FALSE,"Sheet1";"Charts 2",#N/A,FALSE,"Sheet1";"Charts 3",#N/A,FALSE,"Sheet1";"Charts 4",#N/A,FALSE,"Sheet1";"Raw Data",#N/A,FALSE,"Sheet1"}</definedName>
    <definedName name="dee_4" localSheetId="5" hidden="1">{"Calculations",#N/A,FALSE,"Sheet1";"Charts 1",#N/A,FALSE,"Sheet1";"Charts 2",#N/A,FALSE,"Sheet1";"Charts 3",#N/A,FALSE,"Sheet1";"Charts 4",#N/A,FALSE,"Sheet1";"Raw Data",#N/A,FALSE,"Sheet1"}</definedName>
    <definedName name="dee_4" localSheetId="6" hidden="1">{"Calculations",#N/A,FALSE,"Sheet1";"Charts 1",#N/A,FALSE,"Sheet1";"Charts 2",#N/A,FALSE,"Sheet1";"Charts 3",#N/A,FALSE,"Sheet1";"Charts 4",#N/A,FALSE,"Sheet1";"Raw Data",#N/A,FALSE,"Sheet1"}</definedName>
    <definedName name="dee_4" localSheetId="7" hidden="1">{"Calculations",#N/A,FALSE,"Sheet1";"Charts 1",#N/A,FALSE,"Sheet1";"Charts 2",#N/A,FALSE,"Sheet1";"Charts 3",#N/A,FALSE,"Sheet1";"Charts 4",#N/A,FALSE,"Sheet1";"Raw Data",#N/A,FALSE,"Sheet1"}</definedName>
    <definedName name="dee_4" localSheetId="8" hidden="1">{"Calculations",#N/A,FALSE,"Sheet1";"Charts 1",#N/A,FALSE,"Sheet1";"Charts 2",#N/A,FALSE,"Sheet1";"Charts 3",#N/A,FALSE,"Sheet1";"Charts 4",#N/A,FALSE,"Sheet1";"Raw Data",#N/A,FALSE,"Sheet1"}</definedName>
    <definedName name="dee_4" hidden="1">{"Calculations",#N/A,FALSE,"Sheet1";"Charts 1",#N/A,FALSE,"Sheet1";"Charts 2",#N/A,FALSE,"Sheet1";"Charts 3",#N/A,FALSE,"Sheet1";"Charts 4",#N/A,FALSE,"Sheet1";"Raw Data",#N/A,FALSE,"Sheet1"}</definedName>
    <definedName name="DeltaRate">#REF!</definedName>
    <definedName name="desempleo" localSheetId="12">[24]Info.Base!#REF!</definedName>
    <definedName name="desempleo" localSheetId="3">[24]Info.Base!#REF!</definedName>
    <definedName name="desempleo" localSheetId="5">[24]Info.Base!#REF!</definedName>
    <definedName name="desempleo" localSheetId="6">[24]Info.Base!#REF!</definedName>
    <definedName name="desempleo" localSheetId="7">[24]Info.Base!#REF!</definedName>
    <definedName name="desempleo" localSheetId="8">[24]Info.Base!#REF!</definedName>
    <definedName name="desempleo">[24]Info.Base!#REF!</definedName>
    <definedName name="deudafisc">[24]Info.Base!#REF!</definedName>
    <definedName name="deuext">[24]Info.Base!#REF!</definedName>
    <definedName name="deuext2">[24]Info.Base!#REF!</definedName>
    <definedName name="df" localSheetId="12" hidden="1">{"Calculations",#N/A,FALSE,"Sheet1";"Charts 1",#N/A,FALSE,"Sheet1";"Charts 2",#N/A,FALSE,"Sheet1";"Charts 3",#N/A,FALSE,"Sheet1";"Charts 4",#N/A,FALSE,"Sheet1";"Raw Data",#N/A,FALSE,"Sheet1"}</definedName>
    <definedName name="df" localSheetId="2" hidden="1">{"Calculations",#N/A,FALSE,"Sheet1";"Charts 1",#N/A,FALSE,"Sheet1";"Charts 2",#N/A,FALSE,"Sheet1";"Charts 3",#N/A,FALSE,"Sheet1";"Charts 4",#N/A,FALSE,"Sheet1";"Raw Data",#N/A,FALSE,"Sheet1"}</definedName>
    <definedName name="df" localSheetId="4" hidden="1">{"Calculations",#N/A,FALSE,"Sheet1";"Charts 1",#N/A,FALSE,"Sheet1";"Charts 2",#N/A,FALSE,"Sheet1";"Charts 3",#N/A,FALSE,"Sheet1";"Charts 4",#N/A,FALSE,"Sheet1";"Raw Data",#N/A,FALSE,"Sheet1"}</definedName>
    <definedName name="df" localSheetId="5" hidden="1">{"Calculations",#N/A,FALSE,"Sheet1";"Charts 1",#N/A,FALSE,"Sheet1";"Charts 2",#N/A,FALSE,"Sheet1";"Charts 3",#N/A,FALSE,"Sheet1";"Charts 4",#N/A,FALSE,"Sheet1";"Raw Data",#N/A,FALSE,"Sheet1"}</definedName>
    <definedName name="df" localSheetId="6" hidden="1">{"Calculations",#N/A,FALSE,"Sheet1";"Charts 1",#N/A,FALSE,"Sheet1";"Charts 2",#N/A,FALSE,"Sheet1";"Charts 3",#N/A,FALSE,"Sheet1";"Charts 4",#N/A,FALSE,"Sheet1";"Raw Data",#N/A,FALSE,"Sheet1"}</definedName>
    <definedName name="df" localSheetId="7" hidden="1">{"Calculations",#N/A,FALSE,"Sheet1";"Charts 1",#N/A,FALSE,"Sheet1";"Charts 2",#N/A,FALSE,"Sheet1";"Charts 3",#N/A,FALSE,"Sheet1";"Charts 4",#N/A,FALSE,"Sheet1";"Raw Data",#N/A,FALSE,"Sheet1"}</definedName>
    <definedName name="df" localSheetId="8" hidden="1">{"Calculations",#N/A,FALSE,"Sheet1";"Charts 1",#N/A,FALSE,"Sheet1";"Charts 2",#N/A,FALSE,"Sheet1";"Charts 3",#N/A,FALSE,"Sheet1";"Charts 4",#N/A,FALSE,"Sheet1";"Raw Data",#N/A,FALSE,"Sheet1"}</definedName>
    <definedName name="df" hidden="1">{"Calculations",#N/A,FALSE,"Sheet1";"Charts 1",#N/A,FALSE,"Sheet1";"Charts 2",#N/A,FALSE,"Sheet1";"Charts 3",#N/A,FALSE,"Sheet1";"Charts 4",#N/A,FALSE,"Sheet1";"Raw Data",#N/A,FALSE,"Sheet1"}</definedName>
    <definedName name="dfbd" localSheetId="12" hidden="1">{"'Inversión Extranjera'!$A$1:$AG$74","'Inversión Extranjera'!$G$7:$AF$61"}</definedName>
    <definedName name="dfbd" localSheetId="2" hidden="1">{"'Inversión Extranjera'!$A$1:$AG$74","'Inversión Extranjera'!$G$7:$AF$61"}</definedName>
    <definedName name="dfbd" localSheetId="4" hidden="1">{"'Inversión Extranjera'!$A$1:$AG$74","'Inversión Extranjera'!$G$7:$AF$61"}</definedName>
    <definedName name="dfbd" localSheetId="5" hidden="1">{"'Inversión Extranjera'!$A$1:$AG$74","'Inversión Extranjera'!$G$7:$AF$61"}</definedName>
    <definedName name="dfbd" localSheetId="6" hidden="1">{"'Inversión Extranjera'!$A$1:$AG$74","'Inversión Extranjera'!$G$7:$AF$61"}</definedName>
    <definedName name="dfbd" localSheetId="7" hidden="1">{"'Inversión Extranjera'!$A$1:$AG$74","'Inversión Extranjera'!$G$7:$AF$61"}</definedName>
    <definedName name="dfbd" localSheetId="8" hidden="1">{"'Inversión Extranjera'!$A$1:$AG$74","'Inversión Extranjera'!$G$7:$AF$61"}</definedName>
    <definedName name="dfbd" hidden="1">{"'Inversión Extranjera'!$A$1:$AG$74","'Inversión Extranjera'!$G$7:$AF$61"}</definedName>
    <definedName name="dfbdf" localSheetId="12" hidden="1">{#N/A,#N/A,TRUE,"garde";#N/A,#N/A,TRUE,"Feuil1";#N/A,#N/A,TRUE,"tableau";#N/A,#N/A,TRUE,"annquinz";#N/A,#N/A,TRUE,"graf1";#N/A,#N/A,TRUE,"graf2"}</definedName>
    <definedName name="dfbdf" localSheetId="2" hidden="1">{#N/A,#N/A,TRUE,"garde";#N/A,#N/A,TRUE,"Feuil1";#N/A,#N/A,TRUE,"tableau";#N/A,#N/A,TRUE,"annquinz";#N/A,#N/A,TRUE,"graf1";#N/A,#N/A,TRUE,"graf2"}</definedName>
    <definedName name="dfbdf" localSheetId="4" hidden="1">{#N/A,#N/A,TRUE,"garde";#N/A,#N/A,TRUE,"Feuil1";#N/A,#N/A,TRUE,"tableau";#N/A,#N/A,TRUE,"annquinz";#N/A,#N/A,TRUE,"graf1";#N/A,#N/A,TRUE,"graf2"}</definedName>
    <definedName name="dfbdf" localSheetId="5" hidden="1">{#N/A,#N/A,TRUE,"garde";#N/A,#N/A,TRUE,"Feuil1";#N/A,#N/A,TRUE,"tableau";#N/A,#N/A,TRUE,"annquinz";#N/A,#N/A,TRUE,"graf1";#N/A,#N/A,TRUE,"graf2"}</definedName>
    <definedName name="dfbdf" localSheetId="6" hidden="1">{#N/A,#N/A,TRUE,"garde";#N/A,#N/A,TRUE,"Feuil1";#N/A,#N/A,TRUE,"tableau";#N/A,#N/A,TRUE,"annquinz";#N/A,#N/A,TRUE,"graf1";#N/A,#N/A,TRUE,"graf2"}</definedName>
    <definedName name="dfbdf" localSheetId="7" hidden="1">{#N/A,#N/A,TRUE,"garde";#N/A,#N/A,TRUE,"Feuil1";#N/A,#N/A,TRUE,"tableau";#N/A,#N/A,TRUE,"annquinz";#N/A,#N/A,TRUE,"graf1";#N/A,#N/A,TRUE,"graf2"}</definedName>
    <definedName name="dfbdf" localSheetId="8" hidden="1">{#N/A,#N/A,TRUE,"garde";#N/A,#N/A,TRUE,"Feuil1";#N/A,#N/A,TRUE,"tableau";#N/A,#N/A,TRUE,"annquinz";#N/A,#N/A,TRUE,"graf1";#N/A,#N/A,TRUE,"graf2"}</definedName>
    <definedName name="dfbdf" hidden="1">{#N/A,#N/A,TRUE,"garde";#N/A,#N/A,TRUE,"Feuil1";#N/A,#N/A,TRUE,"tableau";#N/A,#N/A,TRUE,"annquinz";#N/A,#N/A,TRUE,"graf1";#N/A,#N/A,TRUE,"graf2"}</definedName>
    <definedName name="dfd" localSheetId="12">MATCH("mediana",'G I.13'!vector_estadigrafos,0)+'G I.13'!inicio_variable-1</definedName>
    <definedName name="dfd" localSheetId="2">MATCH("mediana",'G I.3'!vector_estadigrafos,0)+'G I.3'!inicio_variable-1</definedName>
    <definedName name="dfd" localSheetId="3">MATCH("mediana",'G I.4'!vector_estadigrafos,0)+'G I.4'!inicio_variable-1</definedName>
    <definedName name="dfd" localSheetId="4">MATCH("mediana",'G I.5'!vector_estadigrafos,0)+'G I.5'!inicio_variable-1</definedName>
    <definedName name="dfd" localSheetId="5">MATCH("mediana",'G I.6'!vector_estadigrafos,0)+'G I.6'!inicio_variable-1</definedName>
    <definedName name="dfd" localSheetId="6">MATCH("mediana",'G I.7'!vector_estadigrafos,0)+'G I.7'!inicio_variable-1</definedName>
    <definedName name="dfd" localSheetId="7">MATCH("mediana",'G I.8'!vector_estadigrafos,0)+'G I.8'!inicio_variable-1</definedName>
    <definedName name="dfd" localSheetId="8">MATCH("mediana",'G I.9'!vector_estadigrafos,0)+'G I.9'!inicio_variable-1</definedName>
    <definedName name="dfd">MATCH("mediana",[0]!vector_estadigrafos,0)+[0]!inicio_variable-1</definedName>
    <definedName name="dfFAdfaF" localSheetId="9" hidden="1">#REF!</definedName>
    <definedName name="dfFAdfaF" localSheetId="12" hidden="1">#REF!</definedName>
    <definedName name="dfFAdfaF" localSheetId="3" hidden="1">#REF!</definedName>
    <definedName name="dfFAdfaF" localSheetId="5" hidden="1">#REF!</definedName>
    <definedName name="dfFAdfaF" localSheetId="6" hidden="1">#REF!</definedName>
    <definedName name="dfFAdfaF" localSheetId="7" hidden="1">#REF!</definedName>
    <definedName name="dfFAdfaF" localSheetId="8" hidden="1">#REF!</definedName>
    <definedName name="dfFAdfaF" hidden="1">#REF!</definedName>
    <definedName name="dfhdyjdrtgh" localSheetId="9" hidden="1">#REF!</definedName>
    <definedName name="dfhdyjdrtgh" localSheetId="12" hidden="1">#REF!</definedName>
    <definedName name="dfhdyjdrtgh" localSheetId="3" hidden="1">#REF!</definedName>
    <definedName name="dfhdyjdrtgh" localSheetId="5" hidden="1">#REF!</definedName>
    <definedName name="dfhdyjdrtgh" localSheetId="6" hidden="1">#REF!</definedName>
    <definedName name="dfhdyjdrtgh" localSheetId="7" hidden="1">#REF!</definedName>
    <definedName name="dfhdyjdrtgh" localSheetId="8" hidden="1">#REF!</definedName>
    <definedName name="dfhdyjdrtgh" hidden="1">#REF!</definedName>
    <definedName name="dfiscal" localSheetId="12">[24]Info.Base!#REF!</definedName>
    <definedName name="dfiscal" localSheetId="3">[24]Info.Base!#REF!</definedName>
    <definedName name="dfiscal" localSheetId="5">[24]Info.Base!#REF!</definedName>
    <definedName name="dfiscal" localSheetId="6">[24]Info.Base!#REF!</definedName>
    <definedName name="dfiscal" localSheetId="7">[24]Info.Base!#REF!</definedName>
    <definedName name="dfiscal" localSheetId="8">[24]Info.Base!#REF!</definedName>
    <definedName name="dfiscal">[24]Info.Base!#REF!</definedName>
    <definedName name="dfsfwef" localSheetId="12" hidden="1">{"'Inversión Extranjera'!$A$1:$AG$74","'Inversión Extranjera'!$G$7:$AF$61"}</definedName>
    <definedName name="dfsfwef" localSheetId="2" hidden="1">{"'Inversión Extranjera'!$A$1:$AG$74","'Inversión Extranjera'!$G$7:$AF$61"}</definedName>
    <definedName name="dfsfwef" localSheetId="4" hidden="1">{"'Inversión Extranjera'!$A$1:$AG$74","'Inversión Extranjera'!$G$7:$AF$61"}</definedName>
    <definedName name="dfsfwef" localSheetId="5" hidden="1">{"'Inversión Extranjera'!$A$1:$AG$74","'Inversión Extranjera'!$G$7:$AF$61"}</definedName>
    <definedName name="dfsfwef" localSheetId="6" hidden="1">{"'Inversión Extranjera'!$A$1:$AG$74","'Inversión Extranjera'!$G$7:$AF$61"}</definedName>
    <definedName name="dfsfwef" localSheetId="7" hidden="1">{"'Inversión Extranjera'!$A$1:$AG$74","'Inversión Extranjera'!$G$7:$AF$61"}</definedName>
    <definedName name="dfsfwef" localSheetId="8" hidden="1">{"'Inversión Extranjera'!$A$1:$AG$74","'Inversión Extranjera'!$G$7:$AF$61"}</definedName>
    <definedName name="dfsfwef" hidden="1">{"'Inversión Extranjera'!$A$1:$AG$74","'Inversión Extranjera'!$G$7:$AF$61"}</definedName>
    <definedName name="dgbd" localSheetId="12" hidden="1">{"'Inversión Extranjera'!$A$1:$AG$74","'Inversión Extranjera'!$G$7:$AF$61"}</definedName>
    <definedName name="dgbd" localSheetId="2" hidden="1">{"'Inversión Extranjera'!$A$1:$AG$74","'Inversión Extranjera'!$G$7:$AF$61"}</definedName>
    <definedName name="dgbd" localSheetId="4" hidden="1">{"'Inversión Extranjera'!$A$1:$AG$74","'Inversión Extranjera'!$G$7:$AF$61"}</definedName>
    <definedName name="dgbd" localSheetId="5" hidden="1">{"'Inversión Extranjera'!$A$1:$AG$74","'Inversión Extranjera'!$G$7:$AF$61"}</definedName>
    <definedName name="dgbd" localSheetId="6" hidden="1">{"'Inversión Extranjera'!$A$1:$AG$74","'Inversión Extranjera'!$G$7:$AF$61"}</definedName>
    <definedName name="dgbd" localSheetId="7" hidden="1">{"'Inversión Extranjera'!$A$1:$AG$74","'Inversión Extranjera'!$G$7:$AF$61"}</definedName>
    <definedName name="dgbd" localSheetId="8" hidden="1">{"'Inversión Extranjera'!$A$1:$AG$74","'Inversión Extranjera'!$G$7:$AF$61"}</definedName>
    <definedName name="dgbd" hidden="1">{"'Inversión Extranjera'!$A$1:$AG$74","'Inversión Extranjera'!$G$7:$AF$61"}</definedName>
    <definedName name="dgbdb" localSheetId="12" hidden="1">{"'Inversión Extranjera'!$A$1:$AG$74","'Inversión Extranjera'!$G$7:$AF$61"}</definedName>
    <definedName name="dgbdb" localSheetId="2" hidden="1">{"'Inversión Extranjera'!$A$1:$AG$74","'Inversión Extranjera'!$G$7:$AF$61"}</definedName>
    <definedName name="dgbdb" localSheetId="4" hidden="1">{"'Inversión Extranjera'!$A$1:$AG$74","'Inversión Extranjera'!$G$7:$AF$61"}</definedName>
    <definedName name="dgbdb" localSheetId="5" hidden="1">{"'Inversión Extranjera'!$A$1:$AG$74","'Inversión Extranjera'!$G$7:$AF$61"}</definedName>
    <definedName name="dgbdb" localSheetId="6" hidden="1">{"'Inversión Extranjera'!$A$1:$AG$74","'Inversión Extranjera'!$G$7:$AF$61"}</definedName>
    <definedName name="dgbdb" localSheetId="7" hidden="1">{"'Inversión Extranjera'!$A$1:$AG$74","'Inversión Extranjera'!$G$7:$AF$61"}</definedName>
    <definedName name="dgbdb" localSheetId="8" hidden="1">{"'Inversión Extranjera'!$A$1:$AG$74","'Inversión Extranjera'!$G$7:$AF$61"}</definedName>
    <definedName name="dgbdb" hidden="1">{"'Inversión Extranjera'!$A$1:$AG$74","'Inversión Extranjera'!$G$7:$AF$61"}</definedName>
    <definedName name="dgbv" localSheetId="12" hidden="1">{"'Basic'!$A$1:$F$96"}</definedName>
    <definedName name="dgbv" localSheetId="2" hidden="1">{"'Basic'!$A$1:$F$96"}</definedName>
    <definedName name="dgbv" localSheetId="4" hidden="1">{"'Basic'!$A$1:$F$96"}</definedName>
    <definedName name="dgbv" localSheetId="5" hidden="1">{"'Basic'!$A$1:$F$96"}</definedName>
    <definedName name="dgbv" localSheetId="6" hidden="1">{"'Basic'!$A$1:$F$96"}</definedName>
    <definedName name="dgbv" localSheetId="7" hidden="1">{"'Basic'!$A$1:$F$96"}</definedName>
    <definedName name="dgbv" localSheetId="8" hidden="1">{"'Basic'!$A$1:$F$96"}</definedName>
    <definedName name="dgbv" hidden="1">{"'Basic'!$A$1:$F$96"}</definedName>
    <definedName name="dhjdhjg" localSheetId="9" hidden="1">#REF!</definedName>
    <definedName name="dhjdhjg" localSheetId="12" hidden="1">#REF!</definedName>
    <definedName name="dhjdhjg" localSheetId="3" hidden="1">#REF!</definedName>
    <definedName name="dhjdhjg" localSheetId="5" hidden="1">#REF!</definedName>
    <definedName name="dhjdhjg" localSheetId="6" hidden="1">#REF!</definedName>
    <definedName name="dhjdhjg" localSheetId="7" hidden="1">#REF!</definedName>
    <definedName name="dhjdhjg" localSheetId="8" hidden="1">#REF!</definedName>
    <definedName name="dhjdhjg" hidden="1">#REF!</definedName>
    <definedName name="dias14">[33]RecomendaciónPDBC!$H$17</definedName>
    <definedName name="dias30">[33]RecomendaciónPDBC!$D$17</definedName>
    <definedName name="dias360">[33]RecomendaciónPDBC!$T$17</definedName>
    <definedName name="dias60">[33]RecomendaciónPDBC!$H$17</definedName>
    <definedName name="dias7">[33]RecomendaciónPDBC!$D$17</definedName>
    <definedName name="dias90">[33]RecomendaciónPDBC!$L$17</definedName>
    <definedName name="diez" localSheetId="12" hidden="1">#REF!</definedName>
    <definedName name="diez" hidden="1">#REF!</definedName>
    <definedName name="diferencial_de_tasas">[27]Forward!$BB$30:$BK$403</definedName>
    <definedName name="dinero">[24]Info.Base!#REF!</definedName>
    <definedName name="djd" hidden="1">'[48]Base Comm'!#REF!</definedName>
    <definedName name="dlp">[27]gráfico_II.7!$C$1:$C$65536</definedName>
    <definedName name="dmda14">[33]RecomendaciónPDBC!$H$21</definedName>
    <definedName name="dmda30">[33]RecomendaciónPDBC!$D$21</definedName>
    <definedName name="dmda360">[33]RecomendaciónPDBC!$T$21</definedName>
    <definedName name="dmda60">[33]RecomendaciónPDBC!$H$21</definedName>
    <definedName name="dmda7">[33]RecomendaciónPDBC!$D$21</definedName>
    <definedName name="dmda90">[33]RecomendaciónPDBC!$L$21</definedName>
    <definedName name="dññj" localSheetId="12" hidden="1">{"'Inversión Extranjera'!$A$1:$AG$74","'Inversión Extranjera'!$G$7:$AF$61"}</definedName>
    <definedName name="dññj" localSheetId="2" hidden="1">{"'Inversión Extranjera'!$A$1:$AG$74","'Inversión Extranjera'!$G$7:$AF$61"}</definedName>
    <definedName name="dññj" localSheetId="4" hidden="1">{"'Inversión Extranjera'!$A$1:$AG$74","'Inversión Extranjera'!$G$7:$AF$61"}</definedName>
    <definedName name="dññj" localSheetId="5" hidden="1">{"'Inversión Extranjera'!$A$1:$AG$74","'Inversión Extranjera'!$G$7:$AF$61"}</definedName>
    <definedName name="dññj" localSheetId="6" hidden="1">{"'Inversión Extranjera'!$A$1:$AG$74","'Inversión Extranjera'!$G$7:$AF$61"}</definedName>
    <definedName name="dññj" localSheetId="7" hidden="1">{"'Inversión Extranjera'!$A$1:$AG$74","'Inversión Extranjera'!$G$7:$AF$61"}</definedName>
    <definedName name="dññj" localSheetId="8" hidden="1">{"'Inversión Extranjera'!$A$1:$AG$74","'Inversión Extranjera'!$G$7:$AF$61"}</definedName>
    <definedName name="dññj" hidden="1">{"'Inversión Extranjera'!$A$1:$AG$74","'Inversión Extranjera'!$G$7:$AF$61"}</definedName>
    <definedName name="doce" hidden="1">#REF!</definedName>
    <definedName name="dolar">'[27]#¡REF'!$L$1</definedName>
    <definedName name="dos" hidden="1">[17]BOP!#REF!</definedName>
    <definedName name="dtot">[27]gráfico_II.7!$E$1:$E$65536</definedName>
    <definedName name="dvds" localSheetId="9" hidden="1">{"'Inversión Extranjera'!$A$1:$AG$74","'Inversión Extranjera'!$G$7:$AF$61"}</definedName>
    <definedName name="dvds" localSheetId="12" hidden="1">{"'Inversión Extranjera'!$A$1:$AG$74","'Inversión Extranjera'!$G$7:$AF$61"}</definedName>
    <definedName name="dvds" localSheetId="2" hidden="1">{"'Inversión Extranjera'!$A$1:$AG$74","'Inversión Extranjera'!$G$7:$AF$61"}</definedName>
    <definedName name="dvds" localSheetId="3" hidden="1">{"'Inversión Extranjera'!$A$1:$AG$74","'Inversión Extranjera'!$G$7:$AF$61"}</definedName>
    <definedName name="dvds" localSheetId="4" hidden="1">{"'Inversión Extranjera'!$A$1:$AG$74","'Inversión Extranjera'!$G$7:$AF$61"}</definedName>
    <definedName name="dvds" localSheetId="5" hidden="1">{"'Inversión Extranjera'!$A$1:$AG$74","'Inversión Extranjera'!$G$7:$AF$61"}</definedName>
    <definedName name="dvds" localSheetId="6" hidden="1">{"'Inversión Extranjera'!$A$1:$AG$74","'Inversión Extranjera'!$G$7:$AF$61"}</definedName>
    <definedName name="dvds" localSheetId="7" hidden="1">{"'Inversión Extranjera'!$A$1:$AG$74","'Inversión Extranjera'!$G$7:$AF$61"}</definedName>
    <definedName name="dvds" localSheetId="8" hidden="1">{"'Inversión Extranjera'!$A$1:$AG$74","'Inversión Extranjera'!$G$7:$AF$61"}</definedName>
    <definedName name="dvds" hidden="1">{"'Inversión Extranjera'!$A$1:$AG$74","'Inversión Extranjera'!$G$7:$AF$61"}</definedName>
    <definedName name="dvds_1" localSheetId="12" hidden="1">{"'Inversión Extranjera'!$A$1:$AG$74","'Inversión Extranjera'!$G$7:$AF$61"}</definedName>
    <definedName name="dvds_1" localSheetId="2" hidden="1">{"'Inversión Extranjera'!$A$1:$AG$74","'Inversión Extranjera'!$G$7:$AF$61"}</definedName>
    <definedName name="dvds_1" localSheetId="4" hidden="1">{"'Inversión Extranjera'!$A$1:$AG$74","'Inversión Extranjera'!$G$7:$AF$61"}</definedName>
    <definedName name="dvds_1" localSheetId="5" hidden="1">{"'Inversión Extranjera'!$A$1:$AG$74","'Inversión Extranjera'!$G$7:$AF$61"}</definedName>
    <definedName name="dvds_1" localSheetId="6" hidden="1">{"'Inversión Extranjera'!$A$1:$AG$74","'Inversión Extranjera'!$G$7:$AF$61"}</definedName>
    <definedName name="dvds_1" localSheetId="7" hidden="1">{"'Inversión Extranjera'!$A$1:$AG$74","'Inversión Extranjera'!$G$7:$AF$61"}</definedName>
    <definedName name="dvds_1" localSheetId="8" hidden="1">{"'Inversión Extranjera'!$A$1:$AG$74","'Inversión Extranjera'!$G$7:$AF$61"}</definedName>
    <definedName name="dvds_1" hidden="1">{"'Inversión Extranjera'!$A$1:$AG$74","'Inversión Extranjera'!$G$7:$AF$61"}</definedName>
    <definedName name="dvds_2" localSheetId="12" hidden="1">{"'Inversión Extranjera'!$A$1:$AG$74","'Inversión Extranjera'!$G$7:$AF$61"}</definedName>
    <definedName name="dvds_2" localSheetId="2" hidden="1">{"'Inversión Extranjera'!$A$1:$AG$74","'Inversión Extranjera'!$G$7:$AF$61"}</definedName>
    <definedName name="dvds_2" localSheetId="4" hidden="1">{"'Inversión Extranjera'!$A$1:$AG$74","'Inversión Extranjera'!$G$7:$AF$61"}</definedName>
    <definedName name="dvds_2" localSheetId="5" hidden="1">{"'Inversión Extranjera'!$A$1:$AG$74","'Inversión Extranjera'!$G$7:$AF$61"}</definedName>
    <definedName name="dvds_2" localSheetId="6" hidden="1">{"'Inversión Extranjera'!$A$1:$AG$74","'Inversión Extranjera'!$G$7:$AF$61"}</definedName>
    <definedName name="dvds_2" localSheetId="7" hidden="1">{"'Inversión Extranjera'!$A$1:$AG$74","'Inversión Extranjera'!$G$7:$AF$61"}</definedName>
    <definedName name="dvds_2" localSheetId="8" hidden="1">{"'Inversión Extranjera'!$A$1:$AG$74","'Inversión Extranjera'!$G$7:$AF$61"}</definedName>
    <definedName name="dvds_2" hidden="1">{"'Inversión Extranjera'!$A$1:$AG$74","'Inversión Extranjera'!$G$7:$AF$61"}</definedName>
    <definedName name="dvds_3" localSheetId="12" hidden="1">{"'Inversión Extranjera'!$A$1:$AG$74","'Inversión Extranjera'!$G$7:$AF$61"}</definedName>
    <definedName name="dvds_3" localSheetId="2" hidden="1">{"'Inversión Extranjera'!$A$1:$AG$74","'Inversión Extranjera'!$G$7:$AF$61"}</definedName>
    <definedName name="dvds_3" localSheetId="4" hidden="1">{"'Inversión Extranjera'!$A$1:$AG$74","'Inversión Extranjera'!$G$7:$AF$61"}</definedName>
    <definedName name="dvds_3" localSheetId="5" hidden="1">{"'Inversión Extranjera'!$A$1:$AG$74","'Inversión Extranjera'!$G$7:$AF$61"}</definedName>
    <definedName name="dvds_3" localSheetId="6" hidden="1">{"'Inversión Extranjera'!$A$1:$AG$74","'Inversión Extranjera'!$G$7:$AF$61"}</definedName>
    <definedName name="dvds_3" localSheetId="7" hidden="1">{"'Inversión Extranjera'!$A$1:$AG$74","'Inversión Extranjera'!$G$7:$AF$61"}</definedName>
    <definedName name="dvds_3" localSheetId="8" hidden="1">{"'Inversión Extranjera'!$A$1:$AG$74","'Inversión Extranjera'!$G$7:$AF$61"}</definedName>
    <definedName name="dvds_3" hidden="1">{"'Inversión Extranjera'!$A$1:$AG$74","'Inversión Extranjera'!$G$7:$AF$61"}</definedName>
    <definedName name="dvds_4" localSheetId="12" hidden="1">{"'Inversión Extranjera'!$A$1:$AG$74","'Inversión Extranjera'!$G$7:$AF$61"}</definedName>
    <definedName name="dvds_4" localSheetId="2" hidden="1">{"'Inversión Extranjera'!$A$1:$AG$74","'Inversión Extranjera'!$G$7:$AF$61"}</definedName>
    <definedName name="dvds_4" localSheetId="4" hidden="1">{"'Inversión Extranjera'!$A$1:$AG$74","'Inversión Extranjera'!$G$7:$AF$61"}</definedName>
    <definedName name="dvds_4" localSheetId="5" hidden="1">{"'Inversión Extranjera'!$A$1:$AG$74","'Inversión Extranjera'!$G$7:$AF$61"}</definedName>
    <definedName name="dvds_4" localSheetId="6" hidden="1">{"'Inversión Extranjera'!$A$1:$AG$74","'Inversión Extranjera'!$G$7:$AF$61"}</definedName>
    <definedName name="dvds_4" localSheetId="7" hidden="1">{"'Inversión Extranjera'!$A$1:$AG$74","'Inversión Extranjera'!$G$7:$AF$61"}</definedName>
    <definedName name="dvds_4" localSheetId="8" hidden="1">{"'Inversión Extranjera'!$A$1:$AG$74","'Inversión Extranjera'!$G$7:$AF$61"}</definedName>
    <definedName name="dvds_4" hidden="1">{"'Inversión Extranjera'!$A$1:$AG$74","'Inversión Extranjera'!$G$7:$AF$61"}</definedName>
    <definedName name="dyj" localSheetId="9" hidden="1">#REF!</definedName>
    <definedName name="dyj" localSheetId="12" hidden="1">#REF!</definedName>
    <definedName name="dyj" localSheetId="3" hidden="1">#REF!</definedName>
    <definedName name="dyj" localSheetId="5" hidden="1">#REF!</definedName>
    <definedName name="dyj" localSheetId="6" hidden="1">#REF!</definedName>
    <definedName name="dyj" localSheetId="7" hidden="1">#REF!</definedName>
    <definedName name="dyj" localSheetId="8" hidden="1">#REF!</definedName>
    <definedName name="dyj" hidden="1">#REF!</definedName>
    <definedName name="dyjdtjdt" localSheetId="9" hidden="1">#REF!</definedName>
    <definedName name="dyjdtjdt" localSheetId="12" hidden="1">#REF!</definedName>
    <definedName name="dyjdtjdt" localSheetId="3" hidden="1">#REF!</definedName>
    <definedName name="dyjdtjdt" localSheetId="5" hidden="1">#REF!</definedName>
    <definedName name="dyjdtjdt" localSheetId="6" hidden="1">#REF!</definedName>
    <definedName name="dyjdtjdt" localSheetId="7" hidden="1">#REF!</definedName>
    <definedName name="dyjdtjdt" localSheetId="8" hidden="1">#REF!</definedName>
    <definedName name="dyjdtjdt" hidden="1">#REF!</definedName>
    <definedName name="e" localSheetId="9" hidden="1">{"'Inversión Extranjera'!$A$1:$AG$74","'Inversión Extranjera'!$G$7:$AF$61"}</definedName>
    <definedName name="e" localSheetId="10" hidden="1">{"'Inversión Extranjera'!$A$1:$AG$74","'Inversión Extranjera'!$G$7:$AF$61"}</definedName>
    <definedName name="e" localSheetId="12" hidden="1">{"'Inversión Extranjera'!$A$1:$AG$74","'Inversión Extranjera'!$G$7:$AF$61"}</definedName>
    <definedName name="e" localSheetId="2" hidden="1">{"'Inversión Extranjera'!$A$1:$AG$74","'Inversión Extranjera'!$G$7:$AF$61"}</definedName>
    <definedName name="e" localSheetId="3" hidden="1">{"'Inversión Extranjera'!$A$1:$AG$74","'Inversión Extranjera'!$G$7:$AF$61"}</definedName>
    <definedName name="e" localSheetId="4" hidden="1">{"'Inversión Extranjera'!$A$1:$AG$74","'Inversión Extranjera'!$G$7:$AF$61"}</definedName>
    <definedName name="e" localSheetId="5" hidden="1">{"'Inversión Extranjera'!$A$1:$AG$74","'Inversión Extranjera'!$G$7:$AF$61"}</definedName>
    <definedName name="e" localSheetId="6" hidden="1">{"'Inversión Extranjera'!$A$1:$AG$74","'Inversión Extranjera'!$G$7:$AF$61"}</definedName>
    <definedName name="e" localSheetId="7" hidden="1">{"'Inversión Extranjera'!$A$1:$AG$74","'Inversión Extranjera'!$G$7:$AF$61"}</definedName>
    <definedName name="e" localSheetId="8" hidden="1">{"'Inversión Extranjera'!$A$1:$AG$74","'Inversión Extranjera'!$G$7:$AF$61"}</definedName>
    <definedName name="e" hidden="1">{"'Inversión Extranjera'!$A$1:$AG$74","'Inversión Extranjera'!$G$7:$AF$61"}</definedName>
    <definedName name="e_1" localSheetId="12" hidden="1">{"'Inversión Extranjera'!$A$1:$AG$74","'Inversión Extranjera'!$G$7:$AF$61"}</definedName>
    <definedName name="e_1" localSheetId="2" hidden="1">{"'Inversión Extranjera'!$A$1:$AG$74","'Inversión Extranjera'!$G$7:$AF$61"}</definedName>
    <definedName name="e_1" localSheetId="4" hidden="1">{"'Inversión Extranjera'!$A$1:$AG$74","'Inversión Extranjera'!$G$7:$AF$61"}</definedName>
    <definedName name="e_1" localSheetId="5" hidden="1">{"'Inversión Extranjera'!$A$1:$AG$74","'Inversión Extranjera'!$G$7:$AF$61"}</definedName>
    <definedName name="e_1" localSheetId="6" hidden="1">{"'Inversión Extranjera'!$A$1:$AG$74","'Inversión Extranjera'!$G$7:$AF$61"}</definedName>
    <definedName name="e_1" localSheetId="7" hidden="1">{"'Inversión Extranjera'!$A$1:$AG$74","'Inversión Extranjera'!$G$7:$AF$61"}</definedName>
    <definedName name="e_1" localSheetId="8" hidden="1">{"'Inversión Extranjera'!$A$1:$AG$74","'Inversión Extranjera'!$G$7:$AF$61"}</definedName>
    <definedName name="e_1" hidden="1">{"'Inversión Extranjera'!$A$1:$AG$74","'Inversión Extranjera'!$G$7:$AF$61"}</definedName>
    <definedName name="e_2" localSheetId="12" hidden="1">{"'Inversión Extranjera'!$A$1:$AG$74","'Inversión Extranjera'!$G$7:$AF$61"}</definedName>
    <definedName name="e_2" localSheetId="2" hidden="1">{"'Inversión Extranjera'!$A$1:$AG$74","'Inversión Extranjera'!$G$7:$AF$61"}</definedName>
    <definedName name="e_2" localSheetId="4" hidden="1">{"'Inversión Extranjera'!$A$1:$AG$74","'Inversión Extranjera'!$G$7:$AF$61"}</definedName>
    <definedName name="e_2" localSheetId="5" hidden="1">{"'Inversión Extranjera'!$A$1:$AG$74","'Inversión Extranjera'!$G$7:$AF$61"}</definedName>
    <definedName name="e_2" localSheetId="6" hidden="1">{"'Inversión Extranjera'!$A$1:$AG$74","'Inversión Extranjera'!$G$7:$AF$61"}</definedName>
    <definedName name="e_2" localSheetId="7" hidden="1">{"'Inversión Extranjera'!$A$1:$AG$74","'Inversión Extranjera'!$G$7:$AF$61"}</definedName>
    <definedName name="e_2" localSheetId="8" hidden="1">{"'Inversión Extranjera'!$A$1:$AG$74","'Inversión Extranjera'!$G$7:$AF$61"}</definedName>
    <definedName name="e_2" hidden="1">{"'Inversión Extranjera'!$A$1:$AG$74","'Inversión Extranjera'!$G$7:$AF$61"}</definedName>
    <definedName name="e_3" localSheetId="12" hidden="1">{"'Inversión Extranjera'!$A$1:$AG$74","'Inversión Extranjera'!$G$7:$AF$61"}</definedName>
    <definedName name="e_3" localSheetId="2" hidden="1">{"'Inversión Extranjera'!$A$1:$AG$74","'Inversión Extranjera'!$G$7:$AF$61"}</definedName>
    <definedName name="e_3" localSheetId="4" hidden="1">{"'Inversión Extranjera'!$A$1:$AG$74","'Inversión Extranjera'!$G$7:$AF$61"}</definedName>
    <definedName name="e_3" localSheetId="5" hidden="1">{"'Inversión Extranjera'!$A$1:$AG$74","'Inversión Extranjera'!$G$7:$AF$61"}</definedName>
    <definedName name="e_3" localSheetId="6" hidden="1">{"'Inversión Extranjera'!$A$1:$AG$74","'Inversión Extranjera'!$G$7:$AF$61"}</definedName>
    <definedName name="e_3" localSheetId="7" hidden="1">{"'Inversión Extranjera'!$A$1:$AG$74","'Inversión Extranjera'!$G$7:$AF$61"}</definedName>
    <definedName name="e_3" localSheetId="8" hidden="1">{"'Inversión Extranjera'!$A$1:$AG$74","'Inversión Extranjera'!$G$7:$AF$61"}</definedName>
    <definedName name="e_3" hidden="1">{"'Inversión Extranjera'!$A$1:$AG$74","'Inversión Extranjera'!$G$7:$AF$61"}</definedName>
    <definedName name="e_4" localSheetId="12" hidden="1">{"'Inversión Extranjera'!$A$1:$AG$74","'Inversión Extranjera'!$G$7:$AF$61"}</definedName>
    <definedName name="e_4" localSheetId="2" hidden="1">{"'Inversión Extranjera'!$A$1:$AG$74","'Inversión Extranjera'!$G$7:$AF$61"}</definedName>
    <definedName name="e_4" localSheetId="4" hidden="1">{"'Inversión Extranjera'!$A$1:$AG$74","'Inversión Extranjera'!$G$7:$AF$61"}</definedName>
    <definedName name="e_4" localSheetId="5" hidden="1">{"'Inversión Extranjera'!$A$1:$AG$74","'Inversión Extranjera'!$G$7:$AF$61"}</definedName>
    <definedName name="e_4" localSheetId="6" hidden="1">{"'Inversión Extranjera'!$A$1:$AG$74","'Inversión Extranjera'!$G$7:$AF$61"}</definedName>
    <definedName name="e_4" localSheetId="7" hidden="1">{"'Inversión Extranjera'!$A$1:$AG$74","'Inversión Extranjera'!$G$7:$AF$61"}</definedName>
    <definedName name="e_4" localSheetId="8" hidden="1">{"'Inversión Extranjera'!$A$1:$AG$74","'Inversión Extranjera'!$G$7:$AF$61"}</definedName>
    <definedName name="e_4" hidden="1">{"'Inversión Extranjera'!$A$1:$AG$74","'Inversión Extranjera'!$G$7:$AF$61"}</definedName>
    <definedName name="earf" localSheetId="12">MATCH("mediana",'G I.13'!verar,0)+'G I.13'!arere-1</definedName>
    <definedName name="earf" localSheetId="2">MATCH("mediana",'G I.3'!verar,0)+'G I.3'!arere-1</definedName>
    <definedName name="earf" localSheetId="3">MATCH("mediana",'G I.4'!verar,0)+'G I.4'!arere-1</definedName>
    <definedName name="earf" localSheetId="4">MATCH("mediana",'G I.5'!verar,0)+'G I.5'!arere-1</definedName>
    <definedName name="earf" localSheetId="5">MATCH("mediana",'G I.6'!verar,0)+'G I.6'!arere-1</definedName>
    <definedName name="earf" localSheetId="6">MATCH("mediana",'G I.7'!verar,0)+'G I.7'!arere-1</definedName>
    <definedName name="earf" localSheetId="7">MATCH("mediana",'G I.8'!verar,0)+'G I.8'!arere-1</definedName>
    <definedName name="earf" localSheetId="8">MATCH("mediana",'G I.9'!verar,0)+'G I.9'!arere-1</definedName>
    <definedName name="earf">MATCH("mediana",[0]!verar,0)+[0]!arere-1</definedName>
    <definedName name="edede" localSheetId="12" hidden="1">{"'Inversión Extranjera'!$A$1:$AG$74","'Inversión Extranjera'!$G$7:$AF$61"}</definedName>
    <definedName name="edede" localSheetId="2" hidden="1">{"'Inversión Extranjera'!$A$1:$AG$74","'Inversión Extranjera'!$G$7:$AF$61"}</definedName>
    <definedName name="edede" localSheetId="4" hidden="1">{"'Inversión Extranjera'!$A$1:$AG$74","'Inversión Extranjera'!$G$7:$AF$61"}</definedName>
    <definedName name="edede" localSheetId="5" hidden="1">{"'Inversión Extranjera'!$A$1:$AG$74","'Inversión Extranjera'!$G$7:$AF$61"}</definedName>
    <definedName name="edede" localSheetId="6" hidden="1">{"'Inversión Extranjera'!$A$1:$AG$74","'Inversión Extranjera'!$G$7:$AF$61"}</definedName>
    <definedName name="edede" localSheetId="7" hidden="1">{"'Inversión Extranjera'!$A$1:$AG$74","'Inversión Extranjera'!$G$7:$AF$61"}</definedName>
    <definedName name="edede" localSheetId="8" hidden="1">{"'Inversión Extranjera'!$A$1:$AG$74","'Inversión Extranjera'!$G$7:$AF$61"}</definedName>
    <definedName name="edede" hidden="1">{"'Inversión Extranjera'!$A$1:$AG$74","'Inversión Extranjera'!$G$7:$AF$61"}</definedName>
    <definedName name="edwd" hidden="1">#REF!</definedName>
    <definedName name="eea" localSheetId="12">INDEX('G I.13'!dd,'G I.13'!ghh):INDEX('G I.13'!dd,COLUMNS('G I.13'!datos))</definedName>
    <definedName name="eea" localSheetId="2">INDEX('G I.3'!dd,'G I.3'!ghh):INDEX('G I.3'!dd,COLUMNS(datos))</definedName>
    <definedName name="eea" localSheetId="3">INDEX('G I.4'!dd,'G I.4'!ghh):INDEX('G I.4'!dd,COLUMNS('G I.4'!datos))</definedName>
    <definedName name="eea" localSheetId="4">INDEX('G I.5'!dd,'G I.5'!ghh):INDEX('G I.5'!dd,COLUMNS(datos))</definedName>
    <definedName name="eea" localSheetId="5">INDEX('G I.6'!dd,'G I.6'!ghh):INDEX('G I.6'!dd,COLUMNS('G I.6'!datos))</definedName>
    <definedName name="eea" localSheetId="6">INDEX('G I.7'!dd,'G I.7'!ghh):INDEX('G I.7'!dd,COLUMNS('G I.7'!datos))</definedName>
    <definedName name="eea" localSheetId="7">INDEX('G I.8'!dd,'G I.8'!ghh):INDEX('G I.8'!dd,COLUMNS('G I.8'!datos))</definedName>
    <definedName name="eea" localSheetId="8">INDEX('G I.9'!dd,'G I.9'!ghh):INDEX('G I.9'!dd,COLUMNS('G I.9'!datos))</definedName>
    <definedName name="eea">INDEX(dd,[0]!ghh):INDEX(dd,COLUMNS(datos))</definedName>
    <definedName name="eeaf" localSheetId="12">MATCH("enviadas",INDEX('G I.13'!datos,1,),0)</definedName>
    <definedName name="eeaf" localSheetId="2">MATCH("enviadas",INDEX(datos,1,),0)</definedName>
    <definedName name="eeaf" localSheetId="3">MATCH("enviadas",INDEX('G I.4'!datos,1,),0)</definedName>
    <definedName name="eeaf" localSheetId="4">MATCH("enviadas",INDEX(datos,1,),0)</definedName>
    <definedName name="eeaf" localSheetId="5">MATCH("enviadas",INDEX('G I.6'!datos,1,),0)</definedName>
    <definedName name="eeaf" localSheetId="6">MATCH("enviadas",INDEX('G I.7'!datos,1,),0)</definedName>
    <definedName name="eeaf" localSheetId="7">MATCH("enviadas",INDEX('G I.8'!datos,1,),0)</definedName>
    <definedName name="eeaf" localSheetId="8">MATCH("enviadas",INDEX('G I.9'!datos,1,),0)</definedName>
    <definedName name="eeaf">MATCH("enviadas",INDEX(datos,1,),0)</definedName>
    <definedName name="eedfsdf" localSheetId="9" hidden="1">#REF!</definedName>
    <definedName name="eedfsdf" localSheetId="12" hidden="1">#REF!</definedName>
    <definedName name="eedfsdf" localSheetId="3" hidden="1">#REF!</definedName>
    <definedName name="eedfsdf" localSheetId="5" hidden="1">#REF!</definedName>
    <definedName name="eedfsdf" localSheetId="6" hidden="1">#REF!</definedName>
    <definedName name="eedfsdf" localSheetId="7" hidden="1">#REF!</definedName>
    <definedName name="eedfsdf" localSheetId="8" hidden="1">#REF!</definedName>
    <definedName name="eedfsdf" hidden="1">#REF!</definedName>
    <definedName name="eetjj" hidden="1">#REF!</definedName>
    <definedName name="ef" hidden="1">#REF!</definedName>
    <definedName name="eg" hidden="1">'[18]Grafico I.5 C. Neg'!#REF!</definedName>
    <definedName name="ege" localSheetId="12" hidden="1">#REF!</definedName>
    <definedName name="ege" hidden="1">#REF!</definedName>
    <definedName name="EMILIANA" localSheetId="12">'[27]liquidez ok'!#REF!</definedName>
    <definedName name="EMILIANA" localSheetId="3">'[27]liquidez ok'!#REF!</definedName>
    <definedName name="EMILIANA" localSheetId="5">'[27]liquidez ok'!#REF!</definedName>
    <definedName name="EMILIANA" localSheetId="6">'[27]liquidez ok'!#REF!</definedName>
    <definedName name="EMILIANA" localSheetId="7">'[27]liquidez ok'!#REF!</definedName>
    <definedName name="EMILIANA" localSheetId="8">'[27]liquidez ok'!#REF!</definedName>
    <definedName name="EMILIANA">'[27]liquidez ok'!#REF!</definedName>
    <definedName name="EndDate">'[49]TPM LP ICP'!$D$3:$D$12</definedName>
    <definedName name="ENTEL" localSheetId="12">'[27]liquidez ok'!#REF!</definedName>
    <definedName name="ENTEL" localSheetId="3">'[27]liquidez ok'!#REF!</definedName>
    <definedName name="ENTEL" localSheetId="5">'[27]liquidez ok'!#REF!</definedName>
    <definedName name="ENTEL" localSheetId="6">'[27]liquidez ok'!#REF!</definedName>
    <definedName name="ENTEL" localSheetId="7">'[27]liquidez ok'!#REF!</definedName>
    <definedName name="ENTEL" localSheetId="8">'[27]liquidez ok'!#REF!</definedName>
    <definedName name="ENTEL">'[27]liquidez ok'!#REF!</definedName>
    <definedName name="eo" localSheetId="12">#REF!</definedName>
    <definedName name="eo" localSheetId="3">#REF!</definedName>
    <definedName name="eo" localSheetId="5">#REF!</definedName>
    <definedName name="eo" localSheetId="6">#REF!</definedName>
    <definedName name="eo" localSheetId="7">#REF!</definedName>
    <definedName name="eo" localSheetId="8">#REF!</definedName>
    <definedName name="eo">#REF!</definedName>
    <definedName name="EPERVA" localSheetId="12">'[27]liquidez ok'!#REF!</definedName>
    <definedName name="EPERVA" localSheetId="3">'[27]liquidez ok'!#REF!</definedName>
    <definedName name="EPERVA" localSheetId="5">'[27]liquidez ok'!#REF!</definedName>
    <definedName name="EPERVA" localSheetId="6">'[27]liquidez ok'!#REF!</definedName>
    <definedName name="EPERVA" localSheetId="7">'[27]liquidez ok'!#REF!</definedName>
    <definedName name="EPERVA" localSheetId="8">'[27]liquidez ok'!#REF!</definedName>
    <definedName name="EPERVA">'[27]liquidez ok'!#REF!</definedName>
    <definedName name="er" localSheetId="12" hidden="1">#REF!</definedName>
    <definedName name="er" hidden="1">#REF!</definedName>
    <definedName name="eraer" localSheetId="12">{"Jan' ";"Feb' ";"Mar' ";"Apr' ";"May' ";"Jun' ";"Jul' ";"Aug' ";"Sep' ";"Oct' ";"Nov' ";"Dec' "}</definedName>
    <definedName name="eraer" localSheetId="2">{"Jan' ";"Feb' ";"Mar' ";"Apr' ";"May' ";"Jun' ";"Jul' ";"Aug' ";"Sep' ";"Oct' ";"Nov' ";"Dec' "}</definedName>
    <definedName name="eraer" localSheetId="3">{"Jan' ";"Feb' ";"Mar' ";"Apr' ";"May' ";"Jun' ";"Jul' ";"Aug' ";"Sep' ";"Oct' ";"Nov' ";"Dec' "}</definedName>
    <definedName name="eraer" localSheetId="4">{"Jan' ";"Feb' ";"Mar' ";"Apr' ";"May' ";"Jun' ";"Jul' ";"Aug' ";"Sep' ";"Oct' ";"Nov' ";"Dec' "}</definedName>
    <definedName name="eraer" localSheetId="5">{"Jan' ";"Feb' ";"Mar' ";"Apr' ";"May' ";"Jun' ";"Jul' ";"Aug' ";"Sep' ";"Oct' ";"Nov' ";"Dec' "}</definedName>
    <definedName name="eraer" localSheetId="6">{"Jan' ";"Feb' ";"Mar' ";"Apr' ";"May' ";"Jun' ";"Jul' ";"Aug' ";"Sep' ";"Oct' ";"Nov' ";"Dec' "}</definedName>
    <definedName name="eraer" localSheetId="7">{"Jan' ";"Feb' ";"Mar' ";"Apr' ";"May' ";"Jun' ";"Jul' ";"Aug' ";"Sep' ";"Oct' ";"Nov' ";"Dec' "}</definedName>
    <definedName name="eraer" localSheetId="8">{"Jan' ";"Feb' ";"Mar' ";"Apr' ";"May' ";"Jun' ";"Jul' ";"Aug' ";"Sep' ";"Oct' ";"Nov' ";"Dec' "}</definedName>
    <definedName name="eraer">{"Jan' ";"Feb' ";"Mar' ";"Apr' ";"May' ";"Jun' ";"Jul' ";"Aug' ";"Sep' ";"Oct' ";"Nov' ";"Dec' "}</definedName>
    <definedName name="erara" localSheetId="12">MATCH(#REF!,INDEX('G I.13'!datos,1,),0)</definedName>
    <definedName name="erara" localSheetId="2">MATCH(#REF!,INDEX(datos,1,),0)</definedName>
    <definedName name="erara" localSheetId="3">MATCH(#REF!,INDEX('G I.4'!datos,1,),0)</definedName>
    <definedName name="erara" localSheetId="4">MATCH(#REF!,INDEX(datos,1,),0)</definedName>
    <definedName name="erara" localSheetId="5">MATCH(#REF!,INDEX('G I.6'!datos,1,),0)</definedName>
    <definedName name="erara" localSheetId="6">MATCH(#REF!,INDEX('G I.7'!datos,1,),0)</definedName>
    <definedName name="erara" localSheetId="7">MATCH(#REF!,INDEX('G I.8'!datos,1,),0)</definedName>
    <definedName name="erara" localSheetId="8">MATCH(#REF!,INDEX('G I.9'!datos,1,),0)</definedName>
    <definedName name="erara">MATCH(#REF!,INDEX(datos,1,),0)</definedName>
    <definedName name="erdfg3" localSheetId="12" hidden="1">#REF!</definedName>
    <definedName name="erdfg3" hidden="1">#REF!</definedName>
    <definedName name="erer" localSheetId="12">MATCH(#REF!,INDEX('G I.13'!datos,1,),0)</definedName>
    <definedName name="erer" localSheetId="2">MATCH(#REF!,INDEX(datos,1,),0)</definedName>
    <definedName name="erer" localSheetId="3">MATCH(#REF!,INDEX('G I.4'!datos,1,),0)</definedName>
    <definedName name="erer" localSheetId="4">MATCH(#REF!,INDEX(datos,1,),0)</definedName>
    <definedName name="erer" localSheetId="5">MATCH(#REF!,INDEX('G I.6'!datos,1,),0)</definedName>
    <definedName name="erer" localSheetId="6">MATCH(#REF!,INDEX('G I.7'!datos,1,),0)</definedName>
    <definedName name="erer" localSheetId="7">MATCH(#REF!,INDEX('G I.8'!datos,1,),0)</definedName>
    <definedName name="erer" localSheetId="8">MATCH(#REF!,INDEX('G I.9'!datos,1,),0)</definedName>
    <definedName name="erer">MATCH(#REF!,INDEX(datos,1,),0)</definedName>
    <definedName name="erera" localSheetId="12">{"January ";"February ";"March ";"April ";"May ";"June ";"July ";"August ";"September ";"October ";"November ";"December "}</definedName>
    <definedName name="erera" localSheetId="2">{"January ";"February ";"March ";"April ";"May ";"June ";"July ";"August ";"September ";"October ";"November ";"December "}</definedName>
    <definedName name="erera" localSheetId="3">{"January ";"February ";"March ";"April ";"May ";"June ";"July ";"August ";"September ";"October ";"November ";"December "}</definedName>
    <definedName name="erera" localSheetId="4">{"January ";"February ";"March ";"April ";"May ";"June ";"July ";"August ";"September ";"October ";"November ";"December "}</definedName>
    <definedName name="erera" localSheetId="5">{"January ";"February ";"March ";"April ";"May ";"June ";"July ";"August ";"September ";"October ";"November ";"December "}</definedName>
    <definedName name="erera" localSheetId="6">{"January ";"February ";"March ";"April ";"May ";"June ";"July ";"August ";"September ";"October ";"November ";"December "}</definedName>
    <definedName name="erera" localSheetId="7">{"January ";"February ";"March ";"April ";"May ";"June ";"July ";"August ";"September ";"October ";"November ";"December "}</definedName>
    <definedName name="erera" localSheetId="8">{"January ";"February ";"March ";"April ";"May ";"June ";"July ";"August ";"September ";"October ";"November ";"December "}</definedName>
    <definedName name="erera">{"January ";"February ";"March ";"April ";"May ";"June ";"July ";"August ";"September ";"October ";"November ";"December "}</definedName>
    <definedName name="erere" localSheetId="12">{"T1";"T2";"T3";"T4"}</definedName>
    <definedName name="erere" localSheetId="2">{"T1";"T2";"T3";"T4"}</definedName>
    <definedName name="erere" localSheetId="3">{"T1";"T2";"T3";"T4"}</definedName>
    <definedName name="erere" localSheetId="4">{"T1";"T2";"T3";"T4"}</definedName>
    <definedName name="erere" localSheetId="5">{"T1";"T2";"T3";"T4"}</definedName>
    <definedName name="erere" localSheetId="6">{"T1";"T2";"T3";"T4"}</definedName>
    <definedName name="erere" localSheetId="7">{"T1";"T2";"T3";"T4"}</definedName>
    <definedName name="erere" localSheetId="8">{"T1";"T2";"T3";"T4"}</definedName>
    <definedName name="erere">{"T1";"T2";"T3";"T4"}</definedName>
    <definedName name="erereree" localSheetId="12">MATCH(#REF!,INDEX('G I.13'!datos,1,),0)</definedName>
    <definedName name="erereree" localSheetId="2">MATCH(#REF!,INDEX(datos,1,),0)</definedName>
    <definedName name="erereree" localSheetId="3">MATCH(#REF!,INDEX('G I.4'!datos,1,),0)</definedName>
    <definedName name="erereree" localSheetId="4">MATCH(#REF!,INDEX(datos,1,),0)</definedName>
    <definedName name="erereree" localSheetId="5">MATCH(#REF!,INDEX('G I.6'!datos,1,),0)</definedName>
    <definedName name="erereree" localSheetId="6">MATCH(#REF!,INDEX('G I.7'!datos,1,),0)</definedName>
    <definedName name="erereree" localSheetId="7">MATCH(#REF!,INDEX('G I.8'!datos,1,),0)</definedName>
    <definedName name="erereree" localSheetId="8">MATCH(#REF!,INDEX('G I.9'!datos,1,),0)</definedName>
    <definedName name="erereree">MATCH(#REF!,INDEX(datos,1,),0)</definedName>
    <definedName name="erf" localSheetId="12" hidden="1">#REF!</definedName>
    <definedName name="erf" hidden="1">#REF!</definedName>
    <definedName name="erfe" hidden="1">#REF!</definedName>
    <definedName name="erg" hidden="1">#REF!</definedName>
    <definedName name="err" localSheetId="9" hidden="1">#REF!</definedName>
    <definedName name="err" localSheetId="12" hidden="1">#REF!</definedName>
    <definedName name="err" localSheetId="3" hidden="1">#REF!</definedName>
    <definedName name="err" localSheetId="5" hidden="1">#REF!</definedName>
    <definedName name="err" localSheetId="6" hidden="1">#REF!</definedName>
    <definedName name="err" localSheetId="7" hidden="1">#REF!</definedName>
    <definedName name="err" localSheetId="8" hidden="1">#REF!</definedName>
    <definedName name="err" hidden="1">#REF!</definedName>
    <definedName name="errrr" localSheetId="9" hidden="1">#REF!</definedName>
    <definedName name="errrr" localSheetId="12" hidden="1">#REF!</definedName>
    <definedName name="errrr" localSheetId="3" hidden="1">#REF!</definedName>
    <definedName name="errrr" localSheetId="5" hidden="1">#REF!</definedName>
    <definedName name="errrr" localSheetId="6" hidden="1">#REF!</definedName>
    <definedName name="errrr" localSheetId="7" hidden="1">#REF!</definedName>
    <definedName name="errrr" localSheetId="8" hidden="1">#REF!</definedName>
    <definedName name="errrr" hidden="1">#REF!</definedName>
    <definedName name="esfdaqd" localSheetId="9" hidden="1">#REF!</definedName>
    <definedName name="esfdaqd" localSheetId="3" hidden="1">#REF!</definedName>
    <definedName name="esfdaqd" localSheetId="5" hidden="1">#REF!</definedName>
    <definedName name="esfdaqd" localSheetId="6" hidden="1">#REF!</definedName>
    <definedName name="esfdaqd" localSheetId="7" hidden="1">#REF!</definedName>
    <definedName name="esfdaqd" localSheetId="8" hidden="1">#REF!</definedName>
    <definedName name="esfdaqd" hidden="1">#REF!</definedName>
    <definedName name="Especialista">#REF!</definedName>
    <definedName name="estadigrafos" localSheetId="12">INDEX('G I.13'!datos,4,)</definedName>
    <definedName name="estadigrafos" localSheetId="2">INDEX(datos,4,)</definedName>
    <definedName name="estadigrafos" localSheetId="3">INDEX('G I.4'!datos,4,)</definedName>
    <definedName name="estadigrafos" localSheetId="4">INDEX(datos,4,)</definedName>
    <definedName name="estadigrafos" localSheetId="5">INDEX('G I.6'!datos,4,)</definedName>
    <definedName name="estadigrafos" localSheetId="6">INDEX('G I.7'!datos,4,)</definedName>
    <definedName name="estadigrafos" localSheetId="7">INDEX('G I.8'!datos,4,)</definedName>
    <definedName name="estadigrafos" localSheetId="8">INDEX('G I.9'!datos,4,)</definedName>
    <definedName name="estadigrafos">INDEX(datos,4,)</definedName>
    <definedName name="et" localSheetId="12" hidden="1">#REF!</definedName>
    <definedName name="et" hidden="1">#REF!</definedName>
    <definedName name="eteer" localSheetId="12" hidden="1">{#N/A,#N/A,TRUE,"garde";#N/A,#N/A,TRUE,"Feuil1";#N/A,#N/A,TRUE,"tableau";#N/A,#N/A,TRUE,"annquinz";#N/A,#N/A,TRUE,"graf1";#N/A,#N/A,TRUE,"graf2"}</definedName>
    <definedName name="eteer" localSheetId="2" hidden="1">{#N/A,#N/A,TRUE,"garde";#N/A,#N/A,TRUE,"Feuil1";#N/A,#N/A,TRUE,"tableau";#N/A,#N/A,TRUE,"annquinz";#N/A,#N/A,TRUE,"graf1";#N/A,#N/A,TRUE,"graf2"}</definedName>
    <definedName name="eteer" localSheetId="4" hidden="1">{#N/A,#N/A,TRUE,"garde";#N/A,#N/A,TRUE,"Feuil1";#N/A,#N/A,TRUE,"tableau";#N/A,#N/A,TRUE,"annquinz";#N/A,#N/A,TRUE,"graf1";#N/A,#N/A,TRUE,"graf2"}</definedName>
    <definedName name="eteer" localSheetId="5" hidden="1">{#N/A,#N/A,TRUE,"garde";#N/A,#N/A,TRUE,"Feuil1";#N/A,#N/A,TRUE,"tableau";#N/A,#N/A,TRUE,"annquinz";#N/A,#N/A,TRUE,"graf1";#N/A,#N/A,TRUE,"graf2"}</definedName>
    <definedName name="eteer" localSheetId="6" hidden="1">{#N/A,#N/A,TRUE,"garde";#N/A,#N/A,TRUE,"Feuil1";#N/A,#N/A,TRUE,"tableau";#N/A,#N/A,TRUE,"annquinz";#N/A,#N/A,TRUE,"graf1";#N/A,#N/A,TRUE,"graf2"}</definedName>
    <definedName name="eteer" localSheetId="7" hidden="1">{#N/A,#N/A,TRUE,"garde";#N/A,#N/A,TRUE,"Feuil1";#N/A,#N/A,TRUE,"tableau";#N/A,#N/A,TRUE,"annquinz";#N/A,#N/A,TRUE,"graf1";#N/A,#N/A,TRUE,"graf2"}</definedName>
    <definedName name="eteer" localSheetId="8" hidden="1">{#N/A,#N/A,TRUE,"garde";#N/A,#N/A,TRUE,"Feuil1";#N/A,#N/A,TRUE,"tableau";#N/A,#N/A,TRUE,"annquinz";#N/A,#N/A,TRUE,"graf1";#N/A,#N/A,TRUE,"graf2"}</definedName>
    <definedName name="eteer" hidden="1">{#N/A,#N/A,TRUE,"garde";#N/A,#N/A,TRUE,"Feuil1";#N/A,#N/A,TRUE,"tableau";#N/A,#N/A,TRUE,"annquinz";#N/A,#N/A,TRUE,"graf1";#N/A,#N/A,TRUE,"graf2"}</definedName>
    <definedName name="etertere" localSheetId="12" hidden="1">{#N/A,#N/A,FALSE,"BOP-input"}</definedName>
    <definedName name="etertere" localSheetId="2" hidden="1">{#N/A,#N/A,FALSE,"BOP-input"}</definedName>
    <definedName name="etertere" localSheetId="4" hidden="1">{#N/A,#N/A,FALSE,"BOP-input"}</definedName>
    <definedName name="etertere" localSheetId="5" hidden="1">{#N/A,#N/A,FALSE,"BOP-input"}</definedName>
    <definedName name="etertere" localSheetId="6" hidden="1">{#N/A,#N/A,FALSE,"BOP-input"}</definedName>
    <definedName name="etertere" localSheetId="7" hidden="1">{#N/A,#N/A,FALSE,"BOP-input"}</definedName>
    <definedName name="etertere" localSheetId="8" hidden="1">{#N/A,#N/A,FALSE,"BOP-input"}</definedName>
    <definedName name="etertere" hidden="1">{#N/A,#N/A,FALSE,"BOP-input"}</definedName>
    <definedName name="etet" hidden="1">#REF!</definedName>
    <definedName name="etfe">#REF!</definedName>
    <definedName name="etg" hidden="1">#REF!</definedName>
    <definedName name="etge" hidden="1">#REF!</definedName>
    <definedName name="etrtre" localSheetId="12" hidden="1">{"Calculations",#N/A,FALSE,"Sheet1";"Charts 1",#N/A,FALSE,"Sheet1";"Charts 2",#N/A,FALSE,"Sheet1";"Charts 3",#N/A,FALSE,"Sheet1";"Charts 4",#N/A,FALSE,"Sheet1";"Raw Data",#N/A,FALSE,"Sheet1"}</definedName>
    <definedName name="etrtre" localSheetId="2" hidden="1">{"Calculations",#N/A,FALSE,"Sheet1";"Charts 1",#N/A,FALSE,"Sheet1";"Charts 2",#N/A,FALSE,"Sheet1";"Charts 3",#N/A,FALSE,"Sheet1";"Charts 4",#N/A,FALSE,"Sheet1";"Raw Data",#N/A,FALSE,"Sheet1"}</definedName>
    <definedName name="etrtre" localSheetId="4" hidden="1">{"Calculations",#N/A,FALSE,"Sheet1";"Charts 1",#N/A,FALSE,"Sheet1";"Charts 2",#N/A,FALSE,"Sheet1";"Charts 3",#N/A,FALSE,"Sheet1";"Charts 4",#N/A,FALSE,"Sheet1";"Raw Data",#N/A,FALSE,"Sheet1"}</definedName>
    <definedName name="etrtre" localSheetId="5" hidden="1">{"Calculations",#N/A,FALSE,"Sheet1";"Charts 1",#N/A,FALSE,"Sheet1";"Charts 2",#N/A,FALSE,"Sheet1";"Charts 3",#N/A,FALSE,"Sheet1";"Charts 4",#N/A,FALSE,"Sheet1";"Raw Data",#N/A,FALSE,"Sheet1"}</definedName>
    <definedName name="etrtre" localSheetId="6" hidden="1">{"Calculations",#N/A,FALSE,"Sheet1";"Charts 1",#N/A,FALSE,"Sheet1";"Charts 2",#N/A,FALSE,"Sheet1";"Charts 3",#N/A,FALSE,"Sheet1";"Charts 4",#N/A,FALSE,"Sheet1";"Raw Data",#N/A,FALSE,"Sheet1"}</definedName>
    <definedName name="etrtre" localSheetId="7" hidden="1">{"Calculations",#N/A,FALSE,"Sheet1";"Charts 1",#N/A,FALSE,"Sheet1";"Charts 2",#N/A,FALSE,"Sheet1";"Charts 3",#N/A,FALSE,"Sheet1";"Charts 4",#N/A,FALSE,"Sheet1";"Raw Data",#N/A,FALSE,"Sheet1"}</definedName>
    <definedName name="etrtre" localSheetId="8" hidden="1">{"Calculations",#N/A,FALSE,"Sheet1";"Charts 1",#N/A,FALSE,"Sheet1";"Charts 2",#N/A,FALSE,"Sheet1";"Charts 3",#N/A,FALSE,"Sheet1";"Charts 4",#N/A,FALSE,"Sheet1";"Raw Data",#N/A,FALSE,"Sheet1"}</definedName>
    <definedName name="etrtre" hidden="1">{"Calculations",#N/A,FALSE,"Sheet1";"Charts 1",#N/A,FALSE,"Sheet1";"Charts 2",#N/A,FALSE,"Sheet1";"Charts 3",#N/A,FALSE,"Sheet1";"Charts 4",#N/A,FALSE,"Sheet1";"Raw Data",#N/A,FALSE,"Sheet1"}</definedName>
    <definedName name="eu" localSheetId="12" hidden="1">{"Calculations",#N/A,FALSE,"Sheet1";"Charts 1",#N/A,FALSE,"Sheet1";"Charts 2",#N/A,FALSE,"Sheet1";"Charts 3",#N/A,FALSE,"Sheet1";"Charts 4",#N/A,FALSE,"Sheet1";"Raw Data",#N/A,FALSE,"Sheet1"}</definedName>
    <definedName name="eu" localSheetId="2" hidden="1">{"Calculations",#N/A,FALSE,"Sheet1";"Charts 1",#N/A,FALSE,"Sheet1";"Charts 2",#N/A,FALSE,"Sheet1";"Charts 3",#N/A,FALSE,"Sheet1";"Charts 4",#N/A,FALSE,"Sheet1";"Raw Data",#N/A,FALSE,"Sheet1"}</definedName>
    <definedName name="eu" localSheetId="4" hidden="1">{"Calculations",#N/A,FALSE,"Sheet1";"Charts 1",#N/A,FALSE,"Sheet1";"Charts 2",#N/A,FALSE,"Sheet1";"Charts 3",#N/A,FALSE,"Sheet1";"Charts 4",#N/A,FALSE,"Sheet1";"Raw Data",#N/A,FALSE,"Sheet1"}</definedName>
    <definedName name="eu" localSheetId="5" hidden="1">{"Calculations",#N/A,FALSE,"Sheet1";"Charts 1",#N/A,FALSE,"Sheet1";"Charts 2",#N/A,FALSE,"Sheet1";"Charts 3",#N/A,FALSE,"Sheet1";"Charts 4",#N/A,FALSE,"Sheet1";"Raw Data",#N/A,FALSE,"Sheet1"}</definedName>
    <definedName name="eu" localSheetId="6" hidden="1">{"Calculations",#N/A,FALSE,"Sheet1";"Charts 1",#N/A,FALSE,"Sheet1";"Charts 2",#N/A,FALSE,"Sheet1";"Charts 3",#N/A,FALSE,"Sheet1";"Charts 4",#N/A,FALSE,"Sheet1";"Raw Data",#N/A,FALSE,"Sheet1"}</definedName>
    <definedName name="eu" localSheetId="7" hidden="1">{"Calculations",#N/A,FALSE,"Sheet1";"Charts 1",#N/A,FALSE,"Sheet1";"Charts 2",#N/A,FALSE,"Sheet1";"Charts 3",#N/A,FALSE,"Sheet1";"Charts 4",#N/A,FALSE,"Sheet1";"Raw Data",#N/A,FALSE,"Sheet1"}</definedName>
    <definedName name="eu" localSheetId="8" hidden="1">{"Calculations",#N/A,FALSE,"Sheet1";"Charts 1",#N/A,FALSE,"Sheet1";"Charts 2",#N/A,FALSE,"Sheet1";"Charts 3",#N/A,FALSE,"Sheet1";"Charts 4",#N/A,FALSE,"Sheet1";"Raw Data",#N/A,FALSE,"Sheet1"}</definedName>
    <definedName name="eu" hidden="1">{"Calculations",#N/A,FALSE,"Sheet1";"Charts 1",#N/A,FALSE,"Sheet1";"Charts 2",#N/A,FALSE,"Sheet1";"Charts 3",#N/A,FALSE,"Sheet1";"Charts 4",#N/A,FALSE,"Sheet1";"Raw Data",#N/A,FALSE,"Sheet1"}</definedName>
    <definedName name="eujtuj" hidden="1">#REF!</definedName>
    <definedName name="EURO">[27]Hoja1!$D$1,[27]Hoja1!$G$1:$G$65536</definedName>
    <definedName name="EXPORTACIONES" localSheetId="12">#REF!,#REF!,#REF!,#REF!</definedName>
    <definedName name="EXPORTACIONES" localSheetId="3">#REF!,#REF!,#REF!,#REF!</definedName>
    <definedName name="EXPORTACIONES" localSheetId="5">#REF!,#REF!,#REF!,#REF!</definedName>
    <definedName name="EXPORTACIONES" localSheetId="6">#REF!,#REF!,#REF!,#REF!</definedName>
    <definedName name="EXPORTACIONES" localSheetId="7">#REF!,#REF!,#REF!,#REF!</definedName>
    <definedName name="EXPORTACIONES" localSheetId="8">#REF!,#REF!,#REF!,#REF!</definedName>
    <definedName name="EXPORTACIONES">#REF!,#REF!,#REF!,#REF!</definedName>
    <definedName name="ext" localSheetId="12">#REF!</definedName>
    <definedName name="ext" localSheetId="3">#REF!</definedName>
    <definedName name="ext" localSheetId="5">#REF!</definedName>
    <definedName name="ext" localSheetId="6">#REF!</definedName>
    <definedName name="ext" localSheetId="7">#REF!</definedName>
    <definedName name="ext" localSheetId="8">#REF!</definedName>
    <definedName name="ext">#REF!</definedName>
    <definedName name="Extendido" localSheetId="12">#REF!,#REF!,#REF!,#REF!,#REF!,#REF!</definedName>
    <definedName name="Extendido" localSheetId="3">#REF!,#REF!,#REF!,#REF!,#REF!,#REF!</definedName>
    <definedName name="Extendido" localSheetId="5">#REF!,#REF!,#REF!,#REF!,#REF!,#REF!</definedName>
    <definedName name="Extendido" localSheetId="6">#REF!,#REF!,#REF!,#REF!,#REF!,#REF!</definedName>
    <definedName name="Extendido" localSheetId="7">#REF!,#REF!,#REF!,#REF!,#REF!,#REF!</definedName>
    <definedName name="Extendido" localSheetId="8">#REF!,#REF!,#REF!,#REF!,#REF!,#REF!</definedName>
    <definedName name="Extendido">#REF!,#REF!,#REF!,#REF!,#REF!,#REF!</definedName>
    <definedName name="Extendido_acum" localSheetId="3">#REF!,#REF!,#REF!,#REF!,#REF!,#REF!</definedName>
    <definedName name="Extendido_acum" localSheetId="5">#REF!,#REF!,#REF!,#REF!,#REF!,#REF!</definedName>
    <definedName name="Extendido_acum" localSheetId="6">#REF!,#REF!,#REF!,#REF!,#REF!,#REF!</definedName>
    <definedName name="Extendido_acum" localSheetId="7">#REF!,#REF!,#REF!,#REF!,#REF!,#REF!</definedName>
    <definedName name="Extendido_acum" localSheetId="8">#REF!,#REF!,#REF!,#REF!,#REF!,#REF!</definedName>
    <definedName name="Extendido_acum">#REF!,#REF!,#REF!,#REF!,#REF!,#REF!</definedName>
    <definedName name="Extendido_men" localSheetId="3">#REF!,#REF!,#REF!,#REF!,#REF!,#REF!</definedName>
    <definedName name="Extendido_men" localSheetId="5">#REF!,#REF!,#REF!,#REF!,#REF!,#REF!</definedName>
    <definedName name="Extendido_men" localSheetId="6">#REF!,#REF!,#REF!,#REF!,#REF!,#REF!</definedName>
    <definedName name="Extendido_men" localSheetId="7">#REF!,#REF!,#REF!,#REF!,#REF!,#REF!</definedName>
    <definedName name="Extendido_men" localSheetId="8">#REF!,#REF!,#REF!,#REF!,#REF!,#REF!</definedName>
    <definedName name="Extendido_men">#REF!,#REF!,#REF!,#REF!,#REF!,#REF!</definedName>
    <definedName name="extern">[6]coyuntural!$K$175:$EH$217</definedName>
    <definedName name="Externo" localSheetId="12">#REF!</definedName>
    <definedName name="Externo" localSheetId="3">#REF!</definedName>
    <definedName name="Externo" localSheetId="5">#REF!</definedName>
    <definedName name="Externo" localSheetId="6">#REF!</definedName>
    <definedName name="Externo" localSheetId="7">#REF!</definedName>
    <definedName name="Externo" localSheetId="8">#REF!</definedName>
    <definedName name="Externo">#REF!</definedName>
    <definedName name="faasd" localSheetId="9" hidden="1">{"Calculations",#N/A,FALSE,"Sheet1";"Charts 1",#N/A,FALSE,"Sheet1";"Charts 2",#N/A,FALSE,"Sheet1";"Charts 3",#N/A,FALSE,"Sheet1";"Charts 4",#N/A,FALSE,"Sheet1";"Raw Data",#N/A,FALSE,"Sheet1"}</definedName>
    <definedName name="faasd" localSheetId="10" hidden="1">{"Calculations",#N/A,FALSE,"Sheet1";"Charts 1",#N/A,FALSE,"Sheet1";"Charts 2",#N/A,FALSE,"Sheet1";"Charts 3",#N/A,FALSE,"Sheet1";"Charts 4",#N/A,FALSE,"Sheet1";"Raw Data",#N/A,FALSE,"Sheet1"}</definedName>
    <definedName name="faasd" localSheetId="12" hidden="1">{"Calculations",#N/A,FALSE,"Sheet1";"Charts 1",#N/A,FALSE,"Sheet1";"Charts 2",#N/A,FALSE,"Sheet1";"Charts 3",#N/A,FALSE,"Sheet1";"Charts 4",#N/A,FALSE,"Sheet1";"Raw Data",#N/A,FALSE,"Sheet1"}</definedName>
    <definedName name="faasd" localSheetId="2" hidden="1">{"Calculations",#N/A,FALSE,"Sheet1";"Charts 1",#N/A,FALSE,"Sheet1";"Charts 2",#N/A,FALSE,"Sheet1";"Charts 3",#N/A,FALSE,"Sheet1";"Charts 4",#N/A,FALSE,"Sheet1";"Raw Data",#N/A,FALSE,"Sheet1"}</definedName>
    <definedName name="faasd" localSheetId="3" hidden="1">{"Calculations",#N/A,FALSE,"Sheet1";"Charts 1",#N/A,FALSE,"Sheet1";"Charts 2",#N/A,FALSE,"Sheet1";"Charts 3",#N/A,FALSE,"Sheet1";"Charts 4",#N/A,FALSE,"Sheet1";"Raw Data",#N/A,FALSE,"Sheet1"}</definedName>
    <definedName name="faasd" localSheetId="4" hidden="1">{"Calculations",#N/A,FALSE,"Sheet1";"Charts 1",#N/A,FALSE,"Sheet1";"Charts 2",#N/A,FALSE,"Sheet1";"Charts 3",#N/A,FALSE,"Sheet1";"Charts 4",#N/A,FALSE,"Sheet1";"Raw Data",#N/A,FALSE,"Sheet1"}</definedName>
    <definedName name="faasd" localSheetId="5" hidden="1">{"Calculations",#N/A,FALSE,"Sheet1";"Charts 1",#N/A,FALSE,"Sheet1";"Charts 2",#N/A,FALSE,"Sheet1";"Charts 3",#N/A,FALSE,"Sheet1";"Charts 4",#N/A,FALSE,"Sheet1";"Raw Data",#N/A,FALSE,"Sheet1"}</definedName>
    <definedName name="faasd" localSheetId="6" hidden="1">{"Calculations",#N/A,FALSE,"Sheet1";"Charts 1",#N/A,FALSE,"Sheet1";"Charts 2",#N/A,FALSE,"Sheet1";"Charts 3",#N/A,FALSE,"Sheet1";"Charts 4",#N/A,FALSE,"Sheet1";"Raw Data",#N/A,FALSE,"Sheet1"}</definedName>
    <definedName name="faasd" localSheetId="7" hidden="1">{"Calculations",#N/A,FALSE,"Sheet1";"Charts 1",#N/A,FALSE,"Sheet1";"Charts 2",#N/A,FALSE,"Sheet1";"Charts 3",#N/A,FALSE,"Sheet1";"Charts 4",#N/A,FALSE,"Sheet1";"Raw Data",#N/A,FALSE,"Sheet1"}</definedName>
    <definedName name="faasd" localSheetId="8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asd_1" localSheetId="12" hidden="1">{"Calculations",#N/A,FALSE,"Sheet1";"Charts 1",#N/A,FALSE,"Sheet1";"Charts 2",#N/A,FALSE,"Sheet1";"Charts 3",#N/A,FALSE,"Sheet1";"Charts 4",#N/A,FALSE,"Sheet1";"Raw Data",#N/A,FALSE,"Sheet1"}</definedName>
    <definedName name="faasd_1" localSheetId="2" hidden="1">{"Calculations",#N/A,FALSE,"Sheet1";"Charts 1",#N/A,FALSE,"Sheet1";"Charts 2",#N/A,FALSE,"Sheet1";"Charts 3",#N/A,FALSE,"Sheet1";"Charts 4",#N/A,FALSE,"Sheet1";"Raw Data",#N/A,FALSE,"Sheet1"}</definedName>
    <definedName name="faasd_1" localSheetId="4" hidden="1">{"Calculations",#N/A,FALSE,"Sheet1";"Charts 1",#N/A,FALSE,"Sheet1";"Charts 2",#N/A,FALSE,"Sheet1";"Charts 3",#N/A,FALSE,"Sheet1";"Charts 4",#N/A,FALSE,"Sheet1";"Raw Data",#N/A,FALSE,"Sheet1"}</definedName>
    <definedName name="faasd_1" localSheetId="5" hidden="1">{"Calculations",#N/A,FALSE,"Sheet1";"Charts 1",#N/A,FALSE,"Sheet1";"Charts 2",#N/A,FALSE,"Sheet1";"Charts 3",#N/A,FALSE,"Sheet1";"Charts 4",#N/A,FALSE,"Sheet1";"Raw Data",#N/A,FALSE,"Sheet1"}</definedName>
    <definedName name="faasd_1" localSheetId="6" hidden="1">{"Calculations",#N/A,FALSE,"Sheet1";"Charts 1",#N/A,FALSE,"Sheet1";"Charts 2",#N/A,FALSE,"Sheet1";"Charts 3",#N/A,FALSE,"Sheet1";"Charts 4",#N/A,FALSE,"Sheet1";"Raw Data",#N/A,FALSE,"Sheet1"}</definedName>
    <definedName name="faasd_1" localSheetId="7" hidden="1">{"Calculations",#N/A,FALSE,"Sheet1";"Charts 1",#N/A,FALSE,"Sheet1";"Charts 2",#N/A,FALSE,"Sheet1";"Charts 3",#N/A,FALSE,"Sheet1";"Charts 4",#N/A,FALSE,"Sheet1";"Raw Data",#N/A,FALSE,"Sheet1"}</definedName>
    <definedName name="faasd_1" localSheetId="8" hidden="1">{"Calculations",#N/A,FALSE,"Sheet1";"Charts 1",#N/A,FALSE,"Sheet1";"Charts 2",#N/A,FALSE,"Sheet1";"Charts 3",#N/A,FALSE,"Sheet1";"Charts 4",#N/A,FALSE,"Sheet1";"Raw Data",#N/A,FALSE,"Sheet1"}</definedName>
    <definedName name="faasd_1" hidden="1">{"Calculations",#N/A,FALSE,"Sheet1";"Charts 1",#N/A,FALSE,"Sheet1";"Charts 2",#N/A,FALSE,"Sheet1";"Charts 3",#N/A,FALSE,"Sheet1";"Charts 4",#N/A,FALSE,"Sheet1";"Raw Data",#N/A,FALSE,"Sheet1"}</definedName>
    <definedName name="faasd_2" localSheetId="12" hidden="1">{"Calculations",#N/A,FALSE,"Sheet1";"Charts 1",#N/A,FALSE,"Sheet1";"Charts 2",#N/A,FALSE,"Sheet1";"Charts 3",#N/A,FALSE,"Sheet1";"Charts 4",#N/A,FALSE,"Sheet1";"Raw Data",#N/A,FALSE,"Sheet1"}</definedName>
    <definedName name="faasd_2" localSheetId="2" hidden="1">{"Calculations",#N/A,FALSE,"Sheet1";"Charts 1",#N/A,FALSE,"Sheet1";"Charts 2",#N/A,FALSE,"Sheet1";"Charts 3",#N/A,FALSE,"Sheet1";"Charts 4",#N/A,FALSE,"Sheet1";"Raw Data",#N/A,FALSE,"Sheet1"}</definedName>
    <definedName name="faasd_2" localSheetId="4" hidden="1">{"Calculations",#N/A,FALSE,"Sheet1";"Charts 1",#N/A,FALSE,"Sheet1";"Charts 2",#N/A,FALSE,"Sheet1";"Charts 3",#N/A,FALSE,"Sheet1";"Charts 4",#N/A,FALSE,"Sheet1";"Raw Data",#N/A,FALSE,"Sheet1"}</definedName>
    <definedName name="faasd_2" localSheetId="5" hidden="1">{"Calculations",#N/A,FALSE,"Sheet1";"Charts 1",#N/A,FALSE,"Sheet1";"Charts 2",#N/A,FALSE,"Sheet1";"Charts 3",#N/A,FALSE,"Sheet1";"Charts 4",#N/A,FALSE,"Sheet1";"Raw Data",#N/A,FALSE,"Sheet1"}</definedName>
    <definedName name="faasd_2" localSheetId="6" hidden="1">{"Calculations",#N/A,FALSE,"Sheet1";"Charts 1",#N/A,FALSE,"Sheet1";"Charts 2",#N/A,FALSE,"Sheet1";"Charts 3",#N/A,FALSE,"Sheet1";"Charts 4",#N/A,FALSE,"Sheet1";"Raw Data",#N/A,FALSE,"Sheet1"}</definedName>
    <definedName name="faasd_2" localSheetId="7" hidden="1">{"Calculations",#N/A,FALSE,"Sheet1";"Charts 1",#N/A,FALSE,"Sheet1";"Charts 2",#N/A,FALSE,"Sheet1";"Charts 3",#N/A,FALSE,"Sheet1";"Charts 4",#N/A,FALSE,"Sheet1";"Raw Data",#N/A,FALSE,"Sheet1"}</definedName>
    <definedName name="faasd_2" localSheetId="8" hidden="1">{"Calculations",#N/A,FALSE,"Sheet1";"Charts 1",#N/A,FALSE,"Sheet1";"Charts 2",#N/A,FALSE,"Sheet1";"Charts 3",#N/A,FALSE,"Sheet1";"Charts 4",#N/A,FALSE,"Sheet1";"Raw Data",#N/A,FALSE,"Sheet1"}</definedName>
    <definedName name="faasd_2" hidden="1">{"Calculations",#N/A,FALSE,"Sheet1";"Charts 1",#N/A,FALSE,"Sheet1";"Charts 2",#N/A,FALSE,"Sheet1";"Charts 3",#N/A,FALSE,"Sheet1";"Charts 4",#N/A,FALSE,"Sheet1";"Raw Data",#N/A,FALSE,"Sheet1"}</definedName>
    <definedName name="faasd_3" localSheetId="12" hidden="1">{"Calculations",#N/A,FALSE,"Sheet1";"Charts 1",#N/A,FALSE,"Sheet1";"Charts 2",#N/A,FALSE,"Sheet1";"Charts 3",#N/A,FALSE,"Sheet1";"Charts 4",#N/A,FALSE,"Sheet1";"Raw Data",#N/A,FALSE,"Sheet1"}</definedName>
    <definedName name="faasd_3" localSheetId="2" hidden="1">{"Calculations",#N/A,FALSE,"Sheet1";"Charts 1",#N/A,FALSE,"Sheet1";"Charts 2",#N/A,FALSE,"Sheet1";"Charts 3",#N/A,FALSE,"Sheet1";"Charts 4",#N/A,FALSE,"Sheet1";"Raw Data",#N/A,FALSE,"Sheet1"}</definedName>
    <definedName name="faasd_3" localSheetId="4" hidden="1">{"Calculations",#N/A,FALSE,"Sheet1";"Charts 1",#N/A,FALSE,"Sheet1";"Charts 2",#N/A,FALSE,"Sheet1";"Charts 3",#N/A,FALSE,"Sheet1";"Charts 4",#N/A,FALSE,"Sheet1";"Raw Data",#N/A,FALSE,"Sheet1"}</definedName>
    <definedName name="faasd_3" localSheetId="5" hidden="1">{"Calculations",#N/A,FALSE,"Sheet1";"Charts 1",#N/A,FALSE,"Sheet1";"Charts 2",#N/A,FALSE,"Sheet1";"Charts 3",#N/A,FALSE,"Sheet1";"Charts 4",#N/A,FALSE,"Sheet1";"Raw Data",#N/A,FALSE,"Sheet1"}</definedName>
    <definedName name="faasd_3" localSheetId="6" hidden="1">{"Calculations",#N/A,FALSE,"Sheet1";"Charts 1",#N/A,FALSE,"Sheet1";"Charts 2",#N/A,FALSE,"Sheet1";"Charts 3",#N/A,FALSE,"Sheet1";"Charts 4",#N/A,FALSE,"Sheet1";"Raw Data",#N/A,FALSE,"Sheet1"}</definedName>
    <definedName name="faasd_3" localSheetId="7" hidden="1">{"Calculations",#N/A,FALSE,"Sheet1";"Charts 1",#N/A,FALSE,"Sheet1";"Charts 2",#N/A,FALSE,"Sheet1";"Charts 3",#N/A,FALSE,"Sheet1";"Charts 4",#N/A,FALSE,"Sheet1";"Raw Data",#N/A,FALSE,"Sheet1"}</definedName>
    <definedName name="faasd_3" localSheetId="8" hidden="1">{"Calculations",#N/A,FALSE,"Sheet1";"Charts 1",#N/A,FALSE,"Sheet1";"Charts 2",#N/A,FALSE,"Sheet1";"Charts 3",#N/A,FALSE,"Sheet1";"Charts 4",#N/A,FALSE,"Sheet1";"Raw Data",#N/A,FALSE,"Sheet1"}</definedName>
    <definedName name="faasd_3" hidden="1">{"Calculations",#N/A,FALSE,"Sheet1";"Charts 1",#N/A,FALSE,"Sheet1";"Charts 2",#N/A,FALSE,"Sheet1";"Charts 3",#N/A,FALSE,"Sheet1";"Charts 4",#N/A,FALSE,"Sheet1";"Raw Data",#N/A,FALSE,"Sheet1"}</definedName>
    <definedName name="faasd_4" localSheetId="12" hidden="1">{"Calculations",#N/A,FALSE,"Sheet1";"Charts 1",#N/A,FALSE,"Sheet1";"Charts 2",#N/A,FALSE,"Sheet1";"Charts 3",#N/A,FALSE,"Sheet1";"Charts 4",#N/A,FALSE,"Sheet1";"Raw Data",#N/A,FALSE,"Sheet1"}</definedName>
    <definedName name="faasd_4" localSheetId="2" hidden="1">{"Calculations",#N/A,FALSE,"Sheet1";"Charts 1",#N/A,FALSE,"Sheet1";"Charts 2",#N/A,FALSE,"Sheet1";"Charts 3",#N/A,FALSE,"Sheet1";"Charts 4",#N/A,FALSE,"Sheet1";"Raw Data",#N/A,FALSE,"Sheet1"}</definedName>
    <definedName name="faasd_4" localSheetId="4" hidden="1">{"Calculations",#N/A,FALSE,"Sheet1";"Charts 1",#N/A,FALSE,"Sheet1";"Charts 2",#N/A,FALSE,"Sheet1";"Charts 3",#N/A,FALSE,"Sheet1";"Charts 4",#N/A,FALSE,"Sheet1";"Raw Data",#N/A,FALSE,"Sheet1"}</definedName>
    <definedName name="faasd_4" localSheetId="5" hidden="1">{"Calculations",#N/A,FALSE,"Sheet1";"Charts 1",#N/A,FALSE,"Sheet1";"Charts 2",#N/A,FALSE,"Sheet1";"Charts 3",#N/A,FALSE,"Sheet1";"Charts 4",#N/A,FALSE,"Sheet1";"Raw Data",#N/A,FALSE,"Sheet1"}</definedName>
    <definedName name="faasd_4" localSheetId="6" hidden="1">{"Calculations",#N/A,FALSE,"Sheet1";"Charts 1",#N/A,FALSE,"Sheet1";"Charts 2",#N/A,FALSE,"Sheet1";"Charts 3",#N/A,FALSE,"Sheet1";"Charts 4",#N/A,FALSE,"Sheet1";"Raw Data",#N/A,FALSE,"Sheet1"}</definedName>
    <definedName name="faasd_4" localSheetId="7" hidden="1">{"Calculations",#N/A,FALSE,"Sheet1";"Charts 1",#N/A,FALSE,"Sheet1";"Charts 2",#N/A,FALSE,"Sheet1";"Charts 3",#N/A,FALSE,"Sheet1";"Charts 4",#N/A,FALSE,"Sheet1";"Raw Data",#N/A,FALSE,"Sheet1"}</definedName>
    <definedName name="faasd_4" localSheetId="8" hidden="1">{"Calculations",#N/A,FALSE,"Sheet1";"Charts 1",#N/A,FALSE,"Sheet1";"Charts 2",#N/A,FALSE,"Sheet1";"Charts 3",#N/A,FALSE,"Sheet1";"Charts 4",#N/A,FALSE,"Sheet1";"Raw Data",#N/A,FALSE,"Sheet1"}</definedName>
    <definedName name="faasd_4" hidden="1">{"Calculations",#N/A,FALSE,"Sheet1";"Charts 1",#N/A,FALSE,"Sheet1";"Charts 2",#N/A,FALSE,"Sheet1";"Charts 3",#N/A,FALSE,"Sheet1";"Charts 4",#N/A,FALSE,"Sheet1";"Raw Data",#N/A,FALSE,"Sheet1"}</definedName>
    <definedName name="fadf" localSheetId="12">MATCH(#REF!,INDEX('G I.13'!datos,1,),0)</definedName>
    <definedName name="fadf" localSheetId="2">MATCH(#REF!,INDEX(datos,1,),0)</definedName>
    <definedName name="fadf" localSheetId="3">MATCH(#REF!,INDEX('G I.4'!datos,1,),0)</definedName>
    <definedName name="fadf" localSheetId="4">MATCH(#REF!,INDEX(datos,1,),0)</definedName>
    <definedName name="fadf" localSheetId="5">MATCH(#REF!,INDEX('G I.6'!datos,1,),0)</definedName>
    <definedName name="fadf" localSheetId="6">MATCH(#REF!,INDEX('G I.7'!datos,1,),0)</definedName>
    <definedName name="fadf" localSheetId="7">MATCH(#REF!,INDEX('G I.8'!datos,1,),0)</definedName>
    <definedName name="fadf" localSheetId="8">MATCH(#REF!,INDEX('G I.9'!datos,1,),0)</definedName>
    <definedName name="fadf">MATCH(#REF!,INDEX(datos,1,),0)</definedName>
    <definedName name="fafa" localSheetId="12">MATCH(#REF!,INDEX('G I.13'!datos,1,),0)</definedName>
    <definedName name="fafa" localSheetId="2">MATCH(#REF!,INDEX(datos,1,),0)</definedName>
    <definedName name="fafa" localSheetId="3">MATCH(#REF!,INDEX('G I.4'!datos,1,),0)</definedName>
    <definedName name="fafa" localSheetId="4">MATCH(#REF!,INDEX(datos,1,),0)</definedName>
    <definedName name="fafa" localSheetId="5">MATCH(#REF!,INDEX('G I.6'!datos,1,),0)</definedName>
    <definedName name="fafa" localSheetId="6">MATCH(#REF!,INDEX('G I.7'!datos,1,),0)</definedName>
    <definedName name="fafa" localSheetId="7">MATCH(#REF!,INDEX('G I.8'!datos,1,),0)</definedName>
    <definedName name="fafa" localSheetId="8">MATCH(#REF!,INDEX('G I.9'!datos,1,),0)</definedName>
    <definedName name="fafa">MATCH(#REF!,INDEX(datos,1,),0)</definedName>
    <definedName name="fafaa" localSheetId="12">INDEX('G I.13'!dd,'G I.13'!inicio_variable_anterior):INDEX('G I.13'!dd,COLUMNS('G I.13'!datos))</definedName>
    <definedName name="fafaa" localSheetId="2">INDEX('G I.3'!dd,'G I.3'!inicio_variable_anterior):INDEX('G I.3'!dd,COLUMNS(datos))</definedName>
    <definedName name="fafaa" localSheetId="3">INDEX('G I.4'!dd,'G I.4'!inicio_variable_anterior):INDEX('G I.4'!dd,COLUMNS('G I.4'!datos))</definedName>
    <definedName name="fafaa" localSheetId="4">INDEX('G I.5'!dd,'G I.5'!inicio_variable_anterior):INDEX('G I.5'!dd,COLUMNS(datos))</definedName>
    <definedName name="fafaa" localSheetId="5">INDEX('G I.6'!dd,'G I.6'!inicio_variable_anterior):INDEX('G I.6'!dd,COLUMNS('G I.6'!datos))</definedName>
    <definedName name="fafaa" localSheetId="6">INDEX('G I.7'!dd,'G I.7'!inicio_variable_anterior):INDEX('G I.7'!dd,COLUMNS('G I.7'!datos))</definedName>
    <definedName name="fafaa" localSheetId="7">INDEX('G I.8'!dd,'G I.8'!inicio_variable_anterior):INDEX('G I.8'!dd,COLUMNS('G I.8'!datos))</definedName>
    <definedName name="fafaa" localSheetId="8">INDEX('G I.9'!dd,'G I.9'!inicio_variable_anterior):INDEX('G I.9'!dd,COLUMNS('G I.9'!datos))</definedName>
    <definedName name="fafaa">INDEX(dd,[0]!inicio_variable_anterior):INDEX(dd,COLUMNS(datos))</definedName>
    <definedName name="fafz" localSheetId="12">MATCH("mediana",'G I.13'!vveer,0)+'G I.13'!fadf-1</definedName>
    <definedName name="fafz" localSheetId="2">MATCH("mediana",'G I.3'!vveer,0)+'G I.3'!fadf-1</definedName>
    <definedName name="fafz" localSheetId="3">MATCH("mediana",'G I.4'!vveer,0)+'G I.4'!fadf-1</definedName>
    <definedName name="fafz" localSheetId="4">MATCH("mediana",'G I.5'!vveer,0)+'G I.5'!fadf-1</definedName>
    <definedName name="fafz" localSheetId="5">MATCH("mediana",'G I.6'!vveer,0)+'G I.6'!fadf-1</definedName>
    <definedName name="fafz" localSheetId="6">MATCH("mediana",'G I.7'!vveer,0)+'G I.7'!fadf-1</definedName>
    <definedName name="fafz" localSheetId="7">MATCH("mediana",'G I.8'!vveer,0)+'G I.8'!fadf-1</definedName>
    <definedName name="fafz" localSheetId="8">MATCH("mediana",'G I.9'!vveer,0)+'G I.9'!fadf-1</definedName>
    <definedName name="fafz">MATCH("mediana",[0]!vveer,0)+[0]!fadf-1</definedName>
    <definedName name="fb" localSheetId="12" hidden="1">{"'Basic'!$A$1:$F$96"}</definedName>
    <definedName name="fb" localSheetId="2" hidden="1">{"'Basic'!$A$1:$F$96"}</definedName>
    <definedName name="fb" localSheetId="4" hidden="1">{"'Basic'!$A$1:$F$96"}</definedName>
    <definedName name="fb" localSheetId="5" hidden="1">{"'Basic'!$A$1:$F$96"}</definedName>
    <definedName name="fb" localSheetId="6" hidden="1">{"'Basic'!$A$1:$F$96"}</definedName>
    <definedName name="fb" localSheetId="7" hidden="1">{"'Basic'!$A$1:$F$96"}</definedName>
    <definedName name="fb" localSheetId="8" hidden="1">{"'Basic'!$A$1:$F$96"}</definedName>
    <definedName name="fb" hidden="1">{"'Basic'!$A$1:$F$96"}</definedName>
    <definedName name="fbd" localSheetId="12" hidden="1">{"'Inversión Extranjera'!$A$1:$AG$74","'Inversión Extranjera'!$G$7:$AF$61"}</definedName>
    <definedName name="fbd" localSheetId="2" hidden="1">{"'Inversión Extranjera'!$A$1:$AG$74","'Inversión Extranjera'!$G$7:$AF$61"}</definedName>
    <definedName name="fbd" localSheetId="4" hidden="1">{"'Inversión Extranjera'!$A$1:$AG$74","'Inversión Extranjera'!$G$7:$AF$61"}</definedName>
    <definedName name="fbd" localSheetId="5" hidden="1">{"'Inversión Extranjera'!$A$1:$AG$74","'Inversión Extranjera'!$G$7:$AF$61"}</definedName>
    <definedName name="fbd" localSheetId="6" hidden="1">{"'Inversión Extranjera'!$A$1:$AG$74","'Inversión Extranjera'!$G$7:$AF$61"}</definedName>
    <definedName name="fbd" localSheetId="7" hidden="1">{"'Inversión Extranjera'!$A$1:$AG$74","'Inversión Extranjera'!$G$7:$AF$61"}</definedName>
    <definedName name="fbd" localSheetId="8" hidden="1">{"'Inversión Extranjera'!$A$1:$AG$74","'Inversión Extranjera'!$G$7:$AF$61"}</definedName>
    <definedName name="fbd" hidden="1">{"'Inversión Extranjera'!$A$1:$AG$74","'Inversión Extranjera'!$G$7:$AF$61"}</definedName>
    <definedName name="fbdf" localSheetId="12" hidden="1">{#N/A,#N/A,FALSE,"BOP-input"}</definedName>
    <definedName name="fbdf" localSheetId="2" hidden="1">{#N/A,#N/A,FALSE,"BOP-input"}</definedName>
    <definedName name="fbdf" localSheetId="4" hidden="1">{#N/A,#N/A,FALSE,"BOP-input"}</definedName>
    <definedName name="fbdf" localSheetId="5" hidden="1">{#N/A,#N/A,FALSE,"BOP-input"}</definedName>
    <definedName name="fbdf" localSheetId="6" hidden="1">{#N/A,#N/A,FALSE,"BOP-input"}</definedName>
    <definedName name="fbdf" localSheetId="7" hidden="1">{#N/A,#N/A,FALSE,"BOP-input"}</definedName>
    <definedName name="fbdf" localSheetId="8" hidden="1">{#N/A,#N/A,FALSE,"BOP-input"}</definedName>
    <definedName name="fbdf" hidden="1">{#N/A,#N/A,FALSE,"BOP-input"}</definedName>
    <definedName name="fd" localSheetId="12" hidden="1">{"'Basic'!$A$1:$F$96"}</definedName>
    <definedName name="fd" localSheetId="2" hidden="1">{"'Basic'!$A$1:$F$96"}</definedName>
    <definedName name="fd" localSheetId="4" hidden="1">{"'Basic'!$A$1:$F$96"}</definedName>
    <definedName name="fd" localSheetId="5" hidden="1">{"'Basic'!$A$1:$F$96"}</definedName>
    <definedName name="fd" localSheetId="6" hidden="1">{"'Basic'!$A$1:$F$96"}</definedName>
    <definedName name="fd" localSheetId="7" hidden="1">{"'Basic'!$A$1:$F$96"}</definedName>
    <definedName name="fd" localSheetId="8" hidden="1">{"'Basic'!$A$1:$F$96"}</definedName>
    <definedName name="fd" hidden="1">{"'Basic'!$A$1:$F$96"}</definedName>
    <definedName name="fdafv" localSheetId="12">MATCH("mediana",'G I.13'!vveer,0)+'G I.13'!fadf-1</definedName>
    <definedName name="fdafv" localSheetId="2">MATCH("mediana",'G I.3'!vveer,0)+'G I.3'!fadf-1</definedName>
    <definedName name="fdafv" localSheetId="3">MATCH("mediana",'G I.4'!vveer,0)+'G I.4'!fadf-1</definedName>
    <definedName name="fdafv" localSheetId="4">MATCH("mediana",'G I.5'!vveer,0)+'G I.5'!fadf-1</definedName>
    <definedName name="fdafv" localSheetId="5">MATCH("mediana",'G I.6'!vveer,0)+'G I.6'!fadf-1</definedName>
    <definedName name="fdafv" localSheetId="6">MATCH("mediana",'G I.7'!vveer,0)+'G I.7'!fadf-1</definedName>
    <definedName name="fdafv" localSheetId="7">MATCH("mediana",'G I.8'!vveer,0)+'G I.8'!fadf-1</definedName>
    <definedName name="fdafv" localSheetId="8">MATCH("mediana",'G I.9'!vveer,0)+'G I.9'!fadf-1</definedName>
    <definedName name="fdafv">MATCH("mediana",[0]!vveer,0)+[0]!fadf-1</definedName>
    <definedName name="fdf" localSheetId="12">#REF!,#REF!,#REF!,#REF!</definedName>
    <definedName name="fdf">#REF!,#REF!,#REF!,#REF!</definedName>
    <definedName name="fdFsdf" localSheetId="9" hidden="1">#REF!</definedName>
    <definedName name="fdFsdf" localSheetId="12" hidden="1">#REF!</definedName>
    <definedName name="fdFsdf" localSheetId="3" hidden="1">#REF!</definedName>
    <definedName name="fdFsdf" localSheetId="5" hidden="1">#REF!</definedName>
    <definedName name="fdFsdf" localSheetId="6" hidden="1">#REF!</definedName>
    <definedName name="fdFsdf" localSheetId="7" hidden="1">#REF!</definedName>
    <definedName name="fdFsdf" localSheetId="8" hidden="1">#REF!</definedName>
    <definedName name="fdFsdf" hidden="1">#REF!</definedName>
    <definedName name="fdgdgd" localSheetId="9" hidden="1">{"'Inversión Extranjera'!$A$1:$AG$74","'Inversión Extranjera'!$G$7:$AF$61"}</definedName>
    <definedName name="fdgdgd" localSheetId="12" hidden="1">{"'Inversión Extranjera'!$A$1:$AG$74","'Inversión Extranjera'!$G$7:$AF$61"}</definedName>
    <definedName name="fdgdgd" localSheetId="2" hidden="1">{"'Inversión Extranjera'!$A$1:$AG$74","'Inversión Extranjera'!$G$7:$AF$61"}</definedName>
    <definedName name="fdgdgd" localSheetId="3" hidden="1">{"'Inversión Extranjera'!$A$1:$AG$74","'Inversión Extranjera'!$G$7:$AF$61"}</definedName>
    <definedName name="fdgdgd" localSheetId="4" hidden="1">{"'Inversión Extranjera'!$A$1:$AG$74","'Inversión Extranjera'!$G$7:$AF$61"}</definedName>
    <definedName name="fdgdgd" localSheetId="5" hidden="1">{"'Inversión Extranjera'!$A$1:$AG$74","'Inversión Extranjera'!$G$7:$AF$61"}</definedName>
    <definedName name="fdgdgd" localSheetId="6" hidden="1">{"'Inversión Extranjera'!$A$1:$AG$74","'Inversión Extranjera'!$G$7:$AF$61"}</definedName>
    <definedName name="fdgdgd" localSheetId="7" hidden="1">{"'Inversión Extranjera'!$A$1:$AG$74","'Inversión Extranjera'!$G$7:$AF$61"}</definedName>
    <definedName name="fdgdgd" localSheetId="8" hidden="1">{"'Inversión Extranjera'!$A$1:$AG$74","'Inversión Extranjera'!$G$7:$AF$61"}</definedName>
    <definedName name="fdgdgd" hidden="1">{"'Inversión Extranjera'!$A$1:$AG$74","'Inversión Extranjera'!$G$7:$AF$61"}</definedName>
    <definedName name="fdgdgd_1" localSheetId="12" hidden="1">{"'Inversión Extranjera'!$A$1:$AG$74","'Inversión Extranjera'!$G$7:$AF$61"}</definedName>
    <definedName name="fdgdgd_1" localSheetId="2" hidden="1">{"'Inversión Extranjera'!$A$1:$AG$74","'Inversión Extranjera'!$G$7:$AF$61"}</definedName>
    <definedName name="fdgdgd_1" localSheetId="4" hidden="1">{"'Inversión Extranjera'!$A$1:$AG$74","'Inversión Extranjera'!$G$7:$AF$61"}</definedName>
    <definedName name="fdgdgd_1" localSheetId="5" hidden="1">{"'Inversión Extranjera'!$A$1:$AG$74","'Inversión Extranjera'!$G$7:$AF$61"}</definedName>
    <definedName name="fdgdgd_1" localSheetId="6" hidden="1">{"'Inversión Extranjera'!$A$1:$AG$74","'Inversión Extranjera'!$G$7:$AF$61"}</definedName>
    <definedName name="fdgdgd_1" localSheetId="7" hidden="1">{"'Inversión Extranjera'!$A$1:$AG$74","'Inversión Extranjera'!$G$7:$AF$61"}</definedName>
    <definedName name="fdgdgd_1" localSheetId="8" hidden="1">{"'Inversión Extranjera'!$A$1:$AG$74","'Inversión Extranjera'!$G$7:$AF$61"}</definedName>
    <definedName name="fdgdgd_1" hidden="1">{"'Inversión Extranjera'!$A$1:$AG$74","'Inversión Extranjera'!$G$7:$AF$61"}</definedName>
    <definedName name="fdgdgd_2" localSheetId="12" hidden="1">{"'Inversión Extranjera'!$A$1:$AG$74","'Inversión Extranjera'!$G$7:$AF$61"}</definedName>
    <definedName name="fdgdgd_2" localSheetId="2" hidden="1">{"'Inversión Extranjera'!$A$1:$AG$74","'Inversión Extranjera'!$G$7:$AF$61"}</definedName>
    <definedName name="fdgdgd_2" localSheetId="4" hidden="1">{"'Inversión Extranjera'!$A$1:$AG$74","'Inversión Extranjera'!$G$7:$AF$61"}</definedName>
    <definedName name="fdgdgd_2" localSheetId="5" hidden="1">{"'Inversión Extranjera'!$A$1:$AG$74","'Inversión Extranjera'!$G$7:$AF$61"}</definedName>
    <definedName name="fdgdgd_2" localSheetId="6" hidden="1">{"'Inversión Extranjera'!$A$1:$AG$74","'Inversión Extranjera'!$G$7:$AF$61"}</definedName>
    <definedName name="fdgdgd_2" localSheetId="7" hidden="1">{"'Inversión Extranjera'!$A$1:$AG$74","'Inversión Extranjera'!$G$7:$AF$61"}</definedName>
    <definedName name="fdgdgd_2" localSheetId="8" hidden="1">{"'Inversión Extranjera'!$A$1:$AG$74","'Inversión Extranjera'!$G$7:$AF$61"}</definedName>
    <definedName name="fdgdgd_2" hidden="1">{"'Inversión Extranjera'!$A$1:$AG$74","'Inversión Extranjera'!$G$7:$AF$61"}</definedName>
    <definedName name="fdgdgd_3" localSheetId="12" hidden="1">{"'Inversión Extranjera'!$A$1:$AG$74","'Inversión Extranjera'!$G$7:$AF$61"}</definedName>
    <definedName name="fdgdgd_3" localSheetId="2" hidden="1">{"'Inversión Extranjera'!$A$1:$AG$74","'Inversión Extranjera'!$G$7:$AF$61"}</definedName>
    <definedName name="fdgdgd_3" localSheetId="4" hidden="1">{"'Inversión Extranjera'!$A$1:$AG$74","'Inversión Extranjera'!$G$7:$AF$61"}</definedName>
    <definedName name="fdgdgd_3" localSheetId="5" hidden="1">{"'Inversión Extranjera'!$A$1:$AG$74","'Inversión Extranjera'!$G$7:$AF$61"}</definedName>
    <definedName name="fdgdgd_3" localSheetId="6" hidden="1">{"'Inversión Extranjera'!$A$1:$AG$74","'Inversión Extranjera'!$G$7:$AF$61"}</definedName>
    <definedName name="fdgdgd_3" localSheetId="7" hidden="1">{"'Inversión Extranjera'!$A$1:$AG$74","'Inversión Extranjera'!$G$7:$AF$61"}</definedName>
    <definedName name="fdgdgd_3" localSheetId="8" hidden="1">{"'Inversión Extranjera'!$A$1:$AG$74","'Inversión Extranjera'!$G$7:$AF$61"}</definedName>
    <definedName name="fdgdgd_3" hidden="1">{"'Inversión Extranjera'!$A$1:$AG$74","'Inversión Extranjera'!$G$7:$AF$61"}</definedName>
    <definedName name="fdgdgd_4" localSheetId="12" hidden="1">{"'Inversión Extranjera'!$A$1:$AG$74","'Inversión Extranjera'!$G$7:$AF$61"}</definedName>
    <definedName name="fdgdgd_4" localSheetId="2" hidden="1">{"'Inversión Extranjera'!$A$1:$AG$74","'Inversión Extranjera'!$G$7:$AF$61"}</definedName>
    <definedName name="fdgdgd_4" localSheetId="4" hidden="1">{"'Inversión Extranjera'!$A$1:$AG$74","'Inversión Extranjera'!$G$7:$AF$61"}</definedName>
    <definedName name="fdgdgd_4" localSheetId="5" hidden="1">{"'Inversión Extranjera'!$A$1:$AG$74","'Inversión Extranjera'!$G$7:$AF$61"}</definedName>
    <definedName name="fdgdgd_4" localSheetId="6" hidden="1">{"'Inversión Extranjera'!$A$1:$AG$74","'Inversión Extranjera'!$G$7:$AF$61"}</definedName>
    <definedName name="fdgdgd_4" localSheetId="7" hidden="1">{"'Inversión Extranjera'!$A$1:$AG$74","'Inversión Extranjera'!$G$7:$AF$61"}</definedName>
    <definedName name="fdgdgd_4" localSheetId="8" hidden="1">{"'Inversión Extranjera'!$A$1:$AG$74","'Inversión Extranjera'!$G$7:$AF$61"}</definedName>
    <definedName name="fdgdgd_4" hidden="1">{"'Inversión Extranjera'!$A$1:$AG$74","'Inversión Extranjera'!$G$7:$AF$61"}</definedName>
    <definedName name="fds" localSheetId="12" hidden="1">{"'Inversión Extranjera'!$A$1:$AG$74","'Inversión Extranjera'!$G$7:$AF$61"}</definedName>
    <definedName name="fds" localSheetId="2" hidden="1">{"'Inversión Extranjera'!$A$1:$AG$74","'Inversión Extranjera'!$G$7:$AF$61"}</definedName>
    <definedName name="fds" localSheetId="4" hidden="1">{"'Inversión Extranjera'!$A$1:$AG$74","'Inversión Extranjera'!$G$7:$AF$61"}</definedName>
    <definedName name="fds" localSheetId="5" hidden="1">{"'Inversión Extranjera'!$A$1:$AG$74","'Inversión Extranjera'!$G$7:$AF$61"}</definedName>
    <definedName name="fds" localSheetId="6" hidden="1">{"'Inversión Extranjera'!$A$1:$AG$74","'Inversión Extranjera'!$G$7:$AF$61"}</definedName>
    <definedName name="fds" localSheetId="7" hidden="1">{"'Inversión Extranjera'!$A$1:$AG$74","'Inversión Extranjera'!$G$7:$AF$61"}</definedName>
    <definedName name="fds" localSheetId="8" hidden="1">{"'Inversión Extranjera'!$A$1:$AG$74","'Inversión Extranjera'!$G$7:$AF$61"}</definedName>
    <definedName name="fds" hidden="1">{"'Inversión Extranjera'!$A$1:$AG$74","'Inversión Extranjera'!$G$7:$AF$61"}</definedName>
    <definedName name="fe" hidden="1">#REF!</definedName>
    <definedName name="feaf" localSheetId="12">{"enero";"febrero";"marzo";"abril";"mayo";"junio";"julio";"agosto";"septiembre";"octubre";"noviembre";"diciembre"}</definedName>
    <definedName name="feaf" localSheetId="2">{"enero";"febrero";"marzo";"abril";"mayo";"junio";"julio";"agosto";"septiembre";"octubre";"noviembre";"diciembre"}</definedName>
    <definedName name="feaf" localSheetId="3">{"enero";"febrero";"marzo";"abril";"mayo";"junio";"julio";"agosto";"septiembre";"octubre";"noviembre";"diciembre"}</definedName>
    <definedName name="feaf" localSheetId="4">{"enero";"febrero";"marzo";"abril";"mayo";"junio";"julio";"agosto";"septiembre";"octubre";"noviembre";"diciembre"}</definedName>
    <definedName name="feaf" localSheetId="5">{"enero";"febrero";"marzo";"abril";"mayo";"junio";"julio";"agosto";"septiembre";"octubre";"noviembre";"diciembre"}</definedName>
    <definedName name="feaf" localSheetId="6">{"enero";"febrero";"marzo";"abril";"mayo";"junio";"julio";"agosto";"septiembre";"octubre";"noviembre";"diciembre"}</definedName>
    <definedName name="feaf" localSheetId="7">{"enero";"febrero";"marzo";"abril";"mayo";"junio";"julio";"agosto";"septiembre";"octubre";"noviembre";"diciembre"}</definedName>
    <definedName name="feaf" localSheetId="8">{"enero";"febrero";"marzo";"abril";"mayo";"junio";"julio";"agosto";"septiembre";"octubre";"noviembre";"diciembre"}</definedName>
    <definedName name="feaf">{"enero";"febrero";"marzo";"abril";"mayo";"junio";"julio";"agosto";"septiembre";"octubre";"noviembre";"diciembre"}</definedName>
    <definedName name="fecha" localSheetId="12">#REF!</definedName>
    <definedName name="fecha" localSheetId="3">#REF!</definedName>
    <definedName name="fecha" localSheetId="5">#REF!</definedName>
    <definedName name="fecha" localSheetId="6">#REF!</definedName>
    <definedName name="fecha" localSheetId="7">#REF!</definedName>
    <definedName name="fecha" localSheetId="8">#REF!</definedName>
    <definedName name="fecha">#REF!</definedName>
    <definedName name="feef" localSheetId="12">{"T1";"T2";"T3";"T4"}</definedName>
    <definedName name="feef" localSheetId="2">{"T1";"T2";"T3";"T4"}</definedName>
    <definedName name="feef" localSheetId="3">{"T1";"T2";"T3";"T4"}</definedName>
    <definedName name="feef" localSheetId="4">{"T1";"T2";"T3";"T4"}</definedName>
    <definedName name="feef" localSheetId="5">{"T1";"T2";"T3";"T4"}</definedName>
    <definedName name="feef" localSheetId="6">{"T1";"T2";"T3";"T4"}</definedName>
    <definedName name="feef" localSheetId="7">{"T1";"T2";"T3";"T4"}</definedName>
    <definedName name="feef" localSheetId="8">{"T1";"T2";"T3";"T4"}</definedName>
    <definedName name="feef">{"T1";"T2";"T3";"T4"}</definedName>
    <definedName name="FeProjects" localSheetId="12">#REF!</definedName>
    <definedName name="FeProjects" localSheetId="3">#REF!</definedName>
    <definedName name="FeProjects" localSheetId="5">#REF!</definedName>
    <definedName name="FeProjects" localSheetId="6">#REF!</definedName>
    <definedName name="FeProjects" localSheetId="7">#REF!</definedName>
    <definedName name="FeProjects" localSheetId="8">#REF!</definedName>
    <definedName name="FeProjects">#REF!</definedName>
    <definedName name="fer" localSheetId="12" hidden="1">#REF!</definedName>
    <definedName name="fer" hidden="1">#REF!</definedName>
    <definedName name="feriados">[50]Feriados!$A:$A</definedName>
    <definedName name="fersdsdf" hidden="1">'[51]Chart 6'!$C$26:$AB$26</definedName>
    <definedName name="ff" localSheetId="12" hidden="1">#REF!</definedName>
    <definedName name="ff" hidden="1">#REF!</definedName>
    <definedName name="ffa" localSheetId="12">MATCH("enviada",INDEX('G I.13'!datos,1,),0)</definedName>
    <definedName name="ffa" localSheetId="2">MATCH("enviada",INDEX(datos,1,),0)</definedName>
    <definedName name="ffa" localSheetId="3">MATCH("enviada",INDEX('G I.4'!datos,1,),0)</definedName>
    <definedName name="ffa" localSheetId="4">MATCH("enviada",INDEX(datos,1,),0)</definedName>
    <definedName name="ffa" localSheetId="5">MATCH("enviada",INDEX('G I.6'!datos,1,),0)</definedName>
    <definedName name="ffa" localSheetId="6">MATCH("enviada",INDEX('G I.7'!datos,1,),0)</definedName>
    <definedName name="ffa" localSheetId="7">MATCH("enviada",INDEX('G I.8'!datos,1,),0)</definedName>
    <definedName name="ffa" localSheetId="8">MATCH("enviada",INDEX('G I.9'!datos,1,),0)</definedName>
    <definedName name="ffa">MATCH("enviada",INDEX(datos,1,),0)</definedName>
    <definedName name="ffdd" localSheetId="9" hidden="1">#REF!</definedName>
    <definedName name="ffdd" localSheetId="12" hidden="1">#REF!</definedName>
    <definedName name="ffdd" localSheetId="3" hidden="1">#REF!</definedName>
    <definedName name="ffdd" localSheetId="5" hidden="1">#REF!</definedName>
    <definedName name="ffdd" localSheetId="6" hidden="1">#REF!</definedName>
    <definedName name="ffdd" localSheetId="7" hidden="1">#REF!</definedName>
    <definedName name="ffdd" localSheetId="8" hidden="1">#REF!</definedName>
    <definedName name="ffdd" hidden="1">#REF!</definedName>
    <definedName name="ffdsdf" localSheetId="12" hidden="1">{"Calculations",#N/A,FALSE,"Sheet1";"Charts 1",#N/A,FALSE,"Sheet1";"Charts 2",#N/A,FALSE,"Sheet1";"Charts 3",#N/A,FALSE,"Sheet1";"Charts 4",#N/A,FALSE,"Sheet1";"Raw Data",#N/A,FALSE,"Sheet1"}</definedName>
    <definedName name="ffdsdf" localSheetId="2" hidden="1">{"Calculations",#N/A,FALSE,"Sheet1";"Charts 1",#N/A,FALSE,"Sheet1";"Charts 2",#N/A,FALSE,"Sheet1";"Charts 3",#N/A,FALSE,"Sheet1";"Charts 4",#N/A,FALSE,"Sheet1";"Raw Data",#N/A,FALSE,"Sheet1"}</definedName>
    <definedName name="ffdsdf" localSheetId="4" hidden="1">{"Calculations",#N/A,FALSE,"Sheet1";"Charts 1",#N/A,FALSE,"Sheet1";"Charts 2",#N/A,FALSE,"Sheet1";"Charts 3",#N/A,FALSE,"Sheet1";"Charts 4",#N/A,FALSE,"Sheet1";"Raw Data",#N/A,FALSE,"Sheet1"}</definedName>
    <definedName name="ffdsdf" localSheetId="5" hidden="1">{"Calculations",#N/A,FALSE,"Sheet1";"Charts 1",#N/A,FALSE,"Sheet1";"Charts 2",#N/A,FALSE,"Sheet1";"Charts 3",#N/A,FALSE,"Sheet1";"Charts 4",#N/A,FALSE,"Sheet1";"Raw Data",#N/A,FALSE,"Sheet1"}</definedName>
    <definedName name="ffdsdf" localSheetId="6" hidden="1">{"Calculations",#N/A,FALSE,"Sheet1";"Charts 1",#N/A,FALSE,"Sheet1";"Charts 2",#N/A,FALSE,"Sheet1";"Charts 3",#N/A,FALSE,"Sheet1";"Charts 4",#N/A,FALSE,"Sheet1";"Raw Data",#N/A,FALSE,"Sheet1"}</definedName>
    <definedName name="ffdsdf" localSheetId="7" hidden="1">{"Calculations",#N/A,FALSE,"Sheet1";"Charts 1",#N/A,FALSE,"Sheet1";"Charts 2",#N/A,FALSE,"Sheet1";"Charts 3",#N/A,FALSE,"Sheet1";"Charts 4",#N/A,FALSE,"Sheet1";"Raw Data",#N/A,FALSE,"Sheet1"}</definedName>
    <definedName name="ffdsdf" localSheetId="8" hidden="1">{"Calculations",#N/A,FALSE,"Sheet1";"Charts 1",#N/A,FALSE,"Sheet1";"Charts 2",#N/A,FALSE,"Sheet1";"Charts 3",#N/A,FALSE,"Sheet1";"Charts 4",#N/A,FALSE,"Sheet1";"Raw Data",#N/A,FALSE,"Sheet1"}</definedName>
    <definedName name="ffdsdf" hidden="1">{"Calculations",#N/A,FALSE,"Sheet1";"Charts 1",#N/A,FALSE,"Sheet1";"Charts 2",#N/A,FALSE,"Sheet1";"Charts 3",#N/A,FALSE,"Sheet1";"Charts 4",#N/A,FALSE,"Sheet1";"Raw Data",#N/A,FALSE,"Sheet1"}</definedName>
    <definedName name="fff" localSheetId="9" hidden="1">{"'Basic'!$A$1:$F$96"}</definedName>
    <definedName name="fff" localSheetId="12" hidden="1">#REF!</definedName>
    <definedName name="fff" localSheetId="2" hidden="1">{"'Basic'!$A$1:$F$96"}</definedName>
    <definedName name="fff" localSheetId="3" hidden="1">{"'Basic'!$A$1:$F$96"}</definedName>
    <definedName name="fff" localSheetId="4" hidden="1">{"'Basic'!$A$1:$F$96"}</definedName>
    <definedName name="fff" localSheetId="5" hidden="1">{"'Basic'!$A$1:$F$96"}</definedName>
    <definedName name="fff" localSheetId="6" hidden="1">#REF!</definedName>
    <definedName name="fff" localSheetId="7" hidden="1">#REF!</definedName>
    <definedName name="fff" localSheetId="8" hidden="1">{"'Basic'!$A$1:$F$96"}</definedName>
    <definedName name="fff" hidden="1">{"'Basic'!$A$1:$F$96"}</definedName>
    <definedName name="fff_1" localSheetId="12" hidden="1">{"'Basic'!$A$1:$F$96"}</definedName>
    <definedName name="fff_1" localSheetId="2" hidden="1">{"'Basic'!$A$1:$F$96"}</definedName>
    <definedName name="fff_1" localSheetId="4" hidden="1">{"'Basic'!$A$1:$F$96"}</definedName>
    <definedName name="fff_1" localSheetId="5" hidden="1">{"'Basic'!$A$1:$F$96"}</definedName>
    <definedName name="fff_1" localSheetId="6" hidden="1">{"'Basic'!$A$1:$F$96"}</definedName>
    <definedName name="fff_1" localSheetId="7" hidden="1">{"'Basic'!$A$1:$F$96"}</definedName>
    <definedName name="fff_1" localSheetId="8" hidden="1">{"'Basic'!$A$1:$F$96"}</definedName>
    <definedName name="fff_1" hidden="1">{"'Basic'!$A$1:$F$96"}</definedName>
    <definedName name="fff_2" localSheetId="12" hidden="1">{"'Basic'!$A$1:$F$96"}</definedName>
    <definedName name="fff_2" localSheetId="2" hidden="1">{"'Basic'!$A$1:$F$96"}</definedName>
    <definedName name="fff_2" localSheetId="4" hidden="1">{"'Basic'!$A$1:$F$96"}</definedName>
    <definedName name="fff_2" localSheetId="5" hidden="1">{"'Basic'!$A$1:$F$96"}</definedName>
    <definedName name="fff_2" localSheetId="6" hidden="1">{"'Basic'!$A$1:$F$96"}</definedName>
    <definedName name="fff_2" localSheetId="7" hidden="1">{"'Basic'!$A$1:$F$96"}</definedName>
    <definedName name="fff_2" localSheetId="8" hidden="1">{"'Basic'!$A$1:$F$96"}</definedName>
    <definedName name="fff_2" hidden="1">{"'Basic'!$A$1:$F$96"}</definedName>
    <definedName name="fff_3" localSheetId="12" hidden="1">{"'Basic'!$A$1:$F$96"}</definedName>
    <definedName name="fff_3" localSheetId="2" hidden="1">{"'Basic'!$A$1:$F$96"}</definedName>
    <definedName name="fff_3" localSheetId="4" hidden="1">{"'Basic'!$A$1:$F$96"}</definedName>
    <definedName name="fff_3" localSheetId="5" hidden="1">{"'Basic'!$A$1:$F$96"}</definedName>
    <definedName name="fff_3" localSheetId="6" hidden="1">{"'Basic'!$A$1:$F$96"}</definedName>
    <definedName name="fff_3" localSheetId="7" hidden="1">{"'Basic'!$A$1:$F$96"}</definedName>
    <definedName name="fff_3" localSheetId="8" hidden="1">{"'Basic'!$A$1:$F$96"}</definedName>
    <definedName name="fff_3" hidden="1">{"'Basic'!$A$1:$F$96"}</definedName>
    <definedName name="fff_4" localSheetId="12" hidden="1">{"'Basic'!$A$1:$F$96"}</definedName>
    <definedName name="fff_4" localSheetId="2" hidden="1">{"'Basic'!$A$1:$F$96"}</definedName>
    <definedName name="fff_4" localSheetId="4" hidden="1">{"'Basic'!$A$1:$F$96"}</definedName>
    <definedName name="fff_4" localSheetId="5" hidden="1">{"'Basic'!$A$1:$F$96"}</definedName>
    <definedName name="fff_4" localSheetId="6" hidden="1">{"'Basic'!$A$1:$F$96"}</definedName>
    <definedName name="fff_4" localSheetId="7" hidden="1">{"'Basic'!$A$1:$F$96"}</definedName>
    <definedName name="fff_4" localSheetId="8" hidden="1">{"'Basic'!$A$1:$F$96"}</definedName>
    <definedName name="fff_4" hidden="1">{"'Basic'!$A$1:$F$96"}</definedName>
    <definedName name="fffa" localSheetId="12">INDEX('G I.13'!dd,'G I.13'!hhhs):INDEX('G I.13'!dd,COLUMNS('G I.13'!datos))</definedName>
    <definedName name="fffa" localSheetId="2">INDEX('G I.3'!dd,'G I.3'!hhhs):INDEX('G I.3'!dd,COLUMNS(datos))</definedName>
    <definedName name="fffa" localSheetId="3">INDEX('G I.4'!dd,'G I.4'!hhhs):INDEX('G I.4'!dd,COLUMNS('G I.4'!datos))</definedName>
    <definedName name="fffa" localSheetId="4">INDEX('G I.5'!dd,'G I.5'!hhhs):INDEX('G I.5'!dd,COLUMNS(datos))</definedName>
    <definedName name="fffa" localSheetId="5">INDEX('G I.6'!dd,'G I.6'!hhhs):INDEX('G I.6'!dd,COLUMNS('G I.6'!datos))</definedName>
    <definedName name="fffa" localSheetId="6">INDEX('G I.7'!dd,'G I.7'!hhhs):INDEX('G I.7'!dd,COLUMNS('G I.7'!datos))</definedName>
    <definedName name="fffa" localSheetId="7">INDEX('G I.8'!dd,'G I.8'!hhhs):INDEX('G I.8'!dd,COLUMNS('G I.8'!datos))</definedName>
    <definedName name="fffa" localSheetId="8">INDEX('G I.9'!dd,'G I.9'!hhhs):INDEX('G I.9'!dd,COLUMNS('G I.9'!datos))</definedName>
    <definedName name="fffa">INDEX(dd,[0]!hhhs):INDEX(dd,COLUMNS(datos))</definedName>
    <definedName name="fffffd" localSheetId="9" hidden="1">#REF!</definedName>
    <definedName name="fffffd" localSheetId="12" hidden="1">#REF!</definedName>
    <definedName name="fffffd" localSheetId="3" hidden="1">#REF!</definedName>
    <definedName name="fffffd" localSheetId="5" hidden="1">#REF!</definedName>
    <definedName name="fffffd" localSheetId="6" hidden="1">#REF!</definedName>
    <definedName name="fffffd" localSheetId="7" hidden="1">#REF!</definedName>
    <definedName name="fffffd" localSheetId="8" hidden="1">#REF!</definedName>
    <definedName name="fffffd" hidden="1">#REF!</definedName>
    <definedName name="ffsaf" localSheetId="12">MATCH(#REF!,INDEX('G I.13'!datos,1,),0)</definedName>
    <definedName name="ffsaf" localSheetId="2">MATCH(#REF!,INDEX(datos,1,),0)</definedName>
    <definedName name="ffsaf" localSheetId="3">MATCH(#REF!,INDEX('G I.4'!datos,1,),0)</definedName>
    <definedName name="ffsaf" localSheetId="4">MATCH(#REF!,INDEX(datos,1,),0)</definedName>
    <definedName name="ffsaf" localSheetId="5">MATCH(#REF!,INDEX('G I.6'!datos,1,),0)</definedName>
    <definedName name="ffsaf" localSheetId="6">MATCH(#REF!,INDEX('G I.7'!datos,1,),0)</definedName>
    <definedName name="ffsaf" localSheetId="7">MATCH(#REF!,INDEX('G I.8'!datos,1,),0)</definedName>
    <definedName name="ffsaf" localSheetId="8">MATCH(#REF!,INDEX('G I.9'!datos,1,),0)</definedName>
    <definedName name="ffsaf">MATCH(#REF!,INDEX(datos,1,),0)</definedName>
    <definedName name="fgdfg">[23]sectorial!$AC$7:$AH$48</definedName>
    <definedName name="fgfj" localSheetId="12" hidden="1">{"'Basic'!$A$1:$F$96"}</definedName>
    <definedName name="fgfj" localSheetId="2" hidden="1">{"'Basic'!$A$1:$F$96"}</definedName>
    <definedName name="fgfj" localSheetId="4" hidden="1">{"'Basic'!$A$1:$F$96"}</definedName>
    <definedName name="fgfj" localSheetId="5" hidden="1">{"'Basic'!$A$1:$F$96"}</definedName>
    <definedName name="fgfj" localSheetId="6" hidden="1">{"'Basic'!$A$1:$F$96"}</definedName>
    <definedName name="fgfj" localSheetId="7" hidden="1">{"'Basic'!$A$1:$F$96"}</definedName>
    <definedName name="fgfj" localSheetId="8" hidden="1">{"'Basic'!$A$1:$F$96"}</definedName>
    <definedName name="fgfj" hidden="1">{"'Basic'!$A$1:$F$96"}</definedName>
    <definedName name="fi" hidden="1">[6]Datos!$A$205:$A$215</definedName>
    <definedName name="fil" localSheetId="9" hidden="1">#REF!</definedName>
    <definedName name="fil" localSheetId="10" hidden="1">#REF!</definedName>
    <definedName name="fil" localSheetId="12" hidden="1">#REF!</definedName>
    <definedName name="fil" localSheetId="3" hidden="1">#REF!</definedName>
    <definedName name="fil" localSheetId="5" hidden="1">#REF!</definedName>
    <definedName name="fil" localSheetId="6" hidden="1">#REF!</definedName>
    <definedName name="fil" localSheetId="7" hidden="1">#REF!</definedName>
    <definedName name="fil" localSheetId="8" hidden="1">#REF!</definedName>
    <definedName name="fil" hidden="1">#REF!</definedName>
    <definedName name="fila_dato" localSheetId="12">MATCH(#REF!,INDEX('G I.13'!datos,,1),0)</definedName>
    <definedName name="fila_dato" localSheetId="2">MATCH(#REF!,INDEX(datos,,1),0)</definedName>
    <definedName name="fila_dato" localSheetId="3">MATCH(#REF!,INDEX('G I.4'!datos,,1),0)</definedName>
    <definedName name="fila_dato" localSheetId="4">MATCH(#REF!,INDEX(datos,,1),0)</definedName>
    <definedName name="fila_dato" localSheetId="5">MATCH(#REF!,INDEX('G I.6'!datos,,1),0)</definedName>
    <definedName name="fila_dato" localSheetId="6">MATCH(#REF!,INDEX('G I.7'!datos,,1),0)</definedName>
    <definedName name="fila_dato" localSheetId="7">MATCH(#REF!,INDEX('G I.8'!datos,,1),0)</definedName>
    <definedName name="fila_dato" localSheetId="8">MATCH(#REF!,INDEX('G I.9'!datos,,1),0)</definedName>
    <definedName name="fila_dato">MATCH(#REF!,INDEX(datos,,1),0)</definedName>
    <definedName name="fjuju" hidden="1">#REF!</definedName>
    <definedName name="fjuñj" localSheetId="12" hidden="1">{"'Inversión Extranjera'!$A$1:$AG$74","'Inversión Extranjera'!$G$7:$AF$61"}</definedName>
    <definedName name="fjuñj" localSheetId="2" hidden="1">{"'Inversión Extranjera'!$A$1:$AG$74","'Inversión Extranjera'!$G$7:$AF$61"}</definedName>
    <definedName name="fjuñj" localSheetId="4" hidden="1">{"'Inversión Extranjera'!$A$1:$AG$74","'Inversión Extranjera'!$G$7:$AF$61"}</definedName>
    <definedName name="fjuñj" localSheetId="5" hidden="1">{"'Inversión Extranjera'!$A$1:$AG$74","'Inversión Extranjera'!$G$7:$AF$61"}</definedName>
    <definedName name="fjuñj" localSheetId="6" hidden="1">{"'Inversión Extranjera'!$A$1:$AG$74","'Inversión Extranjera'!$G$7:$AF$61"}</definedName>
    <definedName name="fjuñj" localSheetId="7" hidden="1">{"'Inversión Extranjera'!$A$1:$AG$74","'Inversión Extranjera'!$G$7:$AF$61"}</definedName>
    <definedName name="fjuñj" localSheetId="8" hidden="1">{"'Inversión Extranjera'!$A$1:$AG$74","'Inversión Extranjera'!$G$7:$AF$61"}</definedName>
    <definedName name="fjuñj" hidden="1">{"'Inversión Extranjera'!$A$1:$AG$74","'Inversión Extranjera'!$G$7:$AF$61"}</definedName>
    <definedName name="fmi">'[27]#¡REF'!$A$1:$Z$131</definedName>
    <definedName name="FMutuos" localSheetId="12">#REF!</definedName>
    <definedName name="FMutuos" localSheetId="3">#REF!</definedName>
    <definedName name="FMutuos" localSheetId="5">#REF!</definedName>
    <definedName name="FMutuos" localSheetId="6">#REF!</definedName>
    <definedName name="FMutuos" localSheetId="7">#REF!</definedName>
    <definedName name="FMutuos" localSheetId="8">#REF!</definedName>
    <definedName name="FMutuos">#REF!</definedName>
    <definedName name="FPensiones" localSheetId="3">#REF!</definedName>
    <definedName name="FPensiones" localSheetId="5">#REF!</definedName>
    <definedName name="FPensiones" localSheetId="6">#REF!</definedName>
    <definedName name="FPensiones" localSheetId="7">#REF!</definedName>
    <definedName name="FPensiones" localSheetId="8">#REF!</definedName>
    <definedName name="FPensiones">#REF!</definedName>
    <definedName name="fr" hidden="1">[10]GDEr!#REF!</definedName>
    <definedName name="fraf44" hidden="1">'[8]Table 4'!#REF!</definedName>
    <definedName name="fs" localSheetId="12" hidden="1">{"'Inversión Extranjera'!$A$1:$AG$74","'Inversión Extranjera'!$G$7:$AF$61"}</definedName>
    <definedName name="fs" localSheetId="2" hidden="1">{"'Inversión Extranjera'!$A$1:$AG$74","'Inversión Extranjera'!$G$7:$AF$61"}</definedName>
    <definedName name="fs" localSheetId="4" hidden="1">{"'Inversión Extranjera'!$A$1:$AG$74","'Inversión Extranjera'!$G$7:$AF$61"}</definedName>
    <definedName name="fs" localSheetId="5" hidden="1">{"'Inversión Extranjera'!$A$1:$AG$74","'Inversión Extranjera'!$G$7:$AF$61"}</definedName>
    <definedName name="fs" localSheetId="6" hidden="1">{"'Inversión Extranjera'!$A$1:$AG$74","'Inversión Extranjera'!$G$7:$AF$61"}</definedName>
    <definedName name="fs" localSheetId="7" hidden="1">{"'Inversión Extranjera'!$A$1:$AG$74","'Inversión Extranjera'!$G$7:$AF$61"}</definedName>
    <definedName name="fs" localSheetId="8" hidden="1">{"'Inversión Extranjera'!$A$1:$AG$74","'Inversión Extranjera'!$G$7:$AF$61"}</definedName>
    <definedName name="fs" hidden="1">{"'Inversión Extranjera'!$A$1:$AG$74","'Inversión Extranjera'!$G$7:$AF$61"}</definedName>
    <definedName name="fsd" localSheetId="12" hidden="1">{"'Inversión Extranjera'!$A$1:$AG$74","'Inversión Extranjera'!$G$7:$AF$61"}</definedName>
    <definedName name="fsd" localSheetId="2" hidden="1">{"'Inversión Extranjera'!$A$1:$AG$74","'Inversión Extranjera'!$G$7:$AF$61"}</definedName>
    <definedName name="fsd" localSheetId="4" hidden="1">{"'Inversión Extranjera'!$A$1:$AG$74","'Inversión Extranjera'!$G$7:$AF$61"}</definedName>
    <definedName name="fsd" localSheetId="5" hidden="1">{"'Inversión Extranjera'!$A$1:$AG$74","'Inversión Extranjera'!$G$7:$AF$61"}</definedName>
    <definedName name="fsd" localSheetId="6" hidden="1">{"'Inversión Extranjera'!$A$1:$AG$74","'Inversión Extranjera'!$G$7:$AF$61"}</definedName>
    <definedName name="fsd" localSheetId="7" hidden="1">{"'Inversión Extranjera'!$A$1:$AG$74","'Inversión Extranjera'!$G$7:$AF$61"}</definedName>
    <definedName name="fsd" localSheetId="8" hidden="1">{"'Inversión Extranjera'!$A$1:$AG$74","'Inversión Extranjera'!$G$7:$AF$61"}</definedName>
    <definedName name="fsd" hidden="1">{"'Inversión Extranjera'!$A$1:$AG$74","'Inversión Extranjera'!$G$7:$AF$61"}</definedName>
    <definedName name="fv" localSheetId="12" hidden="1">{"'Inversión Extranjera'!$A$1:$AG$74","'Inversión Extranjera'!$G$7:$AF$61"}</definedName>
    <definedName name="fv" localSheetId="2" hidden="1">{"'Inversión Extranjera'!$A$1:$AG$74","'Inversión Extranjera'!$G$7:$AF$61"}</definedName>
    <definedName name="fv" localSheetId="4" hidden="1">{"'Inversión Extranjera'!$A$1:$AG$74","'Inversión Extranjera'!$G$7:$AF$61"}</definedName>
    <definedName name="fv" localSheetId="5" hidden="1">{"'Inversión Extranjera'!$A$1:$AG$74","'Inversión Extranjera'!$G$7:$AF$61"}</definedName>
    <definedName name="fv" localSheetId="6" hidden="1">{"'Inversión Extranjera'!$A$1:$AG$74","'Inversión Extranjera'!$G$7:$AF$61"}</definedName>
    <definedName name="fv" localSheetId="7" hidden="1">{"'Inversión Extranjera'!$A$1:$AG$74","'Inversión Extranjera'!$G$7:$AF$61"}</definedName>
    <definedName name="fv" localSheetId="8" hidden="1">{"'Inversión Extranjera'!$A$1:$AG$74","'Inversión Extranjera'!$G$7:$AF$61"}</definedName>
    <definedName name="fv" hidden="1">{"'Inversión Extranjera'!$A$1:$AG$74","'Inversión Extranjera'!$G$7:$AF$61"}</definedName>
    <definedName name="fweg" localSheetId="12" hidden="1">{"'Hoja1'!$A$2:$O$33"}</definedName>
    <definedName name="fweg" localSheetId="2" hidden="1">{"'Hoja1'!$A$2:$O$33"}</definedName>
    <definedName name="fweg" localSheetId="4" hidden="1">{"'Hoja1'!$A$2:$O$33"}</definedName>
    <definedName name="fweg" localSheetId="5" hidden="1">{"'Hoja1'!$A$2:$O$33"}</definedName>
    <definedName name="fweg" localSheetId="6" hidden="1">{"'Hoja1'!$A$2:$O$33"}</definedName>
    <definedName name="fweg" localSheetId="7" hidden="1">{"'Hoja1'!$A$2:$O$33"}</definedName>
    <definedName name="fweg" localSheetId="8" hidden="1">{"'Hoja1'!$A$2:$O$33"}</definedName>
    <definedName name="fweg" hidden="1">{"'Hoja1'!$A$2:$O$33"}</definedName>
    <definedName name="fwrf3" hidden="1">#REF!</definedName>
    <definedName name="g" localSheetId="3">[52]Quincenal!#REF!</definedName>
    <definedName name="g" localSheetId="5">[52]Quincenal!#REF!</definedName>
    <definedName name="g" localSheetId="6">[52]Quincenal!#REF!</definedName>
    <definedName name="g" localSheetId="7">[52]Quincenal!#REF!</definedName>
    <definedName name="g" localSheetId="8">[52]Quincenal!#REF!</definedName>
    <definedName name="g">[52]Quincenal!#REF!</definedName>
    <definedName name="g_3_g_A1ab" localSheetId="9" hidden="1">{"'Inversión Extranjera'!$A$1:$AG$74","'Inversión Extranjera'!$G$7:$AF$61"}</definedName>
    <definedName name="g_3_g_A1ab" localSheetId="12" hidden="1">{"'Inversión Extranjera'!$A$1:$AG$74","'Inversión Extranjera'!$G$7:$AF$61"}</definedName>
    <definedName name="g_3_g_A1ab" localSheetId="2" hidden="1">{"'Inversión Extranjera'!$A$1:$AG$74","'Inversión Extranjera'!$G$7:$AF$61"}</definedName>
    <definedName name="g_3_g_A1ab" localSheetId="3" hidden="1">{"'Inversión Extranjera'!$A$1:$AG$74","'Inversión Extranjera'!$G$7:$AF$61"}</definedName>
    <definedName name="g_3_g_A1ab" localSheetId="4" hidden="1">{"'Inversión Extranjera'!$A$1:$AG$74","'Inversión Extranjera'!$G$7:$AF$61"}</definedName>
    <definedName name="g_3_g_A1ab" localSheetId="5" hidden="1">{"'Inversión Extranjera'!$A$1:$AG$74","'Inversión Extranjera'!$G$7:$AF$61"}</definedName>
    <definedName name="g_3_g_A1ab" localSheetId="6" hidden="1">{"'Inversión Extranjera'!$A$1:$AG$74","'Inversión Extranjera'!$G$7:$AF$61"}</definedName>
    <definedName name="g_3_g_A1ab" localSheetId="7" hidden="1">{"'Inversión Extranjera'!$A$1:$AG$74","'Inversión Extranjera'!$G$7:$AF$61"}</definedName>
    <definedName name="g_3_g_A1ab" localSheetId="8" hidden="1">{"'Inversión Extranjera'!$A$1:$AG$74","'Inversión Extranjera'!$G$7:$AF$61"}</definedName>
    <definedName name="g_3_g_A1ab" hidden="1">{"'Inversión Extranjera'!$A$1:$AG$74","'Inversión Extranjera'!$G$7:$AF$61"}</definedName>
    <definedName name="g_3_g_A1ab_1" localSheetId="12" hidden="1">{"'Inversión Extranjera'!$A$1:$AG$74","'Inversión Extranjera'!$G$7:$AF$61"}</definedName>
    <definedName name="g_3_g_A1ab_1" localSheetId="2" hidden="1">{"'Inversión Extranjera'!$A$1:$AG$74","'Inversión Extranjera'!$G$7:$AF$61"}</definedName>
    <definedName name="g_3_g_A1ab_1" localSheetId="4" hidden="1">{"'Inversión Extranjera'!$A$1:$AG$74","'Inversión Extranjera'!$G$7:$AF$61"}</definedName>
    <definedName name="g_3_g_A1ab_1" localSheetId="5" hidden="1">{"'Inversión Extranjera'!$A$1:$AG$74","'Inversión Extranjera'!$G$7:$AF$61"}</definedName>
    <definedName name="g_3_g_A1ab_1" localSheetId="6" hidden="1">{"'Inversión Extranjera'!$A$1:$AG$74","'Inversión Extranjera'!$G$7:$AF$61"}</definedName>
    <definedName name="g_3_g_A1ab_1" localSheetId="7" hidden="1">{"'Inversión Extranjera'!$A$1:$AG$74","'Inversión Extranjera'!$G$7:$AF$61"}</definedName>
    <definedName name="g_3_g_A1ab_1" localSheetId="8" hidden="1">{"'Inversión Extranjera'!$A$1:$AG$74","'Inversión Extranjera'!$G$7:$AF$61"}</definedName>
    <definedName name="g_3_g_A1ab_1" hidden="1">{"'Inversión Extranjera'!$A$1:$AG$74","'Inversión Extranjera'!$G$7:$AF$61"}</definedName>
    <definedName name="g_3_g_A1ab_2" localSheetId="12" hidden="1">{"'Inversión Extranjera'!$A$1:$AG$74","'Inversión Extranjera'!$G$7:$AF$61"}</definedName>
    <definedName name="g_3_g_A1ab_2" localSheetId="2" hidden="1">{"'Inversión Extranjera'!$A$1:$AG$74","'Inversión Extranjera'!$G$7:$AF$61"}</definedName>
    <definedName name="g_3_g_A1ab_2" localSheetId="4" hidden="1">{"'Inversión Extranjera'!$A$1:$AG$74","'Inversión Extranjera'!$G$7:$AF$61"}</definedName>
    <definedName name="g_3_g_A1ab_2" localSheetId="5" hidden="1">{"'Inversión Extranjera'!$A$1:$AG$74","'Inversión Extranjera'!$G$7:$AF$61"}</definedName>
    <definedName name="g_3_g_A1ab_2" localSheetId="6" hidden="1">{"'Inversión Extranjera'!$A$1:$AG$74","'Inversión Extranjera'!$G$7:$AF$61"}</definedName>
    <definedName name="g_3_g_A1ab_2" localSheetId="7" hidden="1">{"'Inversión Extranjera'!$A$1:$AG$74","'Inversión Extranjera'!$G$7:$AF$61"}</definedName>
    <definedName name="g_3_g_A1ab_2" localSheetId="8" hidden="1">{"'Inversión Extranjera'!$A$1:$AG$74","'Inversión Extranjera'!$G$7:$AF$61"}</definedName>
    <definedName name="g_3_g_A1ab_2" hidden="1">{"'Inversión Extranjera'!$A$1:$AG$74","'Inversión Extranjera'!$G$7:$AF$61"}</definedName>
    <definedName name="g_3_g_A1ab_3" localSheetId="12" hidden="1">{"'Inversión Extranjera'!$A$1:$AG$74","'Inversión Extranjera'!$G$7:$AF$61"}</definedName>
    <definedName name="g_3_g_A1ab_3" localSheetId="2" hidden="1">{"'Inversión Extranjera'!$A$1:$AG$74","'Inversión Extranjera'!$G$7:$AF$61"}</definedName>
    <definedName name="g_3_g_A1ab_3" localSheetId="4" hidden="1">{"'Inversión Extranjera'!$A$1:$AG$74","'Inversión Extranjera'!$G$7:$AF$61"}</definedName>
    <definedName name="g_3_g_A1ab_3" localSheetId="5" hidden="1">{"'Inversión Extranjera'!$A$1:$AG$74","'Inversión Extranjera'!$G$7:$AF$61"}</definedName>
    <definedName name="g_3_g_A1ab_3" localSheetId="6" hidden="1">{"'Inversión Extranjera'!$A$1:$AG$74","'Inversión Extranjera'!$G$7:$AF$61"}</definedName>
    <definedName name="g_3_g_A1ab_3" localSheetId="7" hidden="1">{"'Inversión Extranjera'!$A$1:$AG$74","'Inversión Extranjera'!$G$7:$AF$61"}</definedName>
    <definedName name="g_3_g_A1ab_3" localSheetId="8" hidden="1">{"'Inversión Extranjera'!$A$1:$AG$74","'Inversión Extranjera'!$G$7:$AF$61"}</definedName>
    <definedName name="g_3_g_A1ab_3" hidden="1">{"'Inversión Extranjera'!$A$1:$AG$74","'Inversión Extranjera'!$G$7:$AF$61"}</definedName>
    <definedName name="g_3_g_A1ab_4" localSheetId="12" hidden="1">{"'Inversión Extranjera'!$A$1:$AG$74","'Inversión Extranjera'!$G$7:$AF$61"}</definedName>
    <definedName name="g_3_g_A1ab_4" localSheetId="2" hidden="1">{"'Inversión Extranjera'!$A$1:$AG$74","'Inversión Extranjera'!$G$7:$AF$61"}</definedName>
    <definedName name="g_3_g_A1ab_4" localSheetId="4" hidden="1">{"'Inversión Extranjera'!$A$1:$AG$74","'Inversión Extranjera'!$G$7:$AF$61"}</definedName>
    <definedName name="g_3_g_A1ab_4" localSheetId="5" hidden="1">{"'Inversión Extranjera'!$A$1:$AG$74","'Inversión Extranjera'!$G$7:$AF$61"}</definedName>
    <definedName name="g_3_g_A1ab_4" localSheetId="6" hidden="1">{"'Inversión Extranjera'!$A$1:$AG$74","'Inversión Extranjera'!$G$7:$AF$61"}</definedName>
    <definedName name="g_3_g_A1ab_4" localSheetId="7" hidden="1">{"'Inversión Extranjera'!$A$1:$AG$74","'Inversión Extranjera'!$G$7:$AF$61"}</definedName>
    <definedName name="g_3_g_A1ab_4" localSheetId="8" hidden="1">{"'Inversión Extranjera'!$A$1:$AG$74","'Inversión Extranjera'!$G$7:$AF$61"}</definedName>
    <definedName name="g_3_g_A1ab_4" hidden="1">{"'Inversión Extranjera'!$A$1:$AG$74","'Inversión Extranjera'!$G$7:$AF$61"}</definedName>
    <definedName name="G1_" localSheetId="12">#REF!</definedName>
    <definedName name="G1_" localSheetId="3">#REF!</definedName>
    <definedName name="G1_" localSheetId="5">#REF!</definedName>
    <definedName name="G1_" localSheetId="6">#REF!</definedName>
    <definedName name="G1_" localSheetId="7">#REF!</definedName>
    <definedName name="G1_" localSheetId="8">#REF!</definedName>
    <definedName name="G1_">#REF!</definedName>
    <definedName name="G2_" localSheetId="12">#REF!</definedName>
    <definedName name="G2_" localSheetId="3">#REF!</definedName>
    <definedName name="G2_" localSheetId="5">#REF!</definedName>
    <definedName name="G2_" localSheetId="6">#REF!</definedName>
    <definedName name="G2_" localSheetId="7">#REF!</definedName>
    <definedName name="G2_" localSheetId="8">#REF!</definedName>
    <definedName name="G2_">#REF!</definedName>
    <definedName name="G3_" localSheetId="12">#REF!</definedName>
    <definedName name="G3_" localSheetId="3">#REF!</definedName>
    <definedName name="G3_" localSheetId="5">#REF!</definedName>
    <definedName name="G3_" localSheetId="6">#REF!</definedName>
    <definedName name="G3_" localSheetId="7">#REF!</definedName>
    <definedName name="G3_" localSheetId="8">#REF!</definedName>
    <definedName name="G3_">#REF!</definedName>
    <definedName name="geg" localSheetId="12">{"Jan' ";"Feb' ";"Mar' ";"Apr' ";"May' ";"Jun' ";"Jul' ";"Aug' ";"Sep' ";"Oct' ";"Nov' ";"Dec' "}</definedName>
    <definedName name="geg" localSheetId="2">{"Jan' ";"Feb' ";"Mar' ";"Apr' ";"May' ";"Jun' ";"Jul' ";"Aug' ";"Sep' ";"Oct' ";"Nov' ";"Dec' "}</definedName>
    <definedName name="geg" localSheetId="3">{"Jan' ";"Feb' ";"Mar' ";"Apr' ";"May' ";"Jun' ";"Jul' ";"Aug' ";"Sep' ";"Oct' ";"Nov' ";"Dec' "}</definedName>
    <definedName name="geg" localSheetId="4">{"Jan' ";"Feb' ";"Mar' ";"Apr' ";"May' ";"Jun' ";"Jul' ";"Aug' ";"Sep' ";"Oct' ";"Nov' ";"Dec' "}</definedName>
    <definedName name="geg" localSheetId="5">{"Jan' ";"Feb' ";"Mar' ";"Apr' ";"May' ";"Jun' ";"Jul' ";"Aug' ";"Sep' ";"Oct' ";"Nov' ";"Dec' "}</definedName>
    <definedName name="geg" localSheetId="6">{"Jan' ";"Feb' ";"Mar' ";"Apr' ";"May' ";"Jun' ";"Jul' ";"Aug' ";"Sep' ";"Oct' ";"Nov' ";"Dec' "}</definedName>
    <definedName name="geg" localSheetId="7">{"Jan' ";"Feb' ";"Mar' ";"Apr' ";"May' ";"Jun' ";"Jul' ";"Aug' ";"Sep' ";"Oct' ";"Nov' ";"Dec' "}</definedName>
    <definedName name="geg" localSheetId="8">{"Jan' ";"Feb' ";"Mar' ";"Apr' ";"May' ";"Jun' ";"Jul' ";"Aug' ";"Sep' ";"Oct' ";"Nov' ";"Dec' "}</definedName>
    <definedName name="geg">{"Jan' ";"Feb' ";"Mar' ";"Apr' ";"May' ";"Jun' ";"Jul' ";"Aug' ";"Sep' ";"Oct' ";"Nov' ";"Dec' "}</definedName>
    <definedName name="gerfgvefvge" localSheetId="12" hidden="1">{"'Inversión Extranjera'!$A$1:$AG$74","'Inversión Extranjera'!$G$7:$AF$61"}</definedName>
    <definedName name="gerfgvefvge" localSheetId="2" hidden="1">{"'Inversión Extranjera'!$A$1:$AG$74","'Inversión Extranjera'!$G$7:$AF$61"}</definedName>
    <definedName name="gerfgvefvge" localSheetId="4" hidden="1">{"'Inversión Extranjera'!$A$1:$AG$74","'Inversión Extranjera'!$G$7:$AF$61"}</definedName>
    <definedName name="gerfgvefvge" localSheetId="5" hidden="1">{"'Inversión Extranjera'!$A$1:$AG$74","'Inversión Extranjera'!$G$7:$AF$61"}</definedName>
    <definedName name="gerfgvefvge" localSheetId="6" hidden="1">{"'Inversión Extranjera'!$A$1:$AG$74","'Inversión Extranjera'!$G$7:$AF$61"}</definedName>
    <definedName name="gerfgvefvge" localSheetId="7" hidden="1">{"'Inversión Extranjera'!$A$1:$AG$74","'Inversión Extranjera'!$G$7:$AF$61"}</definedName>
    <definedName name="gerfgvefvge" localSheetId="8" hidden="1">{"'Inversión Extranjera'!$A$1:$AG$74","'Inversión Extranjera'!$G$7:$AF$61"}</definedName>
    <definedName name="gerfgvefvge" hidden="1">{"'Inversión Extranjera'!$A$1:$AG$74","'Inversión Extranjera'!$G$7:$AF$61"}</definedName>
    <definedName name="gerge" hidden="1">'[18]Grafico I.5 C. Neg'!#REF!</definedName>
    <definedName name="get" localSheetId="12" hidden="1">#REF!</definedName>
    <definedName name="get" hidden="1">#REF!</definedName>
    <definedName name="GF_GT">[27]gráfico_II.7!$G$1:$G$65536</definedName>
    <definedName name="gf_gt_a">[27]gráfico_II.7!$H$1:$H$65536</definedName>
    <definedName name="gf_gtA">[27]gráfico_II.7!$H$1</definedName>
    <definedName name="gfin">[27]gráfico_II.7!$D$1:$D$65536</definedName>
    <definedName name="gfint">[27]gráfico_II.7!$F$1:$F$65536</definedName>
    <definedName name="gfzxhsrtywsrtwt" localSheetId="9" hidden="1">#REF!</definedName>
    <definedName name="gfzxhsrtywsrtwt" localSheetId="12" hidden="1">#REF!</definedName>
    <definedName name="gfzxhsrtywsrtwt" localSheetId="3" hidden="1">#REF!</definedName>
    <definedName name="gfzxhsrtywsrtwt" localSheetId="5" hidden="1">#REF!</definedName>
    <definedName name="gfzxhsrtywsrtwt" localSheetId="6" hidden="1">#REF!</definedName>
    <definedName name="gfzxhsrtywsrtwt" localSheetId="7" hidden="1">#REF!</definedName>
    <definedName name="gfzxhsrtywsrtwt" localSheetId="8" hidden="1">#REF!</definedName>
    <definedName name="gfzxhsrtywsrtwt" hidden="1">#REF!</definedName>
    <definedName name="gg" localSheetId="12">MATCH(#REF!,INDEX('G I.13'!datos,,1),0)</definedName>
    <definedName name="gg" localSheetId="2">MATCH(#REF!,INDEX(datos,,1),0)</definedName>
    <definedName name="gg" localSheetId="3">MATCH(#REF!,INDEX('G I.4'!datos,,1),0)</definedName>
    <definedName name="gg" localSheetId="4">MATCH(#REF!,INDEX(datos,,1),0)</definedName>
    <definedName name="gg" localSheetId="5">MATCH(#REF!,INDEX('G I.6'!datos,,1),0)</definedName>
    <definedName name="gg" localSheetId="6">MATCH(#REF!,INDEX('G I.7'!datos,,1),0)</definedName>
    <definedName name="gg" localSheetId="7">MATCH(#REF!,INDEX('G I.8'!datos,,1),0)</definedName>
    <definedName name="gg" localSheetId="8">MATCH(#REF!,INDEX('G I.9'!datos,,1),0)</definedName>
    <definedName name="gg">MATCH(#REF!,INDEX(datos,,1),0)</definedName>
    <definedName name="ggg" localSheetId="9" hidden="1">{"'Inversión Extranjera'!$A$1:$AG$74","'Inversión Extranjera'!$G$7:$AF$61"}</definedName>
    <definedName name="ggg" localSheetId="12" hidden="1">{"'Inversión Extranjera'!$A$1:$AG$74","'Inversión Extranjera'!$G$7:$AF$61"}</definedName>
    <definedName name="ggg" localSheetId="2" hidden="1">{"'Inversión Extranjera'!$A$1:$AG$74","'Inversión Extranjera'!$G$7:$AF$61"}</definedName>
    <definedName name="ggg" localSheetId="3" hidden="1">{"'Inversión Extranjera'!$A$1:$AG$74","'Inversión Extranjera'!$G$7:$AF$61"}</definedName>
    <definedName name="ggg" localSheetId="4" hidden="1">{"'Inversión Extranjera'!$A$1:$AG$74","'Inversión Extranjera'!$G$7:$AF$61"}</definedName>
    <definedName name="ggg" localSheetId="5" hidden="1">{"'Inversión Extranjera'!$A$1:$AG$74","'Inversión Extranjera'!$G$7:$AF$61"}</definedName>
    <definedName name="ggg" localSheetId="6" hidden="1">{"'Inversión Extranjera'!$A$1:$AG$74","'Inversión Extranjera'!$G$7:$AF$61"}</definedName>
    <definedName name="ggg" localSheetId="7" hidden="1">{"'Inversión Extranjera'!$A$1:$AG$74","'Inversión Extranjera'!$G$7:$AF$61"}</definedName>
    <definedName name="ggg" localSheetId="8" hidden="1">{"'Inversión Extranjera'!$A$1:$AG$74","'Inversión Extranjera'!$G$7:$AF$61"}</definedName>
    <definedName name="ggg" hidden="1">{"'Inversión Extranjera'!$A$1:$AG$74","'Inversión Extranjera'!$G$7:$AF$61"}</definedName>
    <definedName name="ggg_1" localSheetId="12" hidden="1">{"'Inversión Extranjera'!$A$1:$AG$74","'Inversión Extranjera'!$G$7:$AF$61"}</definedName>
    <definedName name="ggg_1" localSheetId="2" hidden="1">{"'Inversión Extranjera'!$A$1:$AG$74","'Inversión Extranjera'!$G$7:$AF$61"}</definedName>
    <definedName name="ggg_1" localSheetId="4" hidden="1">{"'Inversión Extranjera'!$A$1:$AG$74","'Inversión Extranjera'!$G$7:$AF$61"}</definedName>
    <definedName name="ggg_1" localSheetId="5" hidden="1">{"'Inversión Extranjera'!$A$1:$AG$74","'Inversión Extranjera'!$G$7:$AF$61"}</definedName>
    <definedName name="ggg_1" localSheetId="6" hidden="1">{"'Inversión Extranjera'!$A$1:$AG$74","'Inversión Extranjera'!$G$7:$AF$61"}</definedName>
    <definedName name="ggg_1" localSheetId="7" hidden="1">{"'Inversión Extranjera'!$A$1:$AG$74","'Inversión Extranjera'!$G$7:$AF$61"}</definedName>
    <definedName name="ggg_1" localSheetId="8" hidden="1">{"'Inversión Extranjera'!$A$1:$AG$74","'Inversión Extranjera'!$G$7:$AF$61"}</definedName>
    <definedName name="ggg_1" hidden="1">{"'Inversión Extranjera'!$A$1:$AG$74","'Inversión Extranjera'!$G$7:$AF$61"}</definedName>
    <definedName name="ggg_2" localSheetId="12" hidden="1">{"'Inversión Extranjera'!$A$1:$AG$74","'Inversión Extranjera'!$G$7:$AF$61"}</definedName>
    <definedName name="ggg_2" localSheetId="2" hidden="1">{"'Inversión Extranjera'!$A$1:$AG$74","'Inversión Extranjera'!$G$7:$AF$61"}</definedName>
    <definedName name="ggg_2" localSheetId="4" hidden="1">{"'Inversión Extranjera'!$A$1:$AG$74","'Inversión Extranjera'!$G$7:$AF$61"}</definedName>
    <definedName name="ggg_2" localSheetId="5" hidden="1">{"'Inversión Extranjera'!$A$1:$AG$74","'Inversión Extranjera'!$G$7:$AF$61"}</definedName>
    <definedName name="ggg_2" localSheetId="6" hidden="1">{"'Inversión Extranjera'!$A$1:$AG$74","'Inversión Extranjera'!$G$7:$AF$61"}</definedName>
    <definedName name="ggg_2" localSheetId="7" hidden="1">{"'Inversión Extranjera'!$A$1:$AG$74","'Inversión Extranjera'!$G$7:$AF$61"}</definedName>
    <definedName name="ggg_2" localSheetId="8" hidden="1">{"'Inversión Extranjera'!$A$1:$AG$74","'Inversión Extranjera'!$G$7:$AF$61"}</definedName>
    <definedName name="ggg_2" hidden="1">{"'Inversión Extranjera'!$A$1:$AG$74","'Inversión Extranjera'!$G$7:$AF$61"}</definedName>
    <definedName name="ggg_3" localSheetId="12" hidden="1">{"'Inversión Extranjera'!$A$1:$AG$74","'Inversión Extranjera'!$G$7:$AF$61"}</definedName>
    <definedName name="ggg_3" localSheetId="2" hidden="1">{"'Inversión Extranjera'!$A$1:$AG$74","'Inversión Extranjera'!$G$7:$AF$61"}</definedName>
    <definedName name="ggg_3" localSheetId="4" hidden="1">{"'Inversión Extranjera'!$A$1:$AG$74","'Inversión Extranjera'!$G$7:$AF$61"}</definedName>
    <definedName name="ggg_3" localSheetId="5" hidden="1">{"'Inversión Extranjera'!$A$1:$AG$74","'Inversión Extranjera'!$G$7:$AF$61"}</definedName>
    <definedName name="ggg_3" localSheetId="6" hidden="1">{"'Inversión Extranjera'!$A$1:$AG$74","'Inversión Extranjera'!$G$7:$AF$61"}</definedName>
    <definedName name="ggg_3" localSheetId="7" hidden="1">{"'Inversión Extranjera'!$A$1:$AG$74","'Inversión Extranjera'!$G$7:$AF$61"}</definedName>
    <definedName name="ggg_3" localSheetId="8" hidden="1">{"'Inversión Extranjera'!$A$1:$AG$74","'Inversión Extranjera'!$G$7:$AF$61"}</definedName>
    <definedName name="ggg_3" hidden="1">{"'Inversión Extranjera'!$A$1:$AG$74","'Inversión Extranjera'!$G$7:$AF$61"}</definedName>
    <definedName name="ggg_4" localSheetId="12" hidden="1">{"'Inversión Extranjera'!$A$1:$AG$74","'Inversión Extranjera'!$G$7:$AF$61"}</definedName>
    <definedName name="ggg_4" localSheetId="2" hidden="1">{"'Inversión Extranjera'!$A$1:$AG$74","'Inversión Extranjera'!$G$7:$AF$61"}</definedName>
    <definedName name="ggg_4" localSheetId="4" hidden="1">{"'Inversión Extranjera'!$A$1:$AG$74","'Inversión Extranjera'!$G$7:$AF$61"}</definedName>
    <definedName name="ggg_4" localSheetId="5" hidden="1">{"'Inversión Extranjera'!$A$1:$AG$74","'Inversión Extranjera'!$G$7:$AF$61"}</definedName>
    <definedName name="ggg_4" localSheetId="6" hidden="1">{"'Inversión Extranjera'!$A$1:$AG$74","'Inversión Extranjera'!$G$7:$AF$61"}</definedName>
    <definedName name="ggg_4" localSheetId="7" hidden="1">{"'Inversión Extranjera'!$A$1:$AG$74","'Inversión Extranjera'!$G$7:$AF$61"}</definedName>
    <definedName name="ggg_4" localSheetId="8" hidden="1">{"'Inversión Extranjera'!$A$1:$AG$74","'Inversión Extranjera'!$G$7:$AF$61"}</definedName>
    <definedName name="ggg_4" hidden="1">{"'Inversión Extranjera'!$A$1:$AG$74","'Inversión Extranjera'!$G$7:$AF$61"}</definedName>
    <definedName name="ghdhzhghzdhz" localSheetId="9" hidden="1">#REF!</definedName>
    <definedName name="ghdhzhghzdhz" localSheetId="12" hidden="1">#REF!</definedName>
    <definedName name="ghdhzhghzdhz" localSheetId="3" hidden="1">#REF!</definedName>
    <definedName name="ghdhzhghzdhz" localSheetId="5" hidden="1">#REF!</definedName>
    <definedName name="ghdhzhghzdhz" localSheetId="6" hidden="1">#REF!</definedName>
    <definedName name="ghdhzhghzdhz" localSheetId="7" hidden="1">#REF!</definedName>
    <definedName name="ghdhzhghzdhz" localSheetId="8" hidden="1">#REF!</definedName>
    <definedName name="ghdhzhghzdhz" hidden="1">#REF!</definedName>
    <definedName name="ghh" localSheetId="12">MATCH(#REF!,INDEX('G I.13'!datos,1,),0)</definedName>
    <definedName name="ghh" localSheetId="2">MATCH(#REF!,INDEX(datos,1,),0)</definedName>
    <definedName name="ghh" localSheetId="3">MATCH(#REF!,INDEX('G I.4'!datos,1,),0)</definedName>
    <definedName name="ghh" localSheetId="4">MATCH(#REF!,INDEX(datos,1,),0)</definedName>
    <definedName name="ghh" localSheetId="5">MATCH(#REF!,INDEX('G I.6'!datos,1,),0)</definedName>
    <definedName name="ghh" localSheetId="6">MATCH(#REF!,INDEX('G I.7'!datos,1,),0)</definedName>
    <definedName name="ghh" localSheetId="7">MATCH(#REF!,INDEX('G I.8'!datos,1,),0)</definedName>
    <definedName name="ghh" localSheetId="8">MATCH(#REF!,INDEX('G I.9'!datos,1,),0)</definedName>
    <definedName name="ghh">MATCH(#REF!,INDEX(datos,1,),0)</definedName>
    <definedName name="glosa" localSheetId="12">[27]Incidencias!#REF!</definedName>
    <definedName name="glosa" localSheetId="3">[27]Incidencias!#REF!</definedName>
    <definedName name="glosa" localSheetId="5">[27]Incidencias!#REF!</definedName>
    <definedName name="glosa" localSheetId="6">[27]Incidencias!#REF!</definedName>
    <definedName name="glosa" localSheetId="7">[27]Incidencias!#REF!</definedName>
    <definedName name="glosa" localSheetId="8">[27]Incidencias!#REF!</definedName>
    <definedName name="glosa">[27]Incidencias!#REF!</definedName>
    <definedName name="gñjfñj" localSheetId="12" hidden="1">#REF!</definedName>
    <definedName name="gñjfñj" hidden="1">#REF!</definedName>
    <definedName name="graf">'[52]#¡REF'!$R$161:$T$212,'[52]#¡REF'!$N$161:$P$212,'[52]#¡REF'!$G$162:$L$212</definedName>
    <definedName name="GRAFA" localSheetId="12">[46]Hoja1!#REF!</definedName>
    <definedName name="GRAFA" localSheetId="3">[46]Hoja1!#REF!</definedName>
    <definedName name="GRAFA" localSheetId="5">[46]Hoja1!#REF!</definedName>
    <definedName name="GRAFA" localSheetId="6">[46]Hoja1!#REF!</definedName>
    <definedName name="GRAFA" localSheetId="7">[46]Hoja1!#REF!</definedName>
    <definedName name="GRAFA" localSheetId="8">[46]Hoja1!#REF!</definedName>
    <definedName name="GRAFA">[46]Hoja1!#REF!</definedName>
    <definedName name="grafico" localSheetId="12">#REF!,#REF!,#REF!,#REF!,#REF!,#REF!</definedName>
    <definedName name="grafico" localSheetId="3">#REF!,#REF!,#REF!,#REF!,#REF!,#REF!</definedName>
    <definedName name="grafico" localSheetId="5">#REF!,#REF!,#REF!,#REF!,#REF!,#REF!</definedName>
    <definedName name="grafico" localSheetId="6">#REF!,#REF!,#REF!,#REF!,#REF!,#REF!</definedName>
    <definedName name="grafico" localSheetId="7">#REF!,#REF!,#REF!,#REF!,#REF!,#REF!</definedName>
    <definedName name="grafico" localSheetId="8">#REF!,#REF!,#REF!,#REF!,#REF!,#REF!</definedName>
    <definedName name="grafico">#REF!,#REF!,#REF!,#REF!,#REF!,#REF!</definedName>
    <definedName name="Gráfico_IV.1" localSheetId="9" hidden="1">{"'Hoja1'!$A$2:$O$33"}</definedName>
    <definedName name="Gráfico_IV.1" localSheetId="12" hidden="1">{"'Hoja1'!$A$2:$O$33"}</definedName>
    <definedName name="Gráfico_IV.1" localSheetId="2" hidden="1">{"'Hoja1'!$A$2:$O$33"}</definedName>
    <definedName name="Gráfico_IV.1" localSheetId="3" hidden="1">{"'Hoja1'!$A$2:$O$33"}</definedName>
    <definedName name="Gráfico_IV.1" localSheetId="4" hidden="1">{"'Hoja1'!$A$2:$O$33"}</definedName>
    <definedName name="Gráfico_IV.1" localSheetId="5" hidden="1">{"'Hoja1'!$A$2:$O$33"}</definedName>
    <definedName name="Gráfico_IV.1" localSheetId="6" hidden="1">{"'Hoja1'!$A$2:$O$33"}</definedName>
    <definedName name="Gráfico_IV.1" localSheetId="7" hidden="1">{"'Hoja1'!$A$2:$O$33"}</definedName>
    <definedName name="Gráfico_IV.1" localSheetId="8" hidden="1">{"'Hoja1'!$A$2:$O$33"}</definedName>
    <definedName name="Gráfico_IV.1" hidden="1">{"'Hoja1'!$A$2:$O$33"}</definedName>
    <definedName name="Gráfico_IV.1_1" localSheetId="12" hidden="1">{"'Hoja1'!$A$2:$O$33"}</definedName>
    <definedName name="Gráfico_IV.1_1" localSheetId="2" hidden="1">{"'Hoja1'!$A$2:$O$33"}</definedName>
    <definedName name="Gráfico_IV.1_1" localSheetId="4" hidden="1">{"'Hoja1'!$A$2:$O$33"}</definedName>
    <definedName name="Gráfico_IV.1_1" localSheetId="5" hidden="1">{"'Hoja1'!$A$2:$O$33"}</definedName>
    <definedName name="Gráfico_IV.1_1" localSheetId="6" hidden="1">{"'Hoja1'!$A$2:$O$33"}</definedName>
    <definedName name="Gráfico_IV.1_1" localSheetId="7" hidden="1">{"'Hoja1'!$A$2:$O$33"}</definedName>
    <definedName name="Gráfico_IV.1_1" localSheetId="8" hidden="1">{"'Hoja1'!$A$2:$O$33"}</definedName>
    <definedName name="Gráfico_IV.1_1" hidden="1">{"'Hoja1'!$A$2:$O$33"}</definedName>
    <definedName name="Gráfico_IV.1_2" localSheetId="12" hidden="1">{"'Hoja1'!$A$2:$O$33"}</definedName>
    <definedName name="Gráfico_IV.1_2" localSheetId="2" hidden="1">{"'Hoja1'!$A$2:$O$33"}</definedName>
    <definedName name="Gráfico_IV.1_2" localSheetId="4" hidden="1">{"'Hoja1'!$A$2:$O$33"}</definedName>
    <definedName name="Gráfico_IV.1_2" localSheetId="5" hidden="1">{"'Hoja1'!$A$2:$O$33"}</definedName>
    <definedName name="Gráfico_IV.1_2" localSheetId="6" hidden="1">{"'Hoja1'!$A$2:$O$33"}</definedName>
    <definedName name="Gráfico_IV.1_2" localSheetId="7" hidden="1">{"'Hoja1'!$A$2:$O$33"}</definedName>
    <definedName name="Gráfico_IV.1_2" localSheetId="8" hidden="1">{"'Hoja1'!$A$2:$O$33"}</definedName>
    <definedName name="Gráfico_IV.1_2" hidden="1">{"'Hoja1'!$A$2:$O$33"}</definedName>
    <definedName name="Gráfico_IV.1_3" localSheetId="12" hidden="1">{"'Hoja1'!$A$2:$O$33"}</definedName>
    <definedName name="Gráfico_IV.1_3" localSheetId="2" hidden="1">{"'Hoja1'!$A$2:$O$33"}</definedName>
    <definedName name="Gráfico_IV.1_3" localSheetId="4" hidden="1">{"'Hoja1'!$A$2:$O$33"}</definedName>
    <definedName name="Gráfico_IV.1_3" localSheetId="5" hidden="1">{"'Hoja1'!$A$2:$O$33"}</definedName>
    <definedName name="Gráfico_IV.1_3" localSheetId="6" hidden="1">{"'Hoja1'!$A$2:$O$33"}</definedName>
    <definedName name="Gráfico_IV.1_3" localSheetId="7" hidden="1">{"'Hoja1'!$A$2:$O$33"}</definedName>
    <definedName name="Gráfico_IV.1_3" localSheetId="8" hidden="1">{"'Hoja1'!$A$2:$O$33"}</definedName>
    <definedName name="Gráfico_IV.1_3" hidden="1">{"'Hoja1'!$A$2:$O$33"}</definedName>
    <definedName name="Gráfico_IV.1_4" localSheetId="12" hidden="1">{"'Hoja1'!$A$2:$O$33"}</definedName>
    <definedName name="Gráfico_IV.1_4" localSheetId="2" hidden="1">{"'Hoja1'!$A$2:$O$33"}</definedName>
    <definedName name="Gráfico_IV.1_4" localSheetId="4" hidden="1">{"'Hoja1'!$A$2:$O$33"}</definedName>
    <definedName name="Gráfico_IV.1_4" localSheetId="5" hidden="1">{"'Hoja1'!$A$2:$O$33"}</definedName>
    <definedName name="Gráfico_IV.1_4" localSheetId="6" hidden="1">{"'Hoja1'!$A$2:$O$33"}</definedName>
    <definedName name="Gráfico_IV.1_4" localSheetId="7" hidden="1">{"'Hoja1'!$A$2:$O$33"}</definedName>
    <definedName name="Gráfico_IV.1_4" localSheetId="8" hidden="1">{"'Hoja1'!$A$2:$O$33"}</definedName>
    <definedName name="Gráfico_IV.1_4" hidden="1">{"'Hoja1'!$A$2:$O$33"}</definedName>
    <definedName name="grafico2" localSheetId="9" hidden="1">#REF!</definedName>
    <definedName name="grafico2" localSheetId="3" hidden="1">#REF!</definedName>
    <definedName name="grafico2" localSheetId="5" hidden="1">#REF!</definedName>
    <definedName name="grafico2" localSheetId="6" hidden="1">#REF!</definedName>
    <definedName name="grafico2" localSheetId="7" hidden="1">#REF!</definedName>
    <definedName name="grafico2" localSheetId="8" hidden="1">#REF!</definedName>
    <definedName name="grafico2" hidden="1">#REF!</definedName>
    <definedName name="GRAFICOS" localSheetId="3">[46]Hoja1!#REF!</definedName>
    <definedName name="GRAFICOS" localSheetId="5">[46]Hoja1!#REF!</definedName>
    <definedName name="GRAFICOS" localSheetId="6">[46]Hoja1!#REF!</definedName>
    <definedName name="GRAFICOS" localSheetId="7">[46]Hoja1!#REF!</definedName>
    <definedName name="GRAFICOS" localSheetId="8">[46]Hoja1!#REF!</definedName>
    <definedName name="GRAFICOS">[46]Hoja1!#REF!</definedName>
    <definedName name="graph1" localSheetId="9" hidden="1">#REF!</definedName>
    <definedName name="graph1" localSheetId="12" hidden="1">#REF!</definedName>
    <definedName name="graph1" localSheetId="3" hidden="1">#REF!</definedName>
    <definedName name="graph1" localSheetId="5" hidden="1">#REF!</definedName>
    <definedName name="graph1" localSheetId="6" hidden="1">#REF!</definedName>
    <definedName name="graph1" localSheetId="7" hidden="1">#REF!</definedName>
    <definedName name="graph1" localSheetId="8" hidden="1">#REF!</definedName>
    <definedName name="graph1" hidden="1">#REF!</definedName>
    <definedName name="Graph31" localSheetId="9" hidden="1">#REF!</definedName>
    <definedName name="Graph31" localSheetId="3" hidden="1">#REF!</definedName>
    <definedName name="Graph31" localSheetId="5" hidden="1">#REF!</definedName>
    <definedName name="Graph31" localSheetId="6" hidden="1">#REF!</definedName>
    <definedName name="Graph31" localSheetId="7" hidden="1">#REF!</definedName>
    <definedName name="Graph31" localSheetId="8" hidden="1">#REF!</definedName>
    <definedName name="Graph31" hidden="1">#REF!</definedName>
    <definedName name="gt" hidden="1">#REF!</definedName>
    <definedName name="gte" hidden="1">#REF!</definedName>
    <definedName name="gtgtgeg" hidden="1">#REF!</definedName>
    <definedName name="gvs" hidden="1">#REF!</definedName>
    <definedName name="h" localSheetId="9" hidden="1">#REF!</definedName>
    <definedName name="h" localSheetId="3" hidden="1">#REF!</definedName>
    <definedName name="h" localSheetId="5" hidden="1">#REF!</definedName>
    <definedName name="h" localSheetId="6" hidden="1">#REF!</definedName>
    <definedName name="h" localSheetId="7" hidden="1">#REF!</definedName>
    <definedName name="h" localSheetId="8" hidden="1">#REF!</definedName>
    <definedName name="h" hidden="1">#REF!</definedName>
    <definedName name="h1977_1989" localSheetId="12">#REF!,#REF!</definedName>
    <definedName name="h1977_1989" localSheetId="3">#REF!,#REF!</definedName>
    <definedName name="h1977_1989" localSheetId="5">#REF!,#REF!</definedName>
    <definedName name="h1977_1989" localSheetId="6">#REF!,#REF!</definedName>
    <definedName name="h1977_1989" localSheetId="7">#REF!,#REF!</definedName>
    <definedName name="h1977_1989" localSheetId="8">#REF!,#REF!</definedName>
    <definedName name="h1977_1989">#REF!,#REF!</definedName>
    <definedName name="h1989_1994" localSheetId="12">#REF!,#REF!</definedName>
    <definedName name="h1989_1994" localSheetId="3">#REF!,#REF!</definedName>
    <definedName name="h1989_1994" localSheetId="5">#REF!,#REF!</definedName>
    <definedName name="h1989_1994" localSheetId="6">#REF!,#REF!</definedName>
    <definedName name="h1989_1994" localSheetId="7">#REF!,#REF!</definedName>
    <definedName name="h1989_1994" localSheetId="8">#REF!,#REF!</definedName>
    <definedName name="h1989_1994">#REF!,#REF!</definedName>
    <definedName name="h1b" localSheetId="9" hidden="1">#REF!</definedName>
    <definedName name="h1b" localSheetId="12" hidden="1">#REF!</definedName>
    <definedName name="h1b" localSheetId="3" hidden="1">#REF!</definedName>
    <definedName name="h1b" localSheetId="5" hidden="1">#REF!</definedName>
    <definedName name="h1b" localSheetId="6" hidden="1">#REF!</definedName>
    <definedName name="h1b" localSheetId="7" hidden="1">#REF!</definedName>
    <definedName name="h1b" localSheetId="8" hidden="1">#REF!</definedName>
    <definedName name="h1b" hidden="1">#REF!</definedName>
    <definedName name="h63y34" localSheetId="9" hidden="1">'[18]Grafico I.5 C. Neg'!#REF!</definedName>
    <definedName name="h63y34" localSheetId="12" hidden="1">'[19]Grafico I.5 C. Neg'!#REF!</definedName>
    <definedName name="h63y34" localSheetId="6" hidden="1">'[31]Grafico I.5 C. Neg'!#REF!</definedName>
    <definedName name="h63y34" localSheetId="7" hidden="1">'[31]Grafico I.5 C. Neg'!#REF!</definedName>
    <definedName name="h63y34" hidden="1">'[18]Grafico I.5 C. Neg'!#REF!</definedName>
    <definedName name="HF" localSheetId="9" hidden="1">#REF!</definedName>
    <definedName name="HF" localSheetId="12" hidden="1">#REF!</definedName>
    <definedName name="HF" localSheetId="3" hidden="1">#REF!</definedName>
    <definedName name="HF" localSheetId="5" hidden="1">#REF!</definedName>
    <definedName name="HF" localSheetId="6" hidden="1">#REF!</definedName>
    <definedName name="HF" localSheetId="7" hidden="1">#REF!</definedName>
    <definedName name="HF" localSheetId="8" hidden="1">#REF!</definedName>
    <definedName name="HF" hidden="1">#REF!</definedName>
    <definedName name="hhh" localSheetId="12">MATCH(#REF!,INDEX('G I.13'!datos,1,),0)</definedName>
    <definedName name="hhh" localSheetId="2">MATCH(#REF!,INDEX(datos,1,),0)</definedName>
    <definedName name="hhh" localSheetId="3">MATCH(#REF!,INDEX('G I.4'!datos,1,),0)</definedName>
    <definedName name="hhh" localSheetId="4">MATCH(#REF!,INDEX(datos,1,),0)</definedName>
    <definedName name="hhh" localSheetId="5">MATCH(#REF!,INDEX('G I.6'!datos,1,),0)</definedName>
    <definedName name="hhh" localSheetId="6">MATCH(#REF!,INDEX('G I.7'!datos,1,),0)</definedName>
    <definedName name="hhh" localSheetId="7">MATCH(#REF!,INDEX('G I.8'!datos,1,),0)</definedName>
    <definedName name="hhh" localSheetId="8">MATCH(#REF!,INDEX('G I.9'!datos,1,),0)</definedName>
    <definedName name="hhh">MATCH(#REF!,INDEX(datos,1,),0)</definedName>
    <definedName name="hhhs" localSheetId="12">MATCH(#REF!,INDEX('G I.13'!datos,1,),0)</definedName>
    <definedName name="hhhs" localSheetId="2">MATCH(#REF!,INDEX(datos,1,),0)</definedName>
    <definedName name="hhhs" localSheetId="3">MATCH(#REF!,INDEX('G I.4'!datos,1,),0)</definedName>
    <definedName name="hhhs" localSheetId="4">MATCH(#REF!,INDEX(datos,1,),0)</definedName>
    <definedName name="hhhs" localSheetId="5">MATCH(#REF!,INDEX('G I.6'!datos,1,),0)</definedName>
    <definedName name="hhhs" localSheetId="6">MATCH(#REF!,INDEX('G I.7'!datos,1,),0)</definedName>
    <definedName name="hhhs" localSheetId="7">MATCH(#REF!,INDEX('G I.8'!datos,1,),0)</definedName>
    <definedName name="hhhs" localSheetId="8">MATCH(#REF!,INDEX('G I.9'!datos,1,),0)</definedName>
    <definedName name="hhhs">MATCH(#REF!,INDEX(datos,1,),0)</definedName>
    <definedName name="hoja" localSheetId="3">#REF!</definedName>
    <definedName name="hoja" localSheetId="5">#REF!</definedName>
    <definedName name="hoja" localSheetId="6">#REF!</definedName>
    <definedName name="hoja" localSheetId="7">#REF!</definedName>
    <definedName name="hoja" localSheetId="8">#REF!</definedName>
    <definedName name="hoja">#REF!</definedName>
    <definedName name="HOJA1" localSheetId="3">#REF!</definedName>
    <definedName name="HOJA1" localSheetId="5">#REF!</definedName>
    <definedName name="HOJA1" localSheetId="6">#REF!</definedName>
    <definedName name="HOJA1" localSheetId="7">#REF!</definedName>
    <definedName name="HOJA1" localSheetId="8">#REF!</definedName>
    <definedName name="HOJA1">#REF!</definedName>
    <definedName name="hoja2" localSheetId="3">#REF!</definedName>
    <definedName name="hoja2" localSheetId="5">#REF!</definedName>
    <definedName name="hoja2" localSheetId="6">#REF!</definedName>
    <definedName name="hoja2" localSheetId="7">#REF!</definedName>
    <definedName name="hoja2" localSheetId="8">#REF!</definedName>
    <definedName name="hoja2">#REF!</definedName>
    <definedName name="Hoja3" localSheetId="3">#REF!</definedName>
    <definedName name="Hoja3" localSheetId="5">#REF!</definedName>
    <definedName name="Hoja3" localSheetId="6">#REF!</definedName>
    <definedName name="Hoja3" localSheetId="7">#REF!</definedName>
    <definedName name="Hoja3" localSheetId="8">#REF!</definedName>
    <definedName name="Hoja3">#REF!</definedName>
    <definedName name="Hoja4" localSheetId="3">#REF!</definedName>
    <definedName name="Hoja4" localSheetId="5">#REF!</definedName>
    <definedName name="Hoja4" localSheetId="6">#REF!</definedName>
    <definedName name="Hoja4" localSheetId="7">#REF!</definedName>
    <definedName name="Hoja4" localSheetId="8">#REF!</definedName>
    <definedName name="Hoja4">#REF!</definedName>
    <definedName name="Hoja5" localSheetId="3">#REF!</definedName>
    <definedName name="Hoja5" localSheetId="5">#REF!</definedName>
    <definedName name="Hoja5" localSheetId="6">#REF!</definedName>
    <definedName name="Hoja5" localSheetId="7">#REF!</definedName>
    <definedName name="Hoja5" localSheetId="8">#REF!</definedName>
    <definedName name="Hoja5">#REF!</definedName>
    <definedName name="Hoja6" localSheetId="3">#REF!</definedName>
    <definedName name="Hoja6" localSheetId="5">#REF!</definedName>
    <definedName name="Hoja6" localSheetId="6">#REF!</definedName>
    <definedName name="Hoja6" localSheetId="7">#REF!</definedName>
    <definedName name="Hoja6" localSheetId="8">#REF!</definedName>
    <definedName name="Hoja6">#REF!</definedName>
    <definedName name="Hoja7" localSheetId="3">#REF!</definedName>
    <definedName name="Hoja7" localSheetId="5">#REF!</definedName>
    <definedName name="Hoja7" localSheetId="6">#REF!</definedName>
    <definedName name="Hoja7" localSheetId="7">#REF!</definedName>
    <definedName name="Hoja7" localSheetId="8">#REF!</definedName>
    <definedName name="Hoja7">#REF!</definedName>
    <definedName name="Hoja8" localSheetId="3">#REF!</definedName>
    <definedName name="Hoja8" localSheetId="5">#REF!</definedName>
    <definedName name="Hoja8" localSheetId="6">#REF!</definedName>
    <definedName name="Hoja8" localSheetId="7">#REF!</definedName>
    <definedName name="Hoja8" localSheetId="8">#REF!</definedName>
    <definedName name="Hoja8">#REF!</definedName>
    <definedName name="hojamil" localSheetId="3">#REF!</definedName>
    <definedName name="hojamil" localSheetId="5">#REF!</definedName>
    <definedName name="hojamil" localSheetId="6">#REF!</definedName>
    <definedName name="hojamil" localSheetId="7">#REF!</definedName>
    <definedName name="hojamil" localSheetId="8">#REF!</definedName>
    <definedName name="hojamil">#REF!</definedName>
    <definedName name="hola" localSheetId="9" hidden="1">#REF!</definedName>
    <definedName name="hola" localSheetId="3" hidden="1">#REF!</definedName>
    <definedName name="hola" localSheetId="5" hidden="1">#REF!</definedName>
    <definedName name="hola" localSheetId="6" hidden="1">#REF!</definedName>
    <definedName name="hola" localSheetId="7" hidden="1">#REF!</definedName>
    <definedName name="hola" localSheetId="8" hidden="1">#REF!</definedName>
    <definedName name="hola" hidden="1">#REF!</definedName>
    <definedName name="hola1" hidden="1">#REF!</definedName>
    <definedName name="hoy_dia">'[49]TPM LP ICP'!$E$2</definedName>
    <definedName name="hre" localSheetId="9" hidden="1">'[19]Grafico I.5 C. Neg'!#REF!</definedName>
    <definedName name="hre" localSheetId="12" hidden="1">'[19]Grafico I.5 C. Neg'!#REF!</definedName>
    <definedName name="hre" localSheetId="3" hidden="1">'[19]Grafico I.5 C. Neg'!#REF!</definedName>
    <definedName name="hre" localSheetId="5" hidden="1">'[19]Grafico I.5 C. Neg'!#REF!</definedName>
    <definedName name="hre" localSheetId="6" hidden="1">'[19]Grafico I.5 C. Neg'!#REF!</definedName>
    <definedName name="hre" localSheetId="7" hidden="1">'[19]Grafico I.5 C. Neg'!#REF!</definedName>
    <definedName name="hre" localSheetId="8" hidden="1">'[19]Grafico I.5 C. Neg'!#REF!</definedName>
    <definedName name="hre" hidden="1">'[19]Grafico I.5 C. Neg'!#REF!</definedName>
    <definedName name="HTML_CodePage" hidden="1">1252</definedName>
    <definedName name="HTML_Control" localSheetId="9" hidden="1">{"'Inversión Extranjera'!$A$1:$AG$74","'Inversión Extranjera'!$G$7:$AF$61"}</definedName>
    <definedName name="HTML_Control" localSheetId="10" hidden="1">{"'Inversión Extranjera'!$A$1:$AG$74","'Inversión Extranjera'!$G$7:$AF$61"}</definedName>
    <definedName name="HTML_Control" localSheetId="12" hidden="1">{"'Internet2'!$A$1:$F$62"}</definedName>
    <definedName name="HTML_Control" localSheetId="2" hidden="1">{"'Inversión Extranjera'!$A$1:$AG$74","'Inversión Extranjera'!$G$7:$AF$61"}</definedName>
    <definedName name="HTML_Control" localSheetId="3" hidden="1">{"'Inversión Extranjera'!$A$1:$AG$74","'Inversión Extranjera'!$G$7:$AF$61"}</definedName>
    <definedName name="HTML_Control" localSheetId="4" hidden="1">{"'Inversión Extranjera'!$A$1:$AG$74","'Inversión Extranjera'!$G$7:$AF$61"}</definedName>
    <definedName name="HTML_Control" localSheetId="5" hidden="1">{"'Inversión Extranjera'!$A$1:$AG$74","'Inversión Extranjera'!$G$7:$AF$61"}</definedName>
    <definedName name="HTML_Control" localSheetId="6" hidden="1">{"'Inversión Extranjera'!$A$1:$AG$74","'Inversión Extranjera'!$G$7:$AF$61"}</definedName>
    <definedName name="HTML_Control" localSheetId="7" hidden="1">{"'Inversión Extranjera'!$A$1:$AG$74","'Inversión Extranjera'!$G$7:$AF$61"}</definedName>
    <definedName name="HTML_Control" localSheetId="8" hidden="1">{"'Inversión Extranjera'!$A$1:$AG$74","'Inversión Extranjera'!$G$7:$AF$61"}</definedName>
    <definedName name="HTML_Control" hidden="1">{"'Inversión Extranjera'!$A$1:$AG$74","'Inversión Extranjera'!$G$7:$AF$61"}</definedName>
    <definedName name="HTML_Control_1" localSheetId="12" hidden="1">{"'Inversión Extranjera'!$A$1:$AG$74","'Inversión Extranjera'!$G$7:$AF$61"}</definedName>
    <definedName name="HTML_Control_1" localSheetId="2" hidden="1">{"'Inversión Extranjera'!$A$1:$AG$74","'Inversión Extranjera'!$G$7:$AF$61"}</definedName>
    <definedName name="HTML_Control_1" localSheetId="4" hidden="1">{"'Inversión Extranjera'!$A$1:$AG$74","'Inversión Extranjera'!$G$7:$AF$61"}</definedName>
    <definedName name="HTML_Control_1" localSheetId="5" hidden="1">{"'Inversión Extranjera'!$A$1:$AG$74","'Inversión Extranjera'!$G$7:$AF$61"}</definedName>
    <definedName name="HTML_Control_1" localSheetId="6" hidden="1">{"'Inversión Extranjera'!$A$1:$AG$74","'Inversión Extranjera'!$G$7:$AF$61"}</definedName>
    <definedName name="HTML_Control_1" localSheetId="7" hidden="1">{"'Inversión Extranjera'!$A$1:$AG$74","'Inversión Extranjera'!$G$7:$AF$61"}</definedName>
    <definedName name="HTML_Control_1" localSheetId="8" hidden="1">{"'Inversión Extranjera'!$A$1:$AG$74","'Inversión Extranjera'!$G$7:$AF$61"}</definedName>
    <definedName name="HTML_Control_1" hidden="1">{"'Inversión Extranjera'!$A$1:$AG$74","'Inversión Extranjera'!$G$7:$AF$61"}</definedName>
    <definedName name="HTML_Control_2" localSheetId="12" hidden="1">{"'Inversión Extranjera'!$A$1:$AG$74","'Inversión Extranjera'!$G$7:$AF$61"}</definedName>
    <definedName name="HTML_Control_2" localSheetId="2" hidden="1">{"'Inversión Extranjera'!$A$1:$AG$74","'Inversión Extranjera'!$G$7:$AF$61"}</definedName>
    <definedName name="HTML_Control_2" localSheetId="4" hidden="1">{"'Inversión Extranjera'!$A$1:$AG$74","'Inversión Extranjera'!$G$7:$AF$61"}</definedName>
    <definedName name="HTML_Control_2" localSheetId="5" hidden="1">{"'Inversión Extranjera'!$A$1:$AG$74","'Inversión Extranjera'!$G$7:$AF$61"}</definedName>
    <definedName name="HTML_Control_2" localSheetId="6" hidden="1">{"'Inversión Extranjera'!$A$1:$AG$74","'Inversión Extranjera'!$G$7:$AF$61"}</definedName>
    <definedName name="HTML_Control_2" localSheetId="7" hidden="1">{"'Inversión Extranjera'!$A$1:$AG$74","'Inversión Extranjera'!$G$7:$AF$61"}</definedName>
    <definedName name="HTML_Control_2" localSheetId="8" hidden="1">{"'Inversión Extranjera'!$A$1:$AG$74","'Inversión Extranjera'!$G$7:$AF$61"}</definedName>
    <definedName name="HTML_Control_2" hidden="1">{"'Inversión Extranjera'!$A$1:$AG$74","'Inversión Extranjera'!$G$7:$AF$61"}</definedName>
    <definedName name="HTML_Control_3" localSheetId="12" hidden="1">{"'Inversión Extranjera'!$A$1:$AG$74","'Inversión Extranjera'!$G$7:$AF$61"}</definedName>
    <definedName name="HTML_Control_3" localSheetId="2" hidden="1">{"'Inversión Extranjera'!$A$1:$AG$74","'Inversión Extranjera'!$G$7:$AF$61"}</definedName>
    <definedName name="HTML_Control_3" localSheetId="4" hidden="1">{"'Inversión Extranjera'!$A$1:$AG$74","'Inversión Extranjera'!$G$7:$AF$61"}</definedName>
    <definedName name="HTML_Control_3" localSheetId="5" hidden="1">{"'Inversión Extranjera'!$A$1:$AG$74","'Inversión Extranjera'!$G$7:$AF$61"}</definedName>
    <definedName name="HTML_Control_3" localSheetId="6" hidden="1">{"'Inversión Extranjera'!$A$1:$AG$74","'Inversión Extranjera'!$G$7:$AF$61"}</definedName>
    <definedName name="HTML_Control_3" localSheetId="7" hidden="1">{"'Inversión Extranjera'!$A$1:$AG$74","'Inversión Extranjera'!$G$7:$AF$61"}</definedName>
    <definedName name="HTML_Control_3" localSheetId="8" hidden="1">{"'Inversión Extranjera'!$A$1:$AG$74","'Inversión Extranjera'!$G$7:$AF$61"}</definedName>
    <definedName name="HTML_Control_3" hidden="1">{"'Inversión Extranjera'!$A$1:$AG$74","'Inversión Extranjera'!$G$7:$AF$61"}</definedName>
    <definedName name="HTML_Control_4" localSheetId="12" hidden="1">{"'Inversión Extranjera'!$A$1:$AG$74","'Inversión Extranjera'!$G$7:$AF$61"}</definedName>
    <definedName name="HTML_Control_4" localSheetId="2" hidden="1">{"'Inversión Extranjera'!$A$1:$AG$74","'Inversión Extranjera'!$G$7:$AF$61"}</definedName>
    <definedName name="HTML_Control_4" localSheetId="4" hidden="1">{"'Inversión Extranjera'!$A$1:$AG$74","'Inversión Extranjera'!$G$7:$AF$61"}</definedName>
    <definedName name="HTML_Control_4" localSheetId="5" hidden="1">{"'Inversión Extranjera'!$A$1:$AG$74","'Inversión Extranjera'!$G$7:$AF$61"}</definedName>
    <definedName name="HTML_Control_4" localSheetId="6" hidden="1">{"'Inversión Extranjera'!$A$1:$AG$74","'Inversión Extranjera'!$G$7:$AF$61"}</definedName>
    <definedName name="HTML_Control_4" localSheetId="7" hidden="1">{"'Inversión Extranjera'!$A$1:$AG$74","'Inversión Extranjera'!$G$7:$AF$61"}</definedName>
    <definedName name="HTML_Control_4" localSheetId="8" hidden="1">{"'Inversión Extranjera'!$A$1:$AG$74","'Inversión Extranjera'!$G$7:$AF$61"}</definedName>
    <definedName name="HTML_Control_4" hidden="1">{"'Inversión Extranjera'!$A$1:$AG$74","'Inversión Extranjera'!$G$7:$AF$61"}</definedName>
    <definedName name="HTML_Description" hidden="1">""</definedName>
    <definedName name="HTML_Email" hidden="1">""</definedName>
    <definedName name="HTML_Header" localSheetId="12" hidden="1">""</definedName>
    <definedName name="HTML_Header" hidden="1">"Inversión Extranjera"</definedName>
    <definedName name="HTML_LastUpdate" localSheetId="12" hidden="1">"12-07-2000"</definedName>
    <definedName name="HTML_LastUpdate" hidden="1">"02-02-2000"</definedName>
    <definedName name="HTML_LineAfter" localSheetId="12" hidden="1">FALSE</definedName>
    <definedName name="HTML_LineAfter" hidden="1">TRUE</definedName>
    <definedName name="HTML_LineBefore" localSheetId="12" hidden="1">FALSE</definedName>
    <definedName name="HTML_LineBefore" hidden="1">TRUE</definedName>
    <definedName name="HTML_Name" localSheetId="12" hidden="1">"Luis Salomó Saavedra"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localSheetId="12" hidden="1">"F:\USR\LSALOMO\trabajo\Expectativas\evolución.htm"</definedName>
    <definedName name="HTML_PathFile" hidden="1">"C:\Mis documentos\HTML.htm"</definedName>
    <definedName name="HTML_Title" localSheetId="12" hidden="1">""</definedName>
    <definedName name="HTML_Title" hidden="1">"Inversión extranjera2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tyhyt" hidden="1">#REF!</definedName>
    <definedName name="huh" localSheetId="9" hidden="1">{"'Basic'!$A$1:$F$96"}</definedName>
    <definedName name="huh" localSheetId="12" hidden="1">{"'Basic'!$A$1:$F$96"}</definedName>
    <definedName name="huh" localSheetId="2" hidden="1">{"'Basic'!$A$1:$F$96"}</definedName>
    <definedName name="huh" localSheetId="3" hidden="1">{"'Basic'!$A$1:$F$96"}</definedName>
    <definedName name="huh" localSheetId="4" hidden="1">{"'Basic'!$A$1:$F$96"}</definedName>
    <definedName name="huh" localSheetId="5" hidden="1">{"'Basic'!$A$1:$F$96"}</definedName>
    <definedName name="huh" localSheetId="6" hidden="1">{"'Basic'!$A$1:$F$96"}</definedName>
    <definedName name="huh" localSheetId="7" hidden="1">{"'Basic'!$A$1:$F$96"}</definedName>
    <definedName name="huh" localSheetId="8" hidden="1">{"'Basic'!$A$1:$F$96"}</definedName>
    <definedName name="huh" hidden="1">{"'Basic'!$A$1:$F$96"}</definedName>
    <definedName name="huh_1" localSheetId="12" hidden="1">{"'Basic'!$A$1:$F$96"}</definedName>
    <definedName name="huh_1" localSheetId="2" hidden="1">{"'Basic'!$A$1:$F$96"}</definedName>
    <definedName name="huh_1" localSheetId="4" hidden="1">{"'Basic'!$A$1:$F$96"}</definedName>
    <definedName name="huh_1" localSheetId="5" hidden="1">{"'Basic'!$A$1:$F$96"}</definedName>
    <definedName name="huh_1" localSheetId="6" hidden="1">{"'Basic'!$A$1:$F$96"}</definedName>
    <definedName name="huh_1" localSheetId="7" hidden="1">{"'Basic'!$A$1:$F$96"}</definedName>
    <definedName name="huh_1" localSheetId="8" hidden="1">{"'Basic'!$A$1:$F$96"}</definedName>
    <definedName name="huh_1" hidden="1">{"'Basic'!$A$1:$F$96"}</definedName>
    <definedName name="huh_2" localSheetId="12" hidden="1">{"'Basic'!$A$1:$F$96"}</definedName>
    <definedName name="huh_2" localSheetId="2" hidden="1">{"'Basic'!$A$1:$F$96"}</definedName>
    <definedName name="huh_2" localSheetId="4" hidden="1">{"'Basic'!$A$1:$F$96"}</definedName>
    <definedName name="huh_2" localSheetId="5" hidden="1">{"'Basic'!$A$1:$F$96"}</definedName>
    <definedName name="huh_2" localSheetId="6" hidden="1">{"'Basic'!$A$1:$F$96"}</definedName>
    <definedName name="huh_2" localSheetId="7" hidden="1">{"'Basic'!$A$1:$F$96"}</definedName>
    <definedName name="huh_2" localSheetId="8" hidden="1">{"'Basic'!$A$1:$F$96"}</definedName>
    <definedName name="huh_2" hidden="1">{"'Basic'!$A$1:$F$96"}</definedName>
    <definedName name="huh_3" localSheetId="12" hidden="1">{"'Basic'!$A$1:$F$96"}</definedName>
    <definedName name="huh_3" localSheetId="2" hidden="1">{"'Basic'!$A$1:$F$96"}</definedName>
    <definedName name="huh_3" localSheetId="4" hidden="1">{"'Basic'!$A$1:$F$96"}</definedName>
    <definedName name="huh_3" localSheetId="5" hidden="1">{"'Basic'!$A$1:$F$96"}</definedName>
    <definedName name="huh_3" localSheetId="6" hidden="1">{"'Basic'!$A$1:$F$96"}</definedName>
    <definedName name="huh_3" localSheetId="7" hidden="1">{"'Basic'!$A$1:$F$96"}</definedName>
    <definedName name="huh_3" localSheetId="8" hidden="1">{"'Basic'!$A$1:$F$96"}</definedName>
    <definedName name="huh_3" hidden="1">{"'Basic'!$A$1:$F$96"}</definedName>
    <definedName name="huh_4" localSheetId="12" hidden="1">{"'Basic'!$A$1:$F$96"}</definedName>
    <definedName name="huh_4" localSheetId="2" hidden="1">{"'Basic'!$A$1:$F$96"}</definedName>
    <definedName name="huh_4" localSheetId="4" hidden="1">{"'Basic'!$A$1:$F$96"}</definedName>
    <definedName name="huh_4" localSheetId="5" hidden="1">{"'Basic'!$A$1:$F$96"}</definedName>
    <definedName name="huh_4" localSheetId="6" hidden="1">{"'Basic'!$A$1:$F$96"}</definedName>
    <definedName name="huh_4" localSheetId="7" hidden="1">{"'Basic'!$A$1:$F$96"}</definedName>
    <definedName name="huh_4" localSheetId="8" hidden="1">{"'Basic'!$A$1:$F$96"}</definedName>
    <definedName name="huh_4" hidden="1">{"'Basic'!$A$1:$F$96"}</definedName>
    <definedName name="hytiuk" hidden="1">#REF!</definedName>
    <definedName name="IA" localSheetId="3">#REF!</definedName>
    <definedName name="IA" localSheetId="5">#REF!</definedName>
    <definedName name="IA" localSheetId="6">#REF!</definedName>
    <definedName name="IA" localSheetId="7">#REF!</definedName>
    <definedName name="IA" localSheetId="8">#REF!</definedName>
    <definedName name="IA">#REF!</definedName>
    <definedName name="IB" localSheetId="3">#REF!</definedName>
    <definedName name="IB" localSheetId="5">#REF!</definedName>
    <definedName name="IB" localSheetId="6">#REF!</definedName>
    <definedName name="IB" localSheetId="7">#REF!</definedName>
    <definedName name="IB" localSheetId="8">#REF!</definedName>
    <definedName name="IB">#REF!</definedName>
    <definedName name="IC" localSheetId="3">#REF!</definedName>
    <definedName name="IC" localSheetId="5">#REF!</definedName>
    <definedName name="IC" localSheetId="6">#REF!</definedName>
    <definedName name="IC" localSheetId="7">#REF!</definedName>
    <definedName name="IC" localSheetId="8">#REF!</definedName>
    <definedName name="IC">#REF!</definedName>
    <definedName name="ICP_Hoy">'[49]TPM LP ICP'!$F$4</definedName>
    <definedName name="ICP_T2">'[49]TPM LP ICP'!$F$8</definedName>
    <definedName name="IIA" localSheetId="12">#REF!</definedName>
    <definedName name="IIA" localSheetId="3">#REF!</definedName>
    <definedName name="IIA" localSheetId="5">#REF!</definedName>
    <definedName name="IIA" localSheetId="6">#REF!</definedName>
    <definedName name="IIA" localSheetId="7">#REF!</definedName>
    <definedName name="IIA" localSheetId="8">#REF!</definedName>
    <definedName name="IIA">#REF!</definedName>
    <definedName name="IIB" localSheetId="3">#REF!</definedName>
    <definedName name="IIB" localSheetId="5">#REF!</definedName>
    <definedName name="IIB" localSheetId="6">#REF!</definedName>
    <definedName name="IIB" localSheetId="7">#REF!</definedName>
    <definedName name="IIB" localSheetId="8">#REF!</definedName>
    <definedName name="IIB">#REF!</definedName>
    <definedName name="IIC" localSheetId="3">#REF!</definedName>
    <definedName name="IIC" localSheetId="5">#REF!</definedName>
    <definedName name="IIC" localSheetId="6">#REF!</definedName>
    <definedName name="IIC" localSheetId="7">#REF!</definedName>
    <definedName name="IIC" localSheetId="8">#REF!</definedName>
    <definedName name="IIC">#REF!</definedName>
    <definedName name="III.0" localSheetId="9" hidden="1">{"'Inversión Extranjera'!$A$1:$AG$74","'Inversión Extranjera'!$G$7:$AF$61"}</definedName>
    <definedName name="III.0" localSheetId="10" hidden="1">{"'Inversión Extranjera'!$A$1:$AG$74","'Inversión Extranjera'!$G$7:$AF$61"}</definedName>
    <definedName name="III.0" localSheetId="12" hidden="1">{"'Inversión Extranjera'!$A$1:$AG$74","'Inversión Extranjera'!$G$7:$AF$61"}</definedName>
    <definedName name="III.0" localSheetId="2" hidden="1">{"'Inversión Extranjera'!$A$1:$AG$74","'Inversión Extranjera'!$G$7:$AF$61"}</definedName>
    <definedName name="III.0" localSheetId="3" hidden="1">{"'Inversión Extranjera'!$A$1:$AG$74","'Inversión Extranjera'!$G$7:$AF$61"}</definedName>
    <definedName name="III.0" localSheetId="4" hidden="1">{"'Inversión Extranjera'!$A$1:$AG$74","'Inversión Extranjera'!$G$7:$AF$61"}</definedName>
    <definedName name="III.0" localSheetId="5" hidden="1">{"'Inversión Extranjera'!$A$1:$AG$74","'Inversión Extranjera'!$G$7:$AF$61"}</definedName>
    <definedName name="III.0" localSheetId="6" hidden="1">{"'Inversión Extranjera'!$A$1:$AG$74","'Inversión Extranjera'!$G$7:$AF$61"}</definedName>
    <definedName name="III.0" localSheetId="7" hidden="1">{"'Inversión Extranjera'!$A$1:$AG$74","'Inversión Extranjera'!$G$7:$AF$61"}</definedName>
    <definedName name="III.0" localSheetId="8" hidden="1">{"'Inversión Extranjera'!$A$1:$AG$74","'Inversión Extranjera'!$G$7:$AF$61"}</definedName>
    <definedName name="III.0" hidden="1">{"'Inversión Extranjera'!$A$1:$AG$74","'Inversión Extranjera'!$G$7:$AF$61"}</definedName>
    <definedName name="III.0_1" localSheetId="12" hidden="1">{"'Inversión Extranjera'!$A$1:$AG$74","'Inversión Extranjera'!$G$7:$AF$61"}</definedName>
    <definedName name="III.0_1" localSheetId="2" hidden="1">{"'Inversión Extranjera'!$A$1:$AG$74","'Inversión Extranjera'!$G$7:$AF$61"}</definedName>
    <definedName name="III.0_1" localSheetId="4" hidden="1">{"'Inversión Extranjera'!$A$1:$AG$74","'Inversión Extranjera'!$G$7:$AF$61"}</definedName>
    <definedName name="III.0_1" localSheetId="5" hidden="1">{"'Inversión Extranjera'!$A$1:$AG$74","'Inversión Extranjera'!$G$7:$AF$61"}</definedName>
    <definedName name="III.0_1" localSheetId="6" hidden="1">{"'Inversión Extranjera'!$A$1:$AG$74","'Inversión Extranjera'!$G$7:$AF$61"}</definedName>
    <definedName name="III.0_1" localSheetId="7" hidden="1">{"'Inversión Extranjera'!$A$1:$AG$74","'Inversión Extranjera'!$G$7:$AF$61"}</definedName>
    <definedName name="III.0_1" localSheetId="8" hidden="1">{"'Inversión Extranjera'!$A$1:$AG$74","'Inversión Extranjera'!$G$7:$AF$61"}</definedName>
    <definedName name="III.0_1" hidden="1">{"'Inversión Extranjera'!$A$1:$AG$74","'Inversión Extranjera'!$G$7:$AF$61"}</definedName>
    <definedName name="III.0_2" localSheetId="12" hidden="1">{"'Inversión Extranjera'!$A$1:$AG$74","'Inversión Extranjera'!$G$7:$AF$61"}</definedName>
    <definedName name="III.0_2" localSheetId="2" hidden="1">{"'Inversión Extranjera'!$A$1:$AG$74","'Inversión Extranjera'!$G$7:$AF$61"}</definedName>
    <definedName name="III.0_2" localSheetId="4" hidden="1">{"'Inversión Extranjera'!$A$1:$AG$74","'Inversión Extranjera'!$G$7:$AF$61"}</definedName>
    <definedName name="III.0_2" localSheetId="5" hidden="1">{"'Inversión Extranjera'!$A$1:$AG$74","'Inversión Extranjera'!$G$7:$AF$61"}</definedName>
    <definedName name="III.0_2" localSheetId="6" hidden="1">{"'Inversión Extranjera'!$A$1:$AG$74","'Inversión Extranjera'!$G$7:$AF$61"}</definedName>
    <definedName name="III.0_2" localSheetId="7" hidden="1">{"'Inversión Extranjera'!$A$1:$AG$74","'Inversión Extranjera'!$G$7:$AF$61"}</definedName>
    <definedName name="III.0_2" localSheetId="8" hidden="1">{"'Inversión Extranjera'!$A$1:$AG$74","'Inversión Extranjera'!$G$7:$AF$61"}</definedName>
    <definedName name="III.0_2" hidden="1">{"'Inversión Extranjera'!$A$1:$AG$74","'Inversión Extranjera'!$G$7:$AF$61"}</definedName>
    <definedName name="III.0_3" localSheetId="12" hidden="1">{"'Inversión Extranjera'!$A$1:$AG$74","'Inversión Extranjera'!$G$7:$AF$61"}</definedName>
    <definedName name="III.0_3" localSheetId="2" hidden="1">{"'Inversión Extranjera'!$A$1:$AG$74","'Inversión Extranjera'!$G$7:$AF$61"}</definedName>
    <definedName name="III.0_3" localSheetId="4" hidden="1">{"'Inversión Extranjera'!$A$1:$AG$74","'Inversión Extranjera'!$G$7:$AF$61"}</definedName>
    <definedName name="III.0_3" localSheetId="5" hidden="1">{"'Inversión Extranjera'!$A$1:$AG$74","'Inversión Extranjera'!$G$7:$AF$61"}</definedName>
    <definedName name="III.0_3" localSheetId="6" hidden="1">{"'Inversión Extranjera'!$A$1:$AG$74","'Inversión Extranjera'!$G$7:$AF$61"}</definedName>
    <definedName name="III.0_3" localSheetId="7" hidden="1">{"'Inversión Extranjera'!$A$1:$AG$74","'Inversión Extranjera'!$G$7:$AF$61"}</definedName>
    <definedName name="III.0_3" localSheetId="8" hidden="1">{"'Inversión Extranjera'!$A$1:$AG$74","'Inversión Extranjera'!$G$7:$AF$61"}</definedName>
    <definedName name="III.0_3" hidden="1">{"'Inversión Extranjera'!$A$1:$AG$74","'Inversión Extranjera'!$G$7:$AF$61"}</definedName>
    <definedName name="III.0_4" localSheetId="12" hidden="1">{"'Inversión Extranjera'!$A$1:$AG$74","'Inversión Extranjera'!$G$7:$AF$61"}</definedName>
    <definedName name="III.0_4" localSheetId="2" hidden="1">{"'Inversión Extranjera'!$A$1:$AG$74","'Inversión Extranjera'!$G$7:$AF$61"}</definedName>
    <definedName name="III.0_4" localSheetId="4" hidden="1">{"'Inversión Extranjera'!$A$1:$AG$74","'Inversión Extranjera'!$G$7:$AF$61"}</definedName>
    <definedName name="III.0_4" localSheetId="5" hidden="1">{"'Inversión Extranjera'!$A$1:$AG$74","'Inversión Extranjera'!$G$7:$AF$61"}</definedName>
    <definedName name="III.0_4" localSheetId="6" hidden="1">{"'Inversión Extranjera'!$A$1:$AG$74","'Inversión Extranjera'!$G$7:$AF$61"}</definedName>
    <definedName name="III.0_4" localSheetId="7" hidden="1">{"'Inversión Extranjera'!$A$1:$AG$74","'Inversión Extranjera'!$G$7:$AF$61"}</definedName>
    <definedName name="III.0_4" localSheetId="8" hidden="1">{"'Inversión Extranjera'!$A$1:$AG$74","'Inversión Extranjera'!$G$7:$AF$61"}</definedName>
    <definedName name="III.0_4" hidden="1">{"'Inversión Extranjera'!$A$1:$AG$74","'Inversión Extranjera'!$G$7:$AF$61"}</definedName>
    <definedName name="IIIA" localSheetId="12">#REF!</definedName>
    <definedName name="IIIA" localSheetId="3">#REF!</definedName>
    <definedName name="IIIA" localSheetId="5">#REF!</definedName>
    <definedName name="IIIA" localSheetId="6">#REF!</definedName>
    <definedName name="IIIA" localSheetId="7">#REF!</definedName>
    <definedName name="IIIA" localSheetId="8">#REF!</definedName>
    <definedName name="IIIA">#REF!</definedName>
    <definedName name="IIIB" localSheetId="12">#REF!</definedName>
    <definedName name="IIIB" localSheetId="3">#REF!</definedName>
    <definedName name="IIIB" localSheetId="5">#REF!</definedName>
    <definedName name="IIIB" localSheetId="6">#REF!</definedName>
    <definedName name="IIIB" localSheetId="7">#REF!</definedName>
    <definedName name="IIIB" localSheetId="8">#REF!</definedName>
    <definedName name="IIIB">#REF!</definedName>
    <definedName name="IIIC" localSheetId="12">#REF!</definedName>
    <definedName name="IIIC" localSheetId="3">#REF!</definedName>
    <definedName name="IIIC" localSheetId="5">#REF!</definedName>
    <definedName name="IIIC" localSheetId="6">#REF!</definedName>
    <definedName name="IIIC" localSheetId="7">#REF!</definedName>
    <definedName name="IIIC" localSheetId="8">#REF!</definedName>
    <definedName name="IIIC">#REF!</definedName>
    <definedName name="iky" localSheetId="12" hidden="1">{"'Inversión Extranjera'!$A$1:$AG$74","'Inversión Extranjera'!$G$7:$AF$61"}</definedName>
    <definedName name="iky" localSheetId="2" hidden="1">{"'Inversión Extranjera'!$A$1:$AG$74","'Inversión Extranjera'!$G$7:$AF$61"}</definedName>
    <definedName name="iky" localSheetId="4" hidden="1">{"'Inversión Extranjera'!$A$1:$AG$74","'Inversión Extranjera'!$G$7:$AF$61"}</definedName>
    <definedName name="iky" localSheetId="5" hidden="1">{"'Inversión Extranjera'!$A$1:$AG$74","'Inversión Extranjera'!$G$7:$AF$61"}</definedName>
    <definedName name="iky" localSheetId="6" hidden="1">{"'Inversión Extranjera'!$A$1:$AG$74","'Inversión Extranjera'!$G$7:$AF$61"}</definedName>
    <definedName name="iky" localSheetId="7" hidden="1">{"'Inversión Extranjera'!$A$1:$AG$74","'Inversión Extranjera'!$G$7:$AF$61"}</definedName>
    <definedName name="iky" localSheetId="8" hidden="1">{"'Inversión Extranjera'!$A$1:$AG$74","'Inversión Extranjera'!$G$7:$AF$61"}</definedName>
    <definedName name="iky" hidden="1">{"'Inversión Extranjera'!$A$1:$AG$74","'Inversión Extranjera'!$G$7:$AF$61"}</definedName>
    <definedName name="ikyk" hidden="1">#REF!</definedName>
    <definedName name="ilguilgu" localSheetId="9" hidden="1">#REF!</definedName>
    <definedName name="ilguilgu" localSheetId="12" hidden="1">#REF!</definedName>
    <definedName name="ilguilgu" localSheetId="3" hidden="1">#REF!</definedName>
    <definedName name="ilguilgu" localSheetId="5" hidden="1">#REF!</definedName>
    <definedName name="ilguilgu" localSheetId="6" hidden="1">#REF!</definedName>
    <definedName name="ilguilgu" localSheetId="7" hidden="1">#REF!</definedName>
    <definedName name="ilguilgu" localSheetId="8" hidden="1">#REF!</definedName>
    <definedName name="ilguilgu" hidden="1">#REF!</definedName>
    <definedName name="imce">[53]trim!$D$1:$D$65536</definedName>
    <definedName name="IMPORTACIONES" localSheetId="12">#REF!</definedName>
    <definedName name="IMPORTACIONES" localSheetId="3">#REF!</definedName>
    <definedName name="IMPORTACIONES" localSheetId="5">#REF!</definedName>
    <definedName name="IMPORTACIONES" localSheetId="6">#REF!</definedName>
    <definedName name="IMPORTACIONES" localSheetId="7">#REF!</definedName>
    <definedName name="IMPORTACIONES" localSheetId="8">#REF!</definedName>
    <definedName name="IMPORTACIONES">#REF!</definedName>
    <definedName name="Impresion" localSheetId="12">[27]inicial!#REF!,[27]inicial!#REF!</definedName>
    <definedName name="Impresion" localSheetId="3">[27]inicial!#REF!,[27]inicial!#REF!</definedName>
    <definedName name="Impresion" localSheetId="5">[27]inicial!#REF!,[27]inicial!#REF!</definedName>
    <definedName name="Impresion" localSheetId="6">[27]inicial!#REF!,[27]inicial!#REF!</definedName>
    <definedName name="Impresion" localSheetId="7">[27]inicial!#REF!,[27]inicial!#REF!</definedName>
    <definedName name="Impresion" localSheetId="8">[27]inicial!#REF!,[27]inicial!#REF!</definedName>
    <definedName name="Impresion">[27]inicial!#REF!,[27]inicial!#REF!</definedName>
    <definedName name="ind_89_91" localSheetId="12">#REF!</definedName>
    <definedName name="ind_89_91" localSheetId="3">#REF!</definedName>
    <definedName name="ind_89_91" localSheetId="5">#REF!</definedName>
    <definedName name="ind_89_91" localSheetId="6">#REF!</definedName>
    <definedName name="ind_89_91" localSheetId="7">#REF!</definedName>
    <definedName name="ind_89_91" localSheetId="8">#REF!</definedName>
    <definedName name="ind_89_91">#REF!</definedName>
    <definedName name="ind_92_94" localSheetId="3">#REF!</definedName>
    <definedName name="ind_92_94" localSheetId="5">#REF!</definedName>
    <definedName name="ind_92_94" localSheetId="6">#REF!</definedName>
    <definedName name="ind_92_94" localSheetId="7">#REF!</definedName>
    <definedName name="ind_92_94" localSheetId="8">#REF!</definedName>
    <definedName name="ind_92_94">#REF!</definedName>
    <definedName name="ind89_91" localSheetId="3">#REF!</definedName>
    <definedName name="ind89_91" localSheetId="5">#REF!</definedName>
    <definedName name="ind89_91" localSheetId="6">#REF!</definedName>
    <definedName name="ind89_91" localSheetId="7">#REF!</definedName>
    <definedName name="ind89_91" localSheetId="8">#REF!</definedName>
    <definedName name="ind89_91">#REF!</definedName>
    <definedName name="ind89_94" localSheetId="12">#REF!,#REF!</definedName>
    <definedName name="ind89_94" localSheetId="3">#REF!,#REF!</definedName>
    <definedName name="ind89_94" localSheetId="5">#REF!,#REF!</definedName>
    <definedName name="ind89_94" localSheetId="6">#REF!,#REF!</definedName>
    <definedName name="ind89_94" localSheetId="7">#REF!,#REF!</definedName>
    <definedName name="ind89_94" localSheetId="8">#REF!,#REF!</definedName>
    <definedName name="ind89_94">#REF!,#REF!</definedName>
    <definedName name="ind92_94" localSheetId="12">#REF!</definedName>
    <definedName name="ind92_94" localSheetId="3">#REF!</definedName>
    <definedName name="ind92_94" localSheetId="5">#REF!</definedName>
    <definedName name="ind92_94" localSheetId="6">#REF!</definedName>
    <definedName name="ind92_94" localSheetId="7">#REF!</definedName>
    <definedName name="ind92_94" localSheetId="8">#REF!</definedName>
    <definedName name="ind92_94">#REF!</definedName>
    <definedName name="ind95_97" localSheetId="12">#REF!</definedName>
    <definedName name="ind95_97" localSheetId="3">#REF!</definedName>
    <definedName name="ind95_97" localSheetId="5">#REF!</definedName>
    <definedName name="ind95_97" localSheetId="6">#REF!</definedName>
    <definedName name="ind95_97" localSheetId="7">#REF!</definedName>
    <definedName name="ind95_97" localSheetId="8">#REF!</definedName>
    <definedName name="ind95_97">#REF!</definedName>
    <definedName name="indice" localSheetId="12">[27]Incidencias!#REF!</definedName>
    <definedName name="indice">[27]Incidencias!#REF!</definedName>
    <definedName name="índices" localSheetId="12">#REF!,#REF!,#REF!</definedName>
    <definedName name="índices" localSheetId="3">#REF!,#REF!,#REF!</definedName>
    <definedName name="índices" localSheetId="5">#REF!,#REF!,#REF!</definedName>
    <definedName name="índices" localSheetId="6">#REF!,#REF!,#REF!</definedName>
    <definedName name="índices" localSheetId="7">#REF!,#REF!,#REF!</definedName>
    <definedName name="índices" localSheetId="8">#REF!,#REF!,#REF!</definedName>
    <definedName name="índices">#REF!,#REF!,#REF!</definedName>
    <definedName name="indint" localSheetId="12">[24]Info.Base!#REF!</definedName>
    <definedName name="indint" localSheetId="3">[24]Info.Base!#REF!</definedName>
    <definedName name="indint" localSheetId="5">[24]Info.Base!#REF!</definedName>
    <definedName name="indint" localSheetId="6">[24]Info.Base!#REF!</definedName>
    <definedName name="indint" localSheetId="7">[24]Info.Base!#REF!</definedName>
    <definedName name="indint" localSheetId="8">[24]Info.Base!#REF!</definedName>
    <definedName name="indint">[24]Info.Base!#REF!</definedName>
    <definedName name="INflamn" localSheetId="12">[24]Info.Base!#REF!</definedName>
    <definedName name="INflamn" localSheetId="3">[24]Info.Base!#REF!</definedName>
    <definedName name="INflamn" localSheetId="5">[24]Info.Base!#REF!</definedName>
    <definedName name="INflamn" localSheetId="6">[24]Info.Base!#REF!</definedName>
    <definedName name="INflamn" localSheetId="7">[24]Info.Base!#REF!</definedName>
    <definedName name="INflamn" localSheetId="8">[24]Info.Base!#REF!</definedName>
    <definedName name="INflamn">[24]Info.Base!#REF!</definedName>
    <definedName name="INflaus" localSheetId="3">[24]Info.Base!#REF!</definedName>
    <definedName name="INflaus" localSheetId="5">[24]Info.Base!#REF!</definedName>
    <definedName name="INflaus" localSheetId="6">[24]Info.Base!#REF!</definedName>
    <definedName name="INflaus" localSheetId="7">[24]Info.Base!#REF!</definedName>
    <definedName name="INflaus" localSheetId="8">[24]Info.Base!#REF!</definedName>
    <definedName name="INflaus">[24]Info.Base!#REF!</definedName>
    <definedName name="Ingreso" localSheetId="12">#REF!</definedName>
    <definedName name="Ingreso">#REF!</definedName>
    <definedName name="inicio_variable" localSheetId="12">MATCH(#REF!,INDEX('G I.13'!datos,1,),0)</definedName>
    <definedName name="inicio_variable" localSheetId="2">MATCH(#REF!,INDEX(datos,1,),0)</definedName>
    <definedName name="inicio_variable" localSheetId="3">MATCH(#REF!,INDEX('G I.4'!datos,1,),0)</definedName>
    <definedName name="inicio_variable" localSheetId="4">MATCH(#REF!,INDEX(datos,1,),0)</definedName>
    <definedName name="inicio_variable" localSheetId="5">MATCH(#REF!,INDEX('G I.6'!datos,1,),0)</definedName>
    <definedName name="inicio_variable" localSheetId="6">MATCH(#REF!,INDEX('G I.7'!datos,1,),0)</definedName>
    <definedName name="inicio_variable" localSheetId="7">MATCH(#REF!,INDEX('G I.8'!datos,1,),0)</definedName>
    <definedName name="inicio_variable" localSheetId="8">MATCH(#REF!,INDEX('G I.9'!datos,1,),0)</definedName>
    <definedName name="inicio_variable">MATCH(#REF!,INDEX(datos,1,),0)</definedName>
    <definedName name="inicio_variable_2" localSheetId="12">MATCH(#REF!,INDEX('G I.13'!datos,1,),0)</definedName>
    <definedName name="inicio_variable_2" localSheetId="2">MATCH(#REF!,INDEX(datos,1,),0)</definedName>
    <definedName name="inicio_variable_2" localSheetId="3">MATCH(#REF!,INDEX('G I.4'!datos,1,),0)</definedName>
    <definedName name="inicio_variable_2" localSheetId="4">MATCH(#REF!,INDEX(datos,1,),0)</definedName>
    <definedName name="inicio_variable_2" localSheetId="5">MATCH(#REF!,INDEX('G I.6'!datos,1,),0)</definedName>
    <definedName name="inicio_variable_2" localSheetId="6">MATCH(#REF!,INDEX('G I.7'!datos,1,),0)</definedName>
    <definedName name="inicio_variable_2" localSheetId="7">MATCH(#REF!,INDEX('G I.8'!datos,1,),0)</definedName>
    <definedName name="inicio_variable_2" localSheetId="8">MATCH(#REF!,INDEX('G I.9'!datos,1,),0)</definedName>
    <definedName name="inicio_variable_2">MATCH(#REF!,INDEX(datos,1,),0)</definedName>
    <definedName name="inicio_variable_anterior" localSheetId="12">MATCH(#REF!,INDEX('G I.13'!datos,1,),0)</definedName>
    <definedName name="inicio_variable_anterior" localSheetId="2">MATCH(#REF!,INDEX(datos,1,),0)</definedName>
    <definedName name="inicio_variable_anterior" localSheetId="3">MATCH(#REF!,INDEX('G I.4'!datos,1,),0)</definedName>
    <definedName name="inicio_variable_anterior" localSheetId="4">MATCH(#REF!,INDEX(datos,1,),0)</definedName>
    <definedName name="inicio_variable_anterior" localSheetId="5">MATCH(#REF!,INDEX('G I.6'!datos,1,),0)</definedName>
    <definedName name="inicio_variable_anterior" localSheetId="6">MATCH(#REF!,INDEX('G I.7'!datos,1,),0)</definedName>
    <definedName name="inicio_variable_anterior" localSheetId="7">MATCH(#REF!,INDEX('G I.8'!datos,1,),0)</definedName>
    <definedName name="inicio_variable_anterior" localSheetId="8">MATCH(#REF!,INDEX('G I.9'!datos,1,),0)</definedName>
    <definedName name="inicio_variable_anterior">MATCH(#REF!,INDEX(datos,1,),0)</definedName>
    <definedName name="inicio_variable_siguiente" localSheetId="12">MATCH(#REF!,INDEX('G I.13'!datos,1,),0)</definedName>
    <definedName name="inicio_variable_siguiente" localSheetId="2">MATCH(#REF!,INDEX(datos,1,),0)</definedName>
    <definedName name="inicio_variable_siguiente" localSheetId="3">MATCH(#REF!,INDEX('G I.4'!datos,1,),0)</definedName>
    <definedName name="inicio_variable_siguiente" localSheetId="4">MATCH(#REF!,INDEX(datos,1,),0)</definedName>
    <definedName name="inicio_variable_siguiente" localSheetId="5">MATCH(#REF!,INDEX('G I.6'!datos,1,),0)</definedName>
    <definedName name="inicio_variable_siguiente" localSheetId="6">MATCH(#REF!,INDEX('G I.7'!datos,1,),0)</definedName>
    <definedName name="inicio_variable_siguiente" localSheetId="7">MATCH(#REF!,INDEX('G I.8'!datos,1,),0)</definedName>
    <definedName name="inicio_variable_siguiente" localSheetId="8">MATCH(#REF!,INDEX('G I.9'!datos,1,),0)</definedName>
    <definedName name="inicio_variable_siguiente">MATCH(#REF!,INDEX(datos,1,),0)</definedName>
    <definedName name="inicio_variable_subsiguiente" localSheetId="12">MATCH(#REF!,INDEX('G I.13'!datos,1,),0)</definedName>
    <definedName name="inicio_variable_subsiguiente" localSheetId="2">MATCH(#REF!,INDEX(datos,1,),0)</definedName>
    <definedName name="inicio_variable_subsiguiente" localSheetId="3">MATCH(#REF!,INDEX('G I.4'!datos,1,),0)</definedName>
    <definedName name="inicio_variable_subsiguiente" localSheetId="4">MATCH(#REF!,INDEX(datos,1,),0)</definedName>
    <definedName name="inicio_variable_subsiguiente" localSheetId="5">MATCH(#REF!,INDEX('G I.6'!datos,1,),0)</definedName>
    <definedName name="inicio_variable_subsiguiente" localSheetId="6">MATCH(#REF!,INDEX('G I.7'!datos,1,),0)</definedName>
    <definedName name="inicio_variable_subsiguiente" localSheetId="7">MATCH(#REF!,INDEX('G I.8'!datos,1,),0)</definedName>
    <definedName name="inicio_variable_subsiguiente" localSheetId="8">MATCH(#REF!,INDEX('G I.9'!datos,1,),0)</definedName>
    <definedName name="inicio_variable_subsiguiente">MATCH(#REF!,INDEX(datos,1,),0)</definedName>
    <definedName name="InicioDatos">#REF!</definedName>
    <definedName name="INIT" localSheetId="3">#REF!</definedName>
    <definedName name="INIT" localSheetId="5">#REF!</definedName>
    <definedName name="INIT" localSheetId="6">#REF!</definedName>
    <definedName name="INIT" localSheetId="7">#REF!</definedName>
    <definedName name="INIT" localSheetId="8">#REF!</definedName>
    <definedName name="INIT">#REF!</definedName>
    <definedName name="iooo" localSheetId="9" hidden="1">#REF!</definedName>
    <definedName name="iooo" localSheetId="12" hidden="1">#REF!</definedName>
    <definedName name="iooo" localSheetId="3" hidden="1">#REF!</definedName>
    <definedName name="iooo" localSheetId="5" hidden="1">#REF!</definedName>
    <definedName name="iooo" localSheetId="6" hidden="1">#REF!</definedName>
    <definedName name="iooo" localSheetId="7" hidden="1">#REF!</definedName>
    <definedName name="iooo" localSheetId="8" hidden="1">#REF!</definedName>
    <definedName name="iooo" hidden="1">#REF!</definedName>
    <definedName name="IPC_actual">'[27]resumen _real'!$R$1</definedName>
    <definedName name="IPC_proy">[27]inicial!$AW$28:$AY$28</definedName>
    <definedName name="IPCX_proy">[27]inicial!$AW$29:$AY$29</definedName>
    <definedName name="ipec">[53]trim!$C$1:$C$65536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localSheetId="12" hidden="1">41690.3496643519</definedName>
    <definedName name="IQ_NAMES_REVISION_DATE_" hidden="1">42313.3966666667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QUIQUE" localSheetId="12">'[27]liquidez ok'!#REF!</definedName>
    <definedName name="IQUIQUE" localSheetId="3">'[27]liquidez ok'!#REF!</definedName>
    <definedName name="IQUIQUE" localSheetId="5">'[27]liquidez ok'!#REF!</definedName>
    <definedName name="IQUIQUE" localSheetId="6">'[27]liquidez ok'!#REF!</definedName>
    <definedName name="IQUIQUE" localSheetId="7">'[27]liquidez ok'!#REF!</definedName>
    <definedName name="IQUIQUE" localSheetId="8">'[27]liquidez ok'!#REF!</definedName>
    <definedName name="IQUIQUE">'[27]liquidez ok'!#REF!</definedName>
    <definedName name="ITATA" localSheetId="12">'[27]liquidez ok'!#REF!</definedName>
    <definedName name="ITATA" localSheetId="3">'[27]liquidez ok'!#REF!</definedName>
    <definedName name="ITATA" localSheetId="5">'[27]liquidez ok'!#REF!</definedName>
    <definedName name="ITATA" localSheetId="6">'[27]liquidez ok'!#REF!</definedName>
    <definedName name="ITATA" localSheetId="7">'[27]liquidez ok'!#REF!</definedName>
    <definedName name="ITATA" localSheetId="8">'[27]liquidez ok'!#REF!</definedName>
    <definedName name="ITATA">'[27]liquidez ok'!#REF!</definedName>
    <definedName name="j" localSheetId="9" hidden="1">#REF!</definedName>
    <definedName name="j" localSheetId="12" hidden="1">#REF!</definedName>
    <definedName name="j" localSheetId="3" hidden="1">#REF!</definedName>
    <definedName name="j" localSheetId="5" hidden="1">#REF!</definedName>
    <definedName name="j" localSheetId="6" hidden="1">#REF!</definedName>
    <definedName name="j" localSheetId="7" hidden="1">#REF!</definedName>
    <definedName name="j" localSheetId="8" hidden="1">#REF!</definedName>
    <definedName name="j" hidden="1">#REF!</definedName>
    <definedName name="jdjd" localSheetId="9" hidden="1">#REF!</definedName>
    <definedName name="jdjd" localSheetId="3" hidden="1">#REF!</definedName>
    <definedName name="jdjd" localSheetId="5" hidden="1">#REF!</definedName>
    <definedName name="jdjd" localSheetId="6" hidden="1">#REF!</definedName>
    <definedName name="jdjd" localSheetId="7" hidden="1">#REF!</definedName>
    <definedName name="jdjd" localSheetId="8" hidden="1">#REF!</definedName>
    <definedName name="jdjd" hidden="1">#REF!</definedName>
    <definedName name="je" hidden="1">#REF!</definedName>
    <definedName name="jhg" localSheetId="9" hidden="1">#REF!</definedName>
    <definedName name="jhg" localSheetId="3" hidden="1">#REF!</definedName>
    <definedName name="jhg" localSheetId="5" hidden="1">#REF!</definedName>
    <definedName name="jhg" localSheetId="6" hidden="1">#REF!</definedName>
    <definedName name="jhg" localSheetId="7" hidden="1">#REF!</definedName>
    <definedName name="jhg" localSheetId="8" hidden="1">#REF!</definedName>
    <definedName name="jhg" hidden="1">#REF!</definedName>
    <definedName name="jkh" localSheetId="12" hidden="1">{"Calculations",#N/A,FALSE,"Sheet1";"Charts 1",#N/A,FALSE,"Sheet1";"Charts 2",#N/A,FALSE,"Sheet1";"Charts 3",#N/A,FALSE,"Sheet1";"Charts 4",#N/A,FALSE,"Sheet1";"Raw Data",#N/A,FALSE,"Sheet1"}</definedName>
    <definedName name="jkh" localSheetId="2" hidden="1">{"Calculations",#N/A,FALSE,"Sheet1";"Charts 1",#N/A,FALSE,"Sheet1";"Charts 2",#N/A,FALSE,"Sheet1";"Charts 3",#N/A,FALSE,"Sheet1";"Charts 4",#N/A,FALSE,"Sheet1";"Raw Data",#N/A,FALSE,"Sheet1"}</definedName>
    <definedName name="jkh" localSheetId="4" hidden="1">{"Calculations",#N/A,FALSE,"Sheet1";"Charts 1",#N/A,FALSE,"Sheet1";"Charts 2",#N/A,FALSE,"Sheet1";"Charts 3",#N/A,FALSE,"Sheet1";"Charts 4",#N/A,FALSE,"Sheet1";"Raw Data",#N/A,FALSE,"Sheet1"}</definedName>
    <definedName name="jkh" localSheetId="5" hidden="1">{"Calculations",#N/A,FALSE,"Sheet1";"Charts 1",#N/A,FALSE,"Sheet1";"Charts 2",#N/A,FALSE,"Sheet1";"Charts 3",#N/A,FALSE,"Sheet1";"Charts 4",#N/A,FALSE,"Sheet1";"Raw Data",#N/A,FALSE,"Sheet1"}</definedName>
    <definedName name="jkh" localSheetId="6" hidden="1">{"Calculations",#N/A,FALSE,"Sheet1";"Charts 1",#N/A,FALSE,"Sheet1";"Charts 2",#N/A,FALSE,"Sheet1";"Charts 3",#N/A,FALSE,"Sheet1";"Charts 4",#N/A,FALSE,"Sheet1";"Raw Data",#N/A,FALSE,"Sheet1"}</definedName>
    <definedName name="jkh" localSheetId="7" hidden="1">{"Calculations",#N/A,FALSE,"Sheet1";"Charts 1",#N/A,FALSE,"Sheet1";"Charts 2",#N/A,FALSE,"Sheet1";"Charts 3",#N/A,FALSE,"Sheet1";"Charts 4",#N/A,FALSE,"Sheet1";"Raw Data",#N/A,FALSE,"Sheet1"}</definedName>
    <definedName name="jkh" localSheetId="8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lt" hidden="1">#REF!</definedName>
    <definedName name="jltjññ" localSheetId="12" hidden="1">{"'Hoja1'!$A$2:$O$33"}</definedName>
    <definedName name="jltjññ" localSheetId="2" hidden="1">{"'Hoja1'!$A$2:$O$33"}</definedName>
    <definedName name="jltjññ" localSheetId="4" hidden="1">{"'Hoja1'!$A$2:$O$33"}</definedName>
    <definedName name="jltjññ" localSheetId="5" hidden="1">{"'Hoja1'!$A$2:$O$33"}</definedName>
    <definedName name="jltjññ" localSheetId="6" hidden="1">{"'Hoja1'!$A$2:$O$33"}</definedName>
    <definedName name="jltjññ" localSheetId="7" hidden="1">{"'Hoja1'!$A$2:$O$33"}</definedName>
    <definedName name="jltjññ" localSheetId="8" hidden="1">{"'Hoja1'!$A$2:$O$33"}</definedName>
    <definedName name="jltjññ" hidden="1">{"'Hoja1'!$A$2:$O$33"}</definedName>
    <definedName name="jltjt" localSheetId="12" hidden="1">{"Calculations",#N/A,FALSE,"Sheet1";"Charts 1",#N/A,FALSE,"Sheet1";"Charts 2",#N/A,FALSE,"Sheet1";"Charts 3",#N/A,FALSE,"Sheet1";"Charts 4",#N/A,FALSE,"Sheet1";"Raw Data",#N/A,FALSE,"Sheet1"}</definedName>
    <definedName name="jltjt" localSheetId="2" hidden="1">{"Calculations",#N/A,FALSE,"Sheet1";"Charts 1",#N/A,FALSE,"Sheet1";"Charts 2",#N/A,FALSE,"Sheet1";"Charts 3",#N/A,FALSE,"Sheet1";"Charts 4",#N/A,FALSE,"Sheet1";"Raw Data",#N/A,FALSE,"Sheet1"}</definedName>
    <definedName name="jltjt" localSheetId="4" hidden="1">{"Calculations",#N/A,FALSE,"Sheet1";"Charts 1",#N/A,FALSE,"Sheet1";"Charts 2",#N/A,FALSE,"Sheet1";"Charts 3",#N/A,FALSE,"Sheet1";"Charts 4",#N/A,FALSE,"Sheet1";"Raw Data",#N/A,FALSE,"Sheet1"}</definedName>
    <definedName name="jltjt" localSheetId="5" hidden="1">{"Calculations",#N/A,FALSE,"Sheet1";"Charts 1",#N/A,FALSE,"Sheet1";"Charts 2",#N/A,FALSE,"Sheet1";"Charts 3",#N/A,FALSE,"Sheet1";"Charts 4",#N/A,FALSE,"Sheet1";"Raw Data",#N/A,FALSE,"Sheet1"}</definedName>
    <definedName name="jltjt" localSheetId="6" hidden="1">{"Calculations",#N/A,FALSE,"Sheet1";"Charts 1",#N/A,FALSE,"Sheet1";"Charts 2",#N/A,FALSE,"Sheet1";"Charts 3",#N/A,FALSE,"Sheet1";"Charts 4",#N/A,FALSE,"Sheet1";"Raw Data",#N/A,FALSE,"Sheet1"}</definedName>
    <definedName name="jltjt" localSheetId="7" hidden="1">{"Calculations",#N/A,FALSE,"Sheet1";"Charts 1",#N/A,FALSE,"Sheet1";"Charts 2",#N/A,FALSE,"Sheet1";"Charts 3",#N/A,FALSE,"Sheet1";"Charts 4",#N/A,FALSE,"Sheet1";"Raw Data",#N/A,FALSE,"Sheet1"}</definedName>
    <definedName name="jltjt" localSheetId="8" hidden="1">{"Calculations",#N/A,FALSE,"Sheet1";"Charts 1",#N/A,FALSE,"Sheet1";"Charts 2",#N/A,FALSE,"Sheet1";"Charts 3",#N/A,FALSE,"Sheet1";"Charts 4",#N/A,FALSE,"Sheet1";"Raw Data",#N/A,FALSE,"Sheet1"}</definedName>
    <definedName name="jltjt" hidden="1">{"Calculations",#N/A,FALSE,"Sheet1";"Charts 1",#N/A,FALSE,"Sheet1";"Charts 2",#N/A,FALSE,"Sheet1";"Charts 3",#N/A,FALSE,"Sheet1";"Charts 4",#N/A,FALSE,"Sheet1";"Raw Data",#N/A,FALSE,"Sheet1"}</definedName>
    <definedName name="jñfyhñ" localSheetId="12" hidden="1">{"srtot",#N/A,FALSE,"SR";"b2.9095",#N/A,FALSE,"SR"}</definedName>
    <definedName name="jñfyhñ" localSheetId="2" hidden="1">{"srtot",#N/A,FALSE,"SR";"b2.9095",#N/A,FALSE,"SR"}</definedName>
    <definedName name="jñfyhñ" localSheetId="4" hidden="1">{"srtot",#N/A,FALSE,"SR";"b2.9095",#N/A,FALSE,"SR"}</definedName>
    <definedName name="jñfyhñ" localSheetId="5" hidden="1">{"srtot",#N/A,FALSE,"SR";"b2.9095",#N/A,FALSE,"SR"}</definedName>
    <definedName name="jñfyhñ" localSheetId="6" hidden="1">{"srtot",#N/A,FALSE,"SR";"b2.9095",#N/A,FALSE,"SR"}</definedName>
    <definedName name="jñfyhñ" localSheetId="7" hidden="1">{"srtot",#N/A,FALSE,"SR";"b2.9095",#N/A,FALSE,"SR"}</definedName>
    <definedName name="jñfyhñ" localSheetId="8" hidden="1">{"srtot",#N/A,FALSE,"SR";"b2.9095",#N/A,FALSE,"SR"}</definedName>
    <definedName name="jñfyhñ" hidden="1">{"srtot",#N/A,FALSE,"SR";"b2.9095",#N/A,FALSE,"SR"}</definedName>
    <definedName name="jñjñjñf" localSheetId="12" hidden="1">{#N/A,#N/A,FALSE,"BOP-input"}</definedName>
    <definedName name="jñjñjñf" localSheetId="2" hidden="1">{#N/A,#N/A,FALSE,"BOP-input"}</definedName>
    <definedName name="jñjñjñf" localSheetId="4" hidden="1">{#N/A,#N/A,FALSE,"BOP-input"}</definedName>
    <definedName name="jñjñjñf" localSheetId="5" hidden="1">{#N/A,#N/A,FALSE,"BOP-input"}</definedName>
    <definedName name="jñjñjñf" localSheetId="6" hidden="1">{#N/A,#N/A,FALSE,"BOP-input"}</definedName>
    <definedName name="jñjñjñf" localSheetId="7" hidden="1">{#N/A,#N/A,FALSE,"BOP-input"}</definedName>
    <definedName name="jñjñjñf" localSheetId="8" hidden="1">{#N/A,#N/A,FALSE,"BOP-input"}</definedName>
    <definedName name="jñjñjñf" hidden="1">{#N/A,#N/A,FALSE,"BOP-input"}</definedName>
    <definedName name="jñujñuñ" localSheetId="12" hidden="1">{"'Inversión Extranjera'!$A$1:$AG$74","'Inversión Extranjera'!$G$7:$AF$61"}</definedName>
    <definedName name="jñujñuñ" localSheetId="2" hidden="1">{"'Inversión Extranjera'!$A$1:$AG$74","'Inversión Extranjera'!$G$7:$AF$61"}</definedName>
    <definedName name="jñujñuñ" localSheetId="4" hidden="1">{"'Inversión Extranjera'!$A$1:$AG$74","'Inversión Extranjera'!$G$7:$AF$61"}</definedName>
    <definedName name="jñujñuñ" localSheetId="5" hidden="1">{"'Inversión Extranjera'!$A$1:$AG$74","'Inversión Extranjera'!$G$7:$AF$61"}</definedName>
    <definedName name="jñujñuñ" localSheetId="6" hidden="1">{"'Inversión Extranjera'!$A$1:$AG$74","'Inversión Extranjera'!$G$7:$AF$61"}</definedName>
    <definedName name="jñujñuñ" localSheetId="7" hidden="1">{"'Inversión Extranjera'!$A$1:$AG$74","'Inversión Extranjera'!$G$7:$AF$61"}</definedName>
    <definedName name="jñujñuñ" localSheetId="8" hidden="1">{"'Inversión Extranjera'!$A$1:$AG$74","'Inversión Extranjera'!$G$7:$AF$61"}</definedName>
    <definedName name="jñujñuñ" hidden="1">{"'Inversión Extranjera'!$A$1:$AG$74","'Inversión Extranjera'!$G$7:$AF$61"}</definedName>
    <definedName name="ju" localSheetId="12" hidden="1">{"'Inversión Extranjera'!$A$1:$AG$74","'Inversión Extranjera'!$G$7:$AF$61"}</definedName>
    <definedName name="ju" localSheetId="2" hidden="1">{"'Inversión Extranjera'!$A$1:$AG$74","'Inversión Extranjera'!$G$7:$AF$61"}</definedName>
    <definedName name="ju" localSheetId="4" hidden="1">{"'Inversión Extranjera'!$A$1:$AG$74","'Inversión Extranjera'!$G$7:$AF$61"}</definedName>
    <definedName name="ju" localSheetId="5" hidden="1">{"'Inversión Extranjera'!$A$1:$AG$74","'Inversión Extranjera'!$G$7:$AF$61"}</definedName>
    <definedName name="ju" localSheetId="6" hidden="1">{"'Inversión Extranjera'!$A$1:$AG$74","'Inversión Extranjera'!$G$7:$AF$61"}</definedName>
    <definedName name="ju" localSheetId="7" hidden="1">{"'Inversión Extranjera'!$A$1:$AG$74","'Inversión Extranjera'!$G$7:$AF$61"}</definedName>
    <definedName name="ju" localSheetId="8" hidden="1">{"'Inversión Extranjera'!$A$1:$AG$74","'Inversión Extranjera'!$G$7:$AF$61"}</definedName>
    <definedName name="ju" hidden="1">{"'Inversión Extranjera'!$A$1:$AG$74","'Inversión Extranjera'!$G$7:$AF$61"}</definedName>
    <definedName name="jud" hidden="1">#REF!</definedName>
    <definedName name="jue" hidden="1">#REF!</definedName>
    <definedName name="juet" hidden="1">#REF!</definedName>
    <definedName name="juguju" localSheetId="12" hidden="1">{"'Inversión Extranjera'!$A$1:$AG$74","'Inversión Extranjera'!$G$7:$AF$61"}</definedName>
    <definedName name="juguju" localSheetId="2" hidden="1">{"'Inversión Extranjera'!$A$1:$AG$74","'Inversión Extranjera'!$G$7:$AF$61"}</definedName>
    <definedName name="juguju" localSheetId="4" hidden="1">{"'Inversión Extranjera'!$A$1:$AG$74","'Inversión Extranjera'!$G$7:$AF$61"}</definedName>
    <definedName name="juguju" localSheetId="5" hidden="1">{"'Inversión Extranjera'!$A$1:$AG$74","'Inversión Extranjera'!$G$7:$AF$61"}</definedName>
    <definedName name="juguju" localSheetId="6" hidden="1">{"'Inversión Extranjera'!$A$1:$AG$74","'Inversión Extranjera'!$G$7:$AF$61"}</definedName>
    <definedName name="juguju" localSheetId="7" hidden="1">{"'Inversión Extranjera'!$A$1:$AG$74","'Inversión Extranjera'!$G$7:$AF$61"}</definedName>
    <definedName name="juguju" localSheetId="8" hidden="1">{"'Inversión Extranjera'!$A$1:$AG$74","'Inversión Extranjera'!$G$7:$AF$61"}</definedName>
    <definedName name="juguju" hidden="1">{"'Inversión Extranjera'!$A$1:$AG$74","'Inversión Extranjera'!$G$7:$AF$61"}</definedName>
    <definedName name="juj" hidden="1">#REF!</definedName>
    <definedName name="jukj" hidden="1">#REF!</definedName>
    <definedName name="juñrñe" localSheetId="12" hidden="1">{"'Hoja1'!$A$2:$O$33"}</definedName>
    <definedName name="juñrñe" localSheetId="2" hidden="1">{"'Hoja1'!$A$2:$O$33"}</definedName>
    <definedName name="juñrñe" localSheetId="4" hidden="1">{"'Hoja1'!$A$2:$O$33"}</definedName>
    <definedName name="juñrñe" localSheetId="5" hidden="1">{"'Hoja1'!$A$2:$O$33"}</definedName>
    <definedName name="juñrñe" localSheetId="6" hidden="1">{"'Hoja1'!$A$2:$O$33"}</definedName>
    <definedName name="juñrñe" localSheetId="7" hidden="1">{"'Hoja1'!$A$2:$O$33"}</definedName>
    <definedName name="juñrñe" localSheetId="8" hidden="1">{"'Hoja1'!$A$2:$O$33"}</definedName>
    <definedName name="juñrñe" hidden="1">{"'Hoja1'!$A$2:$O$33"}</definedName>
    <definedName name="jutuj" localSheetId="12" hidden="1">{"'Inversión Extranjera'!$A$1:$AG$74","'Inversión Extranjera'!$G$7:$AF$61"}</definedName>
    <definedName name="jutuj" localSheetId="2" hidden="1">{"'Inversión Extranjera'!$A$1:$AG$74","'Inversión Extranjera'!$G$7:$AF$61"}</definedName>
    <definedName name="jutuj" localSheetId="4" hidden="1">{"'Inversión Extranjera'!$A$1:$AG$74","'Inversión Extranjera'!$G$7:$AF$61"}</definedName>
    <definedName name="jutuj" localSheetId="5" hidden="1">{"'Inversión Extranjera'!$A$1:$AG$74","'Inversión Extranjera'!$G$7:$AF$61"}</definedName>
    <definedName name="jutuj" localSheetId="6" hidden="1">{"'Inversión Extranjera'!$A$1:$AG$74","'Inversión Extranjera'!$G$7:$AF$61"}</definedName>
    <definedName name="jutuj" localSheetId="7" hidden="1">{"'Inversión Extranjera'!$A$1:$AG$74","'Inversión Extranjera'!$G$7:$AF$61"}</definedName>
    <definedName name="jutuj" localSheetId="8" hidden="1">{"'Inversión Extranjera'!$A$1:$AG$74","'Inversión Extranjera'!$G$7:$AF$61"}</definedName>
    <definedName name="jutuj" hidden="1">{"'Inversión Extranjera'!$A$1:$AG$74","'Inversión Extranjera'!$G$7:$AF$61"}</definedName>
    <definedName name="k" localSheetId="12" hidden="1">{"Calculations",#N/A,FALSE,"Sheet1";"Charts 1",#N/A,FALSE,"Sheet1";"Charts 2",#N/A,FALSE,"Sheet1";"Charts 3",#N/A,FALSE,"Sheet1";"Charts 4",#N/A,FALSE,"Sheet1";"Raw Data",#N/A,FALSE,"Sheet1"}</definedName>
    <definedName name="k" localSheetId="2" hidden="1">{"Calculations",#N/A,FALSE,"Sheet1";"Charts 1",#N/A,FALSE,"Sheet1";"Charts 2",#N/A,FALSE,"Sheet1";"Charts 3",#N/A,FALSE,"Sheet1";"Charts 4",#N/A,FALSE,"Sheet1";"Raw Data",#N/A,FALSE,"Sheet1"}</definedName>
    <definedName name="k" localSheetId="4" hidden="1">{"Calculations",#N/A,FALSE,"Sheet1";"Charts 1",#N/A,FALSE,"Sheet1";"Charts 2",#N/A,FALSE,"Sheet1";"Charts 3",#N/A,FALSE,"Sheet1";"Charts 4",#N/A,FALSE,"Sheet1";"Raw Data",#N/A,FALSE,"Sheet1"}</definedName>
    <definedName name="k" localSheetId="5" hidden="1">{"Calculations",#N/A,FALSE,"Sheet1";"Charts 1",#N/A,FALSE,"Sheet1";"Charts 2",#N/A,FALSE,"Sheet1";"Charts 3",#N/A,FALSE,"Sheet1";"Charts 4",#N/A,FALSE,"Sheet1";"Raw Data",#N/A,FALSE,"Sheet1"}</definedName>
    <definedName name="k" localSheetId="6" hidden="1">{"Calculations",#N/A,FALSE,"Sheet1";"Charts 1",#N/A,FALSE,"Sheet1";"Charts 2",#N/A,FALSE,"Sheet1";"Charts 3",#N/A,FALSE,"Sheet1";"Charts 4",#N/A,FALSE,"Sheet1";"Raw Data",#N/A,FALSE,"Sheet1"}</definedName>
    <definedName name="k" localSheetId="7" hidden="1">{"Calculations",#N/A,FALSE,"Sheet1";"Charts 1",#N/A,FALSE,"Sheet1";"Charts 2",#N/A,FALSE,"Sheet1";"Charts 3",#N/A,FALSE,"Sheet1";"Charts 4",#N/A,FALSE,"Sheet1";"Raw Data",#N/A,FALSE,"Sheet1"}</definedName>
    <definedName name="k" localSheetId="8" hidden="1">{"Calculations",#N/A,FALSE,"Sheet1";"Charts 1",#N/A,FALSE,"Sheet1";"Charts 2",#N/A,FALSE,"Sheet1";"Charts 3",#N/A,FALSE,"Sheet1";"Charts 4",#N/A,FALSE,"Sheet1";"Raw Data",#N/A,FALSE,"Sheet1"}</definedName>
    <definedName name="k" hidden="1">{"Calculations",#N/A,FALSE,"Sheet1";"Charts 1",#N/A,FALSE,"Sheet1";"Charts 2",#N/A,FALSE,"Sheet1";"Charts 3",#N/A,FALSE,"Sheet1";"Charts 4",#N/A,FALSE,"Sheet1";"Raw Data",#N/A,FALSE,"Sheet1"}</definedName>
    <definedName name="karol" localSheetId="12">MATCH("mediana",'G I.13'!fffa,0)+'G I.13'!hhhs-1</definedName>
    <definedName name="karol" localSheetId="2">MATCH("mediana",'G I.3'!fffa,0)+'G I.3'!hhhs-1</definedName>
    <definedName name="karol" localSheetId="3">MATCH("mediana",'G I.4'!fffa,0)+'G I.4'!hhhs-1</definedName>
    <definedName name="karol" localSheetId="4">MATCH("mediana",'G I.5'!fffa,0)+'G I.5'!hhhs-1</definedName>
    <definedName name="karol" localSheetId="5">MATCH("mediana",'G I.6'!fffa,0)+'G I.6'!hhhs-1</definedName>
    <definedName name="karol" localSheetId="6">MATCH("mediana",'G I.7'!fffa,0)+'G I.7'!hhhs-1</definedName>
    <definedName name="karol" localSheetId="7">MATCH("mediana",'G I.8'!fffa,0)+'G I.8'!hhhs-1</definedName>
    <definedName name="karol" localSheetId="8">MATCH("mediana",'G I.9'!fffa,0)+'G I.9'!hhhs-1</definedName>
    <definedName name="karol">MATCH("mediana",[0]!fffa,0)+[0]!hhhs-1</definedName>
    <definedName name="ki" hidden="1">#REF!</definedName>
    <definedName name="kiki" hidden="1">'[18]Grafico I.5 C. Neg'!#REF!</definedName>
    <definedName name="kyik" localSheetId="12" hidden="1">{"'Inversión Extranjera'!$A$1:$AG$74","'Inversión Extranjera'!$G$7:$AF$61"}</definedName>
    <definedName name="kyik" localSheetId="2" hidden="1">{"'Inversión Extranjera'!$A$1:$AG$74","'Inversión Extranjera'!$G$7:$AF$61"}</definedName>
    <definedName name="kyik" localSheetId="4" hidden="1">{"'Inversión Extranjera'!$A$1:$AG$74","'Inversión Extranjera'!$G$7:$AF$61"}</definedName>
    <definedName name="kyik" localSheetId="5" hidden="1">{"'Inversión Extranjera'!$A$1:$AG$74","'Inversión Extranjera'!$G$7:$AF$61"}</definedName>
    <definedName name="kyik" localSheetId="6" hidden="1">{"'Inversión Extranjera'!$A$1:$AG$74","'Inversión Extranjera'!$G$7:$AF$61"}</definedName>
    <definedName name="kyik" localSheetId="7" hidden="1">{"'Inversión Extranjera'!$A$1:$AG$74","'Inversión Extranjera'!$G$7:$AF$61"}</definedName>
    <definedName name="kyik" localSheetId="8" hidden="1">{"'Inversión Extranjera'!$A$1:$AG$74","'Inversión Extranjera'!$G$7:$AF$61"}</definedName>
    <definedName name="kyik" hidden="1">{"'Inversión Extranjera'!$A$1:$AG$74","'Inversión Extranjera'!$G$7:$AF$61"}</definedName>
    <definedName name="L">'[54]Calculo Loadings y Factores'!$S$26:$U$32</definedName>
    <definedName name="LastMonth">'[47]Monthly update for clients'!$V$1</definedName>
    <definedName name="LEAP" localSheetId="12">#REF!</definedName>
    <definedName name="LEAP" localSheetId="3">#REF!</definedName>
    <definedName name="LEAP" localSheetId="5">#REF!</definedName>
    <definedName name="LEAP" localSheetId="6">#REF!</definedName>
    <definedName name="LEAP" localSheetId="7">#REF!</definedName>
    <definedName name="LEAP" localSheetId="8">#REF!</definedName>
    <definedName name="LEAP">#REF!</definedName>
    <definedName name="lhylhy" localSheetId="12" hidden="1">{"'Inversión Extranjera'!$A$1:$AG$74","'Inversión Extranjera'!$G$7:$AF$61"}</definedName>
    <definedName name="lhylhy" localSheetId="2" hidden="1">{"'Inversión Extranjera'!$A$1:$AG$74","'Inversión Extranjera'!$G$7:$AF$61"}</definedName>
    <definedName name="lhylhy" localSheetId="4" hidden="1">{"'Inversión Extranjera'!$A$1:$AG$74","'Inversión Extranjera'!$G$7:$AF$61"}</definedName>
    <definedName name="lhylhy" localSheetId="5" hidden="1">{"'Inversión Extranjera'!$A$1:$AG$74","'Inversión Extranjera'!$G$7:$AF$61"}</definedName>
    <definedName name="lhylhy" localSheetId="6" hidden="1">{"'Inversión Extranjera'!$A$1:$AG$74","'Inversión Extranjera'!$G$7:$AF$61"}</definedName>
    <definedName name="lhylhy" localSheetId="7" hidden="1">{"'Inversión Extranjera'!$A$1:$AG$74","'Inversión Extranjera'!$G$7:$AF$61"}</definedName>
    <definedName name="lhylhy" localSheetId="8" hidden="1">{"'Inversión Extranjera'!$A$1:$AG$74","'Inversión Extranjera'!$G$7:$AF$61"}</definedName>
    <definedName name="lhylhy" hidden="1">{"'Inversión Extranjera'!$A$1:$AG$74","'Inversión Extranjera'!$G$7:$AF$61"}</definedName>
    <definedName name="LIBRA">[27]Hoja1!$D$1,[27]Hoja1!$I$1:$I$65536</definedName>
    <definedName name="ljjeltjy" localSheetId="12" hidden="1">#REF!</definedName>
    <definedName name="ljjeltjy" hidden="1">#REF!</definedName>
    <definedName name="ljtjlt" localSheetId="12" hidden="1">'[19]Grafico I.5 C. Neg'!#REF!</definedName>
    <definedName name="ljtjlt" hidden="1">'[19]Grafico I.5 C. Neg'!#REF!</definedName>
    <definedName name="ljtljl" localSheetId="12" hidden="1">{"'Inversión Extranjera'!$A$1:$AG$74","'Inversión Extranjera'!$G$7:$AF$61"}</definedName>
    <definedName name="ljtljl" localSheetId="2" hidden="1">{"'Inversión Extranjera'!$A$1:$AG$74","'Inversión Extranjera'!$G$7:$AF$61"}</definedName>
    <definedName name="ljtljl" localSheetId="4" hidden="1">{"'Inversión Extranjera'!$A$1:$AG$74","'Inversión Extranjera'!$G$7:$AF$61"}</definedName>
    <definedName name="ljtljl" localSheetId="5" hidden="1">{"'Inversión Extranjera'!$A$1:$AG$74","'Inversión Extranjera'!$G$7:$AF$61"}</definedName>
    <definedName name="ljtljl" localSheetId="6" hidden="1">{"'Inversión Extranjera'!$A$1:$AG$74","'Inversión Extranjera'!$G$7:$AF$61"}</definedName>
    <definedName name="ljtljl" localSheetId="7" hidden="1">{"'Inversión Extranjera'!$A$1:$AG$74","'Inversión Extranjera'!$G$7:$AF$61"}</definedName>
    <definedName name="ljtljl" localSheetId="8" hidden="1">{"'Inversión Extranjera'!$A$1:$AG$74","'Inversión Extranjera'!$G$7:$AF$61"}</definedName>
    <definedName name="ljtljl" hidden="1">{"'Inversión Extranjera'!$A$1:$AG$74","'Inversión Extranjera'!$G$7:$AF$61"}</definedName>
    <definedName name="ljtljlljt" hidden="1">#REF!</definedName>
    <definedName name="ltjtljj" localSheetId="12" hidden="1">{"srtot",#N/A,FALSE,"SR";"b2.9095",#N/A,FALSE,"SR"}</definedName>
    <definedName name="ltjtljj" localSheetId="2" hidden="1">{"srtot",#N/A,FALSE,"SR";"b2.9095",#N/A,FALSE,"SR"}</definedName>
    <definedName name="ltjtljj" localSheetId="4" hidden="1">{"srtot",#N/A,FALSE,"SR";"b2.9095",#N/A,FALSE,"SR"}</definedName>
    <definedName name="ltjtljj" localSheetId="5" hidden="1">{"srtot",#N/A,FALSE,"SR";"b2.9095",#N/A,FALSE,"SR"}</definedName>
    <definedName name="ltjtljj" localSheetId="6" hidden="1">{"srtot",#N/A,FALSE,"SR";"b2.9095",#N/A,FALSE,"SR"}</definedName>
    <definedName name="ltjtljj" localSheetId="7" hidden="1">{"srtot",#N/A,FALSE,"SR";"b2.9095",#N/A,FALSE,"SR"}</definedName>
    <definedName name="ltjtljj" localSheetId="8" hidden="1">{"srtot",#N/A,FALSE,"SR";"b2.9095",#N/A,FALSE,"SR"}</definedName>
    <definedName name="ltjtljj" hidden="1">{"srtot",#N/A,FALSE,"SR";"b2.9095",#N/A,FALSE,"SR"}</definedName>
    <definedName name="ltlyltjl" hidden="1">#REF!</definedName>
    <definedName name="ltylyh" hidden="1">#REF!</definedName>
    <definedName name="lugar" localSheetId="12">[27]HTMIP96NB02!#REF!</definedName>
    <definedName name="lugar" localSheetId="3">[27]HTMIP96NB02!#REF!</definedName>
    <definedName name="lugar" localSheetId="5">[27]HTMIP96NB02!#REF!</definedName>
    <definedName name="lugar" localSheetId="6">[27]HTMIP96NB02!#REF!</definedName>
    <definedName name="lugar" localSheetId="7">[27]HTMIP96NB02!#REF!</definedName>
    <definedName name="lugar" localSheetId="8">[27]HTMIP96NB02!#REF!</definedName>
    <definedName name="lugar">[27]HTMIP96NB02!#REF!</definedName>
    <definedName name="m1a" localSheetId="12">#REF!</definedName>
    <definedName name="m1a" localSheetId="3">#REF!</definedName>
    <definedName name="m1a" localSheetId="5">#REF!</definedName>
    <definedName name="m1a" localSheetId="6">#REF!</definedName>
    <definedName name="m1a" localSheetId="7">#REF!</definedName>
    <definedName name="m1a" localSheetId="8">#REF!</definedName>
    <definedName name="m1a">#REF!</definedName>
    <definedName name="Mensual" localSheetId="12">#REF!,#REF!,#REF!,#REF!,#REF!,#REF!,#REF!,#REF!,#REF!</definedName>
    <definedName name="Mensual" localSheetId="3">#REF!,#REF!,#REF!,#REF!,#REF!,#REF!,#REF!,#REF!,#REF!</definedName>
    <definedName name="Mensual" localSheetId="5">#REF!,#REF!,#REF!,#REF!,#REF!,#REF!,#REF!,#REF!,#REF!</definedName>
    <definedName name="Mensual" localSheetId="6">#REF!,#REF!,#REF!,#REF!,#REF!,#REF!,#REF!,#REF!,#REF!</definedName>
    <definedName name="Mensual" localSheetId="7">#REF!,#REF!,#REF!,#REF!,#REF!,#REF!,#REF!,#REF!,#REF!</definedName>
    <definedName name="Mensual" localSheetId="8">#REF!,#REF!,#REF!,#REF!,#REF!,#REF!,#REF!,#REF!,#REF!</definedName>
    <definedName name="Mensual">#REF!,#REF!,#REF!,#REF!,#REF!,#REF!,#REF!,#REF!,#REF!</definedName>
    <definedName name="MERCINTERB1220">#REF!</definedName>
    <definedName name="Mesas_de_dinero">[27]Forward!$BN$30:$BT$149</definedName>
    <definedName name="meses" localSheetId="12">#REF!</definedName>
    <definedName name="meses" localSheetId="3">#REF!</definedName>
    <definedName name="meses" localSheetId="5">#REF!</definedName>
    <definedName name="meses" localSheetId="6">#REF!</definedName>
    <definedName name="meses" localSheetId="7">#REF!</definedName>
    <definedName name="meses" localSheetId="8">#REF!</definedName>
    <definedName name="meses">#REF!</definedName>
    <definedName name="mesesing" localSheetId="12">{"January ";"February ";"March ";"April ";"May ";"June ";"July ";"August ";"September ";"October ";"November ";"December "}</definedName>
    <definedName name="mesesing" localSheetId="2">{"January ";"February ";"March ";"April ";"May ";"June ";"July ";"August ";"September ";"October ";"November ";"December "}</definedName>
    <definedName name="mesesing" localSheetId="3">{"January ";"February ";"March ";"April ";"May ";"June ";"July ";"August ";"September ";"October ";"November ";"December "}</definedName>
    <definedName name="mesesing" localSheetId="4">{"January ";"February ";"March ";"April ";"May ";"June ";"July ";"August ";"September ";"October ";"November ";"December "}</definedName>
    <definedName name="mesesing" localSheetId="5">{"January ";"February ";"March ";"April ";"May ";"June ";"July ";"August ";"September ";"October ";"November ";"December "}</definedName>
    <definedName name="mesesing" localSheetId="6">{"January ";"February ";"March ";"April ";"May ";"June ";"July ";"August ";"September ";"October ";"November ";"December "}</definedName>
    <definedName name="mesesing" localSheetId="7">{"January ";"February ";"March ";"April ";"May ";"June ";"July ";"August ";"September ";"October ";"November ";"December "}</definedName>
    <definedName name="mesesing" localSheetId="8">{"January ";"February ";"March ";"April ";"May ";"June ";"July ";"August ";"September ";"October ";"November ";"December "}</definedName>
    <definedName name="mesesing">{"January ";"February ";"March ";"April ";"May ";"June ";"July ";"August ";"September ";"October ";"November ";"December "}</definedName>
    <definedName name="mesesingab" localSheetId="12">{"Jan' ";"Feb' ";"Mar' ";"Apr' ";"May' ";"Jun' ";"Jul' ";"Aug' ";"Sep' ";"Oct' ";"Nov' ";"Dec' "}</definedName>
    <definedName name="mesesingab" localSheetId="2">{"Jan' ";"Feb' ";"Mar' ";"Apr' ";"May' ";"Jun' ";"Jul' ";"Aug' ";"Sep' ";"Oct' ";"Nov' ";"Dec' "}</definedName>
    <definedName name="mesesingab" localSheetId="3">{"Jan' ";"Feb' ";"Mar' ";"Apr' ";"May' ";"Jun' ";"Jul' ";"Aug' ";"Sep' ";"Oct' ";"Nov' ";"Dec' "}</definedName>
    <definedName name="mesesingab" localSheetId="4">{"Jan' ";"Feb' ";"Mar' ";"Apr' ";"May' ";"Jun' ";"Jul' ";"Aug' ";"Sep' ";"Oct' ";"Nov' ";"Dec' "}</definedName>
    <definedName name="mesesingab" localSheetId="5">{"Jan' ";"Feb' ";"Mar' ";"Apr' ";"May' ";"Jun' ";"Jul' ";"Aug' ";"Sep' ";"Oct' ";"Nov' ";"Dec' "}</definedName>
    <definedName name="mesesingab" localSheetId="6">{"Jan' ";"Feb' ";"Mar' ";"Apr' ";"May' ";"Jun' ";"Jul' ";"Aug' ";"Sep' ";"Oct' ";"Nov' ";"Dec' "}</definedName>
    <definedName name="mesesingab" localSheetId="7">{"Jan' ";"Feb' ";"Mar' ";"Apr' ";"May' ";"Jun' ";"Jul' ";"Aug' ";"Sep' ";"Oct' ";"Nov' ";"Dec' "}</definedName>
    <definedName name="mesesingab" localSheetId="8">{"Jan' ";"Feb' ";"Mar' ";"Apr' ";"May' ";"Jun' ";"Jul' ";"Aug' ";"Sep' ";"Oct' ";"Nov' ";"Dec' "}</definedName>
    <definedName name="mesesingab">{"Jan' ";"Feb' ";"Mar' ";"Apr' ";"May' ";"Jun' ";"Jul' ";"Aug' ";"Sep' ";"Oct' ";"Nov' ";"Dec' "}</definedName>
    <definedName name="mesestexto" localSheetId="12">{"enero";"febrero";"marzo";"abril";"mayo";"junio";"julio";"agosto";"septiembre";"octubre";"noviembre";"diciembre"}</definedName>
    <definedName name="mesestexto" localSheetId="2">{"enero";"febrero";"marzo";"abril";"mayo";"junio";"julio";"agosto";"septiembre";"octubre";"noviembre";"diciembre"}</definedName>
    <definedName name="mesestexto" localSheetId="3">{"enero";"febrero";"marzo";"abril";"mayo";"junio";"julio";"agosto";"septiembre";"octubre";"noviembre";"diciembre"}</definedName>
    <definedName name="mesestexto" localSheetId="4">{"enero";"febrero";"marzo";"abril";"mayo";"junio";"julio";"agosto";"septiembre";"octubre";"noviembre";"diciembre"}</definedName>
    <definedName name="mesestexto" localSheetId="5">{"enero";"febrero";"marzo";"abril";"mayo";"junio";"julio";"agosto";"septiembre";"octubre";"noviembre";"diciembre"}</definedName>
    <definedName name="mesestexto" localSheetId="6">{"enero";"febrero";"marzo";"abril";"mayo";"junio";"julio";"agosto";"septiembre";"octubre";"noviembre";"diciembre"}</definedName>
    <definedName name="mesestexto" localSheetId="7">{"enero";"febrero";"marzo";"abril";"mayo";"junio";"julio";"agosto";"septiembre";"octubre";"noviembre";"diciembre"}</definedName>
    <definedName name="mesestexto" localSheetId="8">{"enero";"febrero";"marzo";"abril";"mayo";"junio";"julio";"agosto";"septiembre";"octubre";"noviembre";"diciembre"}</definedName>
    <definedName name="mesestexto">{"enero";"febrero";"marzo";"abril";"mayo";"junio";"julio";"agosto";"septiembre";"octubre";"noviembre";"diciembre"}</definedName>
    <definedName name="mim" localSheetId="9" hidden="1">{"'Inversión Extranjera'!$A$1:$AG$74","'Inversión Extranjera'!$G$7:$AF$61"}</definedName>
    <definedName name="mim" localSheetId="12" hidden="1">{"'Inversión Extranjera'!$A$1:$AG$74","'Inversión Extranjera'!$G$7:$AF$61"}</definedName>
    <definedName name="mim" localSheetId="2" hidden="1">{"'Inversión Extranjera'!$A$1:$AG$74","'Inversión Extranjera'!$G$7:$AF$61"}</definedName>
    <definedName name="mim" localSheetId="3" hidden="1">{"'Inversión Extranjera'!$A$1:$AG$74","'Inversión Extranjera'!$G$7:$AF$61"}</definedName>
    <definedName name="mim" localSheetId="4" hidden="1">{"'Inversión Extranjera'!$A$1:$AG$74","'Inversión Extranjera'!$G$7:$AF$61"}</definedName>
    <definedName name="mim" localSheetId="5" hidden="1">{"'Inversión Extranjera'!$A$1:$AG$74","'Inversión Extranjera'!$G$7:$AF$61"}</definedName>
    <definedName name="mim" localSheetId="6" hidden="1">{"'Inversión Extranjera'!$A$1:$AG$74","'Inversión Extranjera'!$G$7:$AF$61"}</definedName>
    <definedName name="mim" localSheetId="7" hidden="1">{"'Inversión Extranjera'!$A$1:$AG$74","'Inversión Extranjera'!$G$7:$AF$61"}</definedName>
    <definedName name="mim" localSheetId="8" hidden="1">{"'Inversión Extranjera'!$A$1:$AG$74","'Inversión Extranjera'!$G$7:$AF$61"}</definedName>
    <definedName name="mim" hidden="1">{"'Inversión Extranjera'!$A$1:$AG$74","'Inversión Extranjera'!$G$7:$AF$61"}</definedName>
    <definedName name="mim_1" localSheetId="12" hidden="1">{"'Inversión Extranjera'!$A$1:$AG$74","'Inversión Extranjera'!$G$7:$AF$61"}</definedName>
    <definedName name="mim_1" localSheetId="2" hidden="1">{"'Inversión Extranjera'!$A$1:$AG$74","'Inversión Extranjera'!$G$7:$AF$61"}</definedName>
    <definedName name="mim_1" localSheetId="4" hidden="1">{"'Inversión Extranjera'!$A$1:$AG$74","'Inversión Extranjera'!$G$7:$AF$61"}</definedName>
    <definedName name="mim_1" localSheetId="5" hidden="1">{"'Inversión Extranjera'!$A$1:$AG$74","'Inversión Extranjera'!$G$7:$AF$61"}</definedName>
    <definedName name="mim_1" localSheetId="6" hidden="1">{"'Inversión Extranjera'!$A$1:$AG$74","'Inversión Extranjera'!$G$7:$AF$61"}</definedName>
    <definedName name="mim_1" localSheetId="7" hidden="1">{"'Inversión Extranjera'!$A$1:$AG$74","'Inversión Extranjera'!$G$7:$AF$61"}</definedName>
    <definedName name="mim_1" localSheetId="8" hidden="1">{"'Inversión Extranjera'!$A$1:$AG$74","'Inversión Extranjera'!$G$7:$AF$61"}</definedName>
    <definedName name="mim_1" hidden="1">{"'Inversión Extranjera'!$A$1:$AG$74","'Inversión Extranjera'!$G$7:$AF$61"}</definedName>
    <definedName name="mim_2" localSheetId="12" hidden="1">{"'Inversión Extranjera'!$A$1:$AG$74","'Inversión Extranjera'!$G$7:$AF$61"}</definedName>
    <definedName name="mim_2" localSheetId="2" hidden="1">{"'Inversión Extranjera'!$A$1:$AG$74","'Inversión Extranjera'!$G$7:$AF$61"}</definedName>
    <definedName name="mim_2" localSheetId="4" hidden="1">{"'Inversión Extranjera'!$A$1:$AG$74","'Inversión Extranjera'!$G$7:$AF$61"}</definedName>
    <definedName name="mim_2" localSheetId="5" hidden="1">{"'Inversión Extranjera'!$A$1:$AG$74","'Inversión Extranjera'!$G$7:$AF$61"}</definedName>
    <definedName name="mim_2" localSheetId="6" hidden="1">{"'Inversión Extranjera'!$A$1:$AG$74","'Inversión Extranjera'!$G$7:$AF$61"}</definedName>
    <definedName name="mim_2" localSheetId="7" hidden="1">{"'Inversión Extranjera'!$A$1:$AG$74","'Inversión Extranjera'!$G$7:$AF$61"}</definedName>
    <definedName name="mim_2" localSheetId="8" hidden="1">{"'Inversión Extranjera'!$A$1:$AG$74","'Inversión Extranjera'!$G$7:$AF$61"}</definedName>
    <definedName name="mim_2" hidden="1">{"'Inversión Extranjera'!$A$1:$AG$74","'Inversión Extranjera'!$G$7:$AF$61"}</definedName>
    <definedName name="mim_3" localSheetId="12" hidden="1">{"'Inversión Extranjera'!$A$1:$AG$74","'Inversión Extranjera'!$G$7:$AF$61"}</definedName>
    <definedName name="mim_3" localSheetId="2" hidden="1">{"'Inversión Extranjera'!$A$1:$AG$74","'Inversión Extranjera'!$G$7:$AF$61"}</definedName>
    <definedName name="mim_3" localSheetId="4" hidden="1">{"'Inversión Extranjera'!$A$1:$AG$74","'Inversión Extranjera'!$G$7:$AF$61"}</definedName>
    <definedName name="mim_3" localSheetId="5" hidden="1">{"'Inversión Extranjera'!$A$1:$AG$74","'Inversión Extranjera'!$G$7:$AF$61"}</definedName>
    <definedName name="mim_3" localSheetId="6" hidden="1">{"'Inversión Extranjera'!$A$1:$AG$74","'Inversión Extranjera'!$G$7:$AF$61"}</definedName>
    <definedName name="mim_3" localSheetId="7" hidden="1">{"'Inversión Extranjera'!$A$1:$AG$74","'Inversión Extranjera'!$G$7:$AF$61"}</definedName>
    <definedName name="mim_3" localSheetId="8" hidden="1">{"'Inversión Extranjera'!$A$1:$AG$74","'Inversión Extranjera'!$G$7:$AF$61"}</definedName>
    <definedName name="mim_3" hidden="1">{"'Inversión Extranjera'!$A$1:$AG$74","'Inversión Extranjera'!$G$7:$AF$61"}</definedName>
    <definedName name="mim_4" localSheetId="12" hidden="1">{"'Inversión Extranjera'!$A$1:$AG$74","'Inversión Extranjera'!$G$7:$AF$61"}</definedName>
    <definedName name="mim_4" localSheetId="2" hidden="1">{"'Inversión Extranjera'!$A$1:$AG$74","'Inversión Extranjera'!$G$7:$AF$61"}</definedName>
    <definedName name="mim_4" localSheetId="4" hidden="1">{"'Inversión Extranjera'!$A$1:$AG$74","'Inversión Extranjera'!$G$7:$AF$61"}</definedName>
    <definedName name="mim_4" localSheetId="5" hidden="1">{"'Inversión Extranjera'!$A$1:$AG$74","'Inversión Extranjera'!$G$7:$AF$61"}</definedName>
    <definedName name="mim_4" localSheetId="6" hidden="1">{"'Inversión Extranjera'!$A$1:$AG$74","'Inversión Extranjera'!$G$7:$AF$61"}</definedName>
    <definedName name="mim_4" localSheetId="7" hidden="1">{"'Inversión Extranjera'!$A$1:$AG$74","'Inversión Extranjera'!$G$7:$AF$61"}</definedName>
    <definedName name="mim_4" localSheetId="8" hidden="1">{"'Inversión Extranjera'!$A$1:$AG$74","'Inversión Extranjera'!$G$7:$AF$61"}</definedName>
    <definedName name="mim_4" hidden="1">{"'Inversión Extranjera'!$A$1:$AG$74","'Inversión Extranjera'!$G$7:$AF$61"}</definedName>
    <definedName name="mkup_t">[27]data!$AQ$1:$AQ$65536</definedName>
    <definedName name="mkupe_t">[27]data!$AR$1:$AR$65536</definedName>
    <definedName name="Mon" localSheetId="12">#REF!</definedName>
    <definedName name="Mon" localSheetId="3">#REF!</definedName>
    <definedName name="Mon" localSheetId="5">#REF!</definedName>
    <definedName name="Mon" localSheetId="6">#REF!</definedName>
    <definedName name="Mon" localSheetId="7">#REF!</definedName>
    <definedName name="Mon" localSheetId="8">#REF!</definedName>
    <definedName name="Mon">#REF!</definedName>
    <definedName name="MONEDAS">'[27]#¡REF'!$AQ$1:$AX$164</definedName>
    <definedName name="monet" localSheetId="12">#REF!</definedName>
    <definedName name="monet" localSheetId="3">#REF!</definedName>
    <definedName name="monet" localSheetId="5">#REF!</definedName>
    <definedName name="monet" localSheetId="6">#REF!</definedName>
    <definedName name="monet" localSheetId="7">#REF!</definedName>
    <definedName name="monet" localSheetId="8">#REF!</definedName>
    <definedName name="monet">#REF!</definedName>
    <definedName name="Monet1" localSheetId="3">#REF!</definedName>
    <definedName name="Monet1" localSheetId="5">#REF!</definedName>
    <definedName name="Monet1" localSheetId="6">#REF!</definedName>
    <definedName name="Monet1" localSheetId="7">#REF!</definedName>
    <definedName name="Monet1" localSheetId="8">#REF!</definedName>
    <definedName name="Monet1">#REF!</definedName>
    <definedName name="Monet2" localSheetId="3">#REF!</definedName>
    <definedName name="Monet2" localSheetId="5">#REF!</definedName>
    <definedName name="Monet2" localSheetId="6">#REF!</definedName>
    <definedName name="Monet2" localSheetId="7">#REF!</definedName>
    <definedName name="Monet2" localSheetId="8">#REF!</definedName>
    <definedName name="Monet2">#REF!</definedName>
    <definedName name="monetaria">[55]TITULO!$A$1:$E$46</definedName>
    <definedName name="NiProjects" localSheetId="12">#REF!</definedName>
    <definedName name="NiProjects" localSheetId="3">#REF!</definedName>
    <definedName name="NiProjects" localSheetId="5">#REF!</definedName>
    <definedName name="NiProjects" localSheetId="6">#REF!</definedName>
    <definedName name="NiProjects" localSheetId="7">#REF!</definedName>
    <definedName name="NiProjects" localSheetId="8">#REF!</definedName>
    <definedName name="NiProjects">#REF!</definedName>
    <definedName name="nnnnnnn" localSheetId="9" hidden="1">{"'Inversión Extranjera'!$A$1:$AG$74","'Inversión Extranjera'!$G$7:$AF$61"}</definedName>
    <definedName name="nnnnnnn" localSheetId="12" hidden="1">{"'Inversión Extranjera'!$A$1:$AG$74","'Inversión Extranjera'!$G$7:$AF$61"}</definedName>
    <definedName name="nnnnnnn" localSheetId="2" hidden="1">{"'Inversión Extranjera'!$A$1:$AG$74","'Inversión Extranjera'!$G$7:$AF$61"}</definedName>
    <definedName name="nnnnnnn" localSheetId="3" hidden="1">{"'Inversión Extranjera'!$A$1:$AG$74","'Inversión Extranjera'!$G$7:$AF$61"}</definedName>
    <definedName name="nnnnnnn" localSheetId="4" hidden="1">{"'Inversión Extranjera'!$A$1:$AG$74","'Inversión Extranjera'!$G$7:$AF$61"}</definedName>
    <definedName name="nnnnnnn" localSheetId="5" hidden="1">{"'Inversión Extranjera'!$A$1:$AG$74","'Inversión Extranjera'!$G$7:$AF$61"}</definedName>
    <definedName name="nnnnnnn" localSheetId="6" hidden="1">{"'Inversión Extranjera'!$A$1:$AG$74","'Inversión Extranjera'!$G$7:$AF$61"}</definedName>
    <definedName name="nnnnnnn" localSheetId="7" hidden="1">{"'Inversión Extranjera'!$A$1:$AG$74","'Inversión Extranjera'!$G$7:$AF$61"}</definedName>
    <definedName name="nnnnnnn" localSheetId="8" hidden="1">{"'Inversión Extranjera'!$A$1:$AG$74","'Inversión Extranjera'!$G$7:$AF$61"}</definedName>
    <definedName name="nnnnnnn" hidden="1">{"'Inversión Extranjera'!$A$1:$AG$74","'Inversión Extranjera'!$G$7:$AF$61"}</definedName>
    <definedName name="nnnnnnn_1" localSheetId="12" hidden="1">{"'Inversión Extranjera'!$A$1:$AG$74","'Inversión Extranjera'!$G$7:$AF$61"}</definedName>
    <definedName name="nnnnnnn_1" localSheetId="2" hidden="1">{"'Inversión Extranjera'!$A$1:$AG$74","'Inversión Extranjera'!$G$7:$AF$61"}</definedName>
    <definedName name="nnnnnnn_1" localSheetId="4" hidden="1">{"'Inversión Extranjera'!$A$1:$AG$74","'Inversión Extranjera'!$G$7:$AF$61"}</definedName>
    <definedName name="nnnnnnn_1" localSheetId="5" hidden="1">{"'Inversión Extranjera'!$A$1:$AG$74","'Inversión Extranjera'!$G$7:$AF$61"}</definedName>
    <definedName name="nnnnnnn_1" localSheetId="6" hidden="1">{"'Inversión Extranjera'!$A$1:$AG$74","'Inversión Extranjera'!$G$7:$AF$61"}</definedName>
    <definedName name="nnnnnnn_1" localSheetId="7" hidden="1">{"'Inversión Extranjera'!$A$1:$AG$74","'Inversión Extranjera'!$G$7:$AF$61"}</definedName>
    <definedName name="nnnnnnn_1" localSheetId="8" hidden="1">{"'Inversión Extranjera'!$A$1:$AG$74","'Inversión Extranjera'!$G$7:$AF$61"}</definedName>
    <definedName name="nnnnnnn_1" hidden="1">{"'Inversión Extranjera'!$A$1:$AG$74","'Inversión Extranjera'!$G$7:$AF$61"}</definedName>
    <definedName name="nnnnnnn_2" localSheetId="12" hidden="1">{"'Inversión Extranjera'!$A$1:$AG$74","'Inversión Extranjera'!$G$7:$AF$61"}</definedName>
    <definedName name="nnnnnnn_2" localSheetId="2" hidden="1">{"'Inversión Extranjera'!$A$1:$AG$74","'Inversión Extranjera'!$G$7:$AF$61"}</definedName>
    <definedName name="nnnnnnn_2" localSheetId="4" hidden="1">{"'Inversión Extranjera'!$A$1:$AG$74","'Inversión Extranjera'!$G$7:$AF$61"}</definedName>
    <definedName name="nnnnnnn_2" localSheetId="5" hidden="1">{"'Inversión Extranjera'!$A$1:$AG$74","'Inversión Extranjera'!$G$7:$AF$61"}</definedName>
    <definedName name="nnnnnnn_2" localSheetId="6" hidden="1">{"'Inversión Extranjera'!$A$1:$AG$74","'Inversión Extranjera'!$G$7:$AF$61"}</definedName>
    <definedName name="nnnnnnn_2" localSheetId="7" hidden="1">{"'Inversión Extranjera'!$A$1:$AG$74","'Inversión Extranjera'!$G$7:$AF$61"}</definedName>
    <definedName name="nnnnnnn_2" localSheetId="8" hidden="1">{"'Inversión Extranjera'!$A$1:$AG$74","'Inversión Extranjera'!$G$7:$AF$61"}</definedName>
    <definedName name="nnnnnnn_2" hidden="1">{"'Inversión Extranjera'!$A$1:$AG$74","'Inversión Extranjera'!$G$7:$AF$61"}</definedName>
    <definedName name="nnnnnnn_3" localSheetId="12" hidden="1">{"'Inversión Extranjera'!$A$1:$AG$74","'Inversión Extranjera'!$G$7:$AF$61"}</definedName>
    <definedName name="nnnnnnn_3" localSheetId="2" hidden="1">{"'Inversión Extranjera'!$A$1:$AG$74","'Inversión Extranjera'!$G$7:$AF$61"}</definedName>
    <definedName name="nnnnnnn_3" localSheetId="4" hidden="1">{"'Inversión Extranjera'!$A$1:$AG$74","'Inversión Extranjera'!$G$7:$AF$61"}</definedName>
    <definedName name="nnnnnnn_3" localSheetId="5" hidden="1">{"'Inversión Extranjera'!$A$1:$AG$74","'Inversión Extranjera'!$G$7:$AF$61"}</definedName>
    <definedName name="nnnnnnn_3" localSheetId="6" hidden="1">{"'Inversión Extranjera'!$A$1:$AG$74","'Inversión Extranjera'!$G$7:$AF$61"}</definedName>
    <definedName name="nnnnnnn_3" localSheetId="7" hidden="1">{"'Inversión Extranjera'!$A$1:$AG$74","'Inversión Extranjera'!$G$7:$AF$61"}</definedName>
    <definedName name="nnnnnnn_3" localSheetId="8" hidden="1">{"'Inversión Extranjera'!$A$1:$AG$74","'Inversión Extranjera'!$G$7:$AF$61"}</definedName>
    <definedName name="nnnnnnn_3" hidden="1">{"'Inversión Extranjera'!$A$1:$AG$74","'Inversión Extranjera'!$G$7:$AF$61"}</definedName>
    <definedName name="nnnnnnn_4" localSheetId="12" hidden="1">{"'Inversión Extranjera'!$A$1:$AG$74","'Inversión Extranjera'!$G$7:$AF$61"}</definedName>
    <definedName name="nnnnnnn_4" localSheetId="2" hidden="1">{"'Inversión Extranjera'!$A$1:$AG$74","'Inversión Extranjera'!$G$7:$AF$61"}</definedName>
    <definedName name="nnnnnnn_4" localSheetId="4" hidden="1">{"'Inversión Extranjera'!$A$1:$AG$74","'Inversión Extranjera'!$G$7:$AF$61"}</definedName>
    <definedName name="nnnnnnn_4" localSheetId="5" hidden="1">{"'Inversión Extranjera'!$A$1:$AG$74","'Inversión Extranjera'!$G$7:$AF$61"}</definedName>
    <definedName name="nnnnnnn_4" localSheetId="6" hidden="1">{"'Inversión Extranjera'!$A$1:$AG$74","'Inversión Extranjera'!$G$7:$AF$61"}</definedName>
    <definedName name="nnnnnnn_4" localSheetId="7" hidden="1">{"'Inversión Extranjera'!$A$1:$AG$74","'Inversión Extranjera'!$G$7:$AF$61"}</definedName>
    <definedName name="nnnnnnn_4" localSheetId="8" hidden="1">{"'Inversión Extranjera'!$A$1:$AG$74","'Inversión Extranjera'!$G$7:$AF$61"}</definedName>
    <definedName name="nnnnnnn_4" hidden="1">{"'Inversión Extranjera'!$A$1:$AG$74","'Inversión Extranjera'!$G$7:$AF$61"}</definedName>
    <definedName name="nombre01" localSheetId="9" hidden="1">#REF!</definedName>
    <definedName name="nombre01" localSheetId="12" hidden="1">#REF!</definedName>
    <definedName name="nombre01" localSheetId="3" hidden="1">#REF!</definedName>
    <definedName name="nombre01" localSheetId="5" hidden="1">#REF!</definedName>
    <definedName name="nombre01" localSheetId="6" hidden="1">#REF!</definedName>
    <definedName name="nombre01" localSheetId="7" hidden="1">#REF!</definedName>
    <definedName name="nombre01" localSheetId="8" hidden="1">#REF!</definedName>
    <definedName name="nombre01" hidden="1">#REF!</definedName>
    <definedName name="nombre02" localSheetId="9" hidden="1">#REF!</definedName>
    <definedName name="nombre02" localSheetId="12" hidden="1">#REF!</definedName>
    <definedName name="nombre02" localSheetId="3" hidden="1">#REF!</definedName>
    <definedName name="nombre02" localSheetId="5" hidden="1">#REF!</definedName>
    <definedName name="nombre02" localSheetId="6" hidden="1">#REF!</definedName>
    <definedName name="nombre02" localSheetId="7" hidden="1">#REF!</definedName>
    <definedName name="nombre02" localSheetId="8" hidden="1">#REF!</definedName>
    <definedName name="nombre02" hidden="1">#REF!</definedName>
    <definedName name="nome">'[27]A4 99-02'!$C$12:$C$52</definedName>
    <definedName name="NONLEAP" localSheetId="12">#REF!</definedName>
    <definedName name="NONLEAP" localSheetId="3">#REF!</definedName>
    <definedName name="NONLEAP" localSheetId="5">#REF!</definedName>
    <definedName name="NONLEAP" localSheetId="6">#REF!</definedName>
    <definedName name="NONLEAP" localSheetId="7">#REF!</definedName>
    <definedName name="NONLEAP" localSheetId="8">#REF!</definedName>
    <definedName name="NONLEAP">#REF!</definedName>
    <definedName name="nueve" localSheetId="12" hidden="1">#REF!</definedName>
    <definedName name="nueve" hidden="1">#REF!</definedName>
    <definedName name="nuevo" localSheetId="9" hidden="1">#REF!</definedName>
    <definedName name="nuevo" localSheetId="12" hidden="1">#REF!</definedName>
    <definedName name="nuevo" localSheetId="3" hidden="1">#REF!</definedName>
    <definedName name="nuevo" localSheetId="5" hidden="1">#REF!</definedName>
    <definedName name="nuevo" localSheetId="6" hidden="1">#REF!</definedName>
    <definedName name="nuevo" localSheetId="7" hidden="1">#REF!</definedName>
    <definedName name="nuevo" localSheetId="8" hidden="1">#REF!</definedName>
    <definedName name="nuevo" hidden="1">#REF!</definedName>
    <definedName name="nuevo1" localSheetId="9" hidden="1">#REF!</definedName>
    <definedName name="nuevo1" localSheetId="3" hidden="1">#REF!</definedName>
    <definedName name="nuevo1" localSheetId="5" hidden="1">#REF!</definedName>
    <definedName name="nuevo1" localSheetId="6" hidden="1">#REF!</definedName>
    <definedName name="nuevo1" localSheetId="7" hidden="1">#REF!</definedName>
    <definedName name="nuevo1" localSheetId="8" hidden="1">#REF!</definedName>
    <definedName name="nuevo1" hidden="1">#REF!</definedName>
    <definedName name="numeros" localSheetId="3">#REF!</definedName>
    <definedName name="numeros" localSheetId="5">#REF!</definedName>
    <definedName name="numeros" localSheetId="6">#REF!</definedName>
    <definedName name="numeros" localSheetId="7">#REF!</definedName>
    <definedName name="numeros" localSheetId="8">#REF!</definedName>
    <definedName name="numeros">#REF!</definedName>
    <definedName name="ñ" localSheetId="12" hidden="1">{"'Basic'!$A$1:$F$96"}</definedName>
    <definedName name="ñ" localSheetId="2" hidden="1">{"'Basic'!$A$1:$F$96"}</definedName>
    <definedName name="ñ" localSheetId="4" hidden="1">{"'Basic'!$A$1:$F$96"}</definedName>
    <definedName name="ñ" localSheetId="5" hidden="1">{"'Basic'!$A$1:$F$96"}</definedName>
    <definedName name="ñ" localSheetId="6" hidden="1">{"'Basic'!$A$1:$F$96"}</definedName>
    <definedName name="ñ" localSheetId="7" hidden="1">{"'Basic'!$A$1:$F$96"}</definedName>
    <definedName name="ñ" localSheetId="8" hidden="1">{"'Basic'!$A$1:$F$96"}</definedName>
    <definedName name="ñ" hidden="1">{"'Basic'!$A$1:$F$96"}</definedName>
    <definedName name="ñktlkt" hidden="1">#REF!</definedName>
    <definedName name="ocho" hidden="1">#REF!</definedName>
    <definedName name="okfi" hidden="1">#REF!</definedName>
    <definedName name="once" hidden="1">#REF!</definedName>
    <definedName name="OORESERVAS1220">#REF!</definedName>
    <definedName name="Operaciones">#REF!</definedName>
    <definedName name="ouut" localSheetId="9" hidden="1">{"srtot",#N/A,FALSE,"SR";"b2.9095",#N/A,FALSE,"SR"}</definedName>
    <definedName name="ouut" localSheetId="12" hidden="1">{"srtot",#N/A,FALSE,"SR";"b2.9095",#N/A,FALSE,"SR"}</definedName>
    <definedName name="ouut" localSheetId="2" hidden="1">{"srtot",#N/A,FALSE,"SR";"b2.9095",#N/A,FALSE,"SR"}</definedName>
    <definedName name="ouut" localSheetId="3" hidden="1">{"srtot",#N/A,FALSE,"SR";"b2.9095",#N/A,FALSE,"SR"}</definedName>
    <definedName name="ouut" localSheetId="4" hidden="1">{"srtot",#N/A,FALSE,"SR";"b2.9095",#N/A,FALSE,"SR"}</definedName>
    <definedName name="ouut" localSheetId="5" hidden="1">{"srtot",#N/A,FALSE,"SR";"b2.9095",#N/A,FALSE,"SR"}</definedName>
    <definedName name="ouut" localSheetId="6" hidden="1">{"srtot",#N/A,FALSE,"SR";"b2.9095",#N/A,FALSE,"SR"}</definedName>
    <definedName name="ouut" localSheetId="7" hidden="1">{"srtot",#N/A,FALSE,"SR";"b2.9095",#N/A,FALSE,"SR"}</definedName>
    <definedName name="ouut" localSheetId="8" hidden="1">{"srtot",#N/A,FALSE,"SR";"b2.9095",#N/A,FALSE,"SR"}</definedName>
    <definedName name="ouut" hidden="1">{"srtot",#N/A,FALSE,"SR";"b2.9095",#N/A,FALSE,"SR"}</definedName>
    <definedName name="ouut_1" localSheetId="12" hidden="1">{"srtot",#N/A,FALSE,"SR";"b2.9095",#N/A,FALSE,"SR"}</definedName>
    <definedName name="ouut_1" localSheetId="2" hidden="1">{"srtot",#N/A,FALSE,"SR";"b2.9095",#N/A,FALSE,"SR"}</definedName>
    <definedName name="ouut_1" localSheetId="4" hidden="1">{"srtot",#N/A,FALSE,"SR";"b2.9095",#N/A,FALSE,"SR"}</definedName>
    <definedName name="ouut_1" localSheetId="5" hidden="1">{"srtot",#N/A,FALSE,"SR";"b2.9095",#N/A,FALSE,"SR"}</definedName>
    <definedName name="ouut_1" localSheetId="6" hidden="1">{"srtot",#N/A,FALSE,"SR";"b2.9095",#N/A,FALSE,"SR"}</definedName>
    <definedName name="ouut_1" localSheetId="7" hidden="1">{"srtot",#N/A,FALSE,"SR";"b2.9095",#N/A,FALSE,"SR"}</definedName>
    <definedName name="ouut_1" localSheetId="8" hidden="1">{"srtot",#N/A,FALSE,"SR";"b2.9095",#N/A,FALSE,"SR"}</definedName>
    <definedName name="ouut_1" hidden="1">{"srtot",#N/A,FALSE,"SR";"b2.9095",#N/A,FALSE,"SR"}</definedName>
    <definedName name="ouut_2" localSheetId="12" hidden="1">{"srtot",#N/A,FALSE,"SR";"b2.9095",#N/A,FALSE,"SR"}</definedName>
    <definedName name="ouut_2" localSheetId="2" hidden="1">{"srtot",#N/A,FALSE,"SR";"b2.9095",#N/A,FALSE,"SR"}</definedName>
    <definedName name="ouut_2" localSheetId="4" hidden="1">{"srtot",#N/A,FALSE,"SR";"b2.9095",#N/A,FALSE,"SR"}</definedName>
    <definedName name="ouut_2" localSheetId="5" hidden="1">{"srtot",#N/A,FALSE,"SR";"b2.9095",#N/A,FALSE,"SR"}</definedName>
    <definedName name="ouut_2" localSheetId="6" hidden="1">{"srtot",#N/A,FALSE,"SR";"b2.9095",#N/A,FALSE,"SR"}</definedName>
    <definedName name="ouut_2" localSheetId="7" hidden="1">{"srtot",#N/A,FALSE,"SR";"b2.9095",#N/A,FALSE,"SR"}</definedName>
    <definedName name="ouut_2" localSheetId="8" hidden="1">{"srtot",#N/A,FALSE,"SR";"b2.9095",#N/A,FALSE,"SR"}</definedName>
    <definedName name="ouut_2" hidden="1">{"srtot",#N/A,FALSE,"SR";"b2.9095",#N/A,FALSE,"SR"}</definedName>
    <definedName name="ouut_3" localSheetId="12" hidden="1">{"srtot",#N/A,FALSE,"SR";"b2.9095",#N/A,FALSE,"SR"}</definedName>
    <definedName name="ouut_3" localSheetId="2" hidden="1">{"srtot",#N/A,FALSE,"SR";"b2.9095",#N/A,FALSE,"SR"}</definedName>
    <definedName name="ouut_3" localSheetId="4" hidden="1">{"srtot",#N/A,FALSE,"SR";"b2.9095",#N/A,FALSE,"SR"}</definedName>
    <definedName name="ouut_3" localSheetId="5" hidden="1">{"srtot",#N/A,FALSE,"SR";"b2.9095",#N/A,FALSE,"SR"}</definedName>
    <definedName name="ouut_3" localSheetId="6" hidden="1">{"srtot",#N/A,FALSE,"SR";"b2.9095",#N/A,FALSE,"SR"}</definedName>
    <definedName name="ouut_3" localSheetId="7" hidden="1">{"srtot",#N/A,FALSE,"SR";"b2.9095",#N/A,FALSE,"SR"}</definedName>
    <definedName name="ouut_3" localSheetId="8" hidden="1">{"srtot",#N/A,FALSE,"SR";"b2.9095",#N/A,FALSE,"SR"}</definedName>
    <definedName name="ouut_3" hidden="1">{"srtot",#N/A,FALSE,"SR";"b2.9095",#N/A,FALSE,"SR"}</definedName>
    <definedName name="ouut_4" localSheetId="12" hidden="1">{"srtot",#N/A,FALSE,"SR";"b2.9095",#N/A,FALSE,"SR"}</definedName>
    <definedName name="ouut_4" localSheetId="2" hidden="1">{"srtot",#N/A,FALSE,"SR";"b2.9095",#N/A,FALSE,"SR"}</definedName>
    <definedName name="ouut_4" localSheetId="4" hidden="1">{"srtot",#N/A,FALSE,"SR";"b2.9095",#N/A,FALSE,"SR"}</definedName>
    <definedName name="ouut_4" localSheetId="5" hidden="1">{"srtot",#N/A,FALSE,"SR";"b2.9095",#N/A,FALSE,"SR"}</definedName>
    <definedName name="ouut_4" localSheetId="6" hidden="1">{"srtot",#N/A,FALSE,"SR";"b2.9095",#N/A,FALSE,"SR"}</definedName>
    <definedName name="ouut_4" localSheetId="7" hidden="1">{"srtot",#N/A,FALSE,"SR";"b2.9095",#N/A,FALSE,"SR"}</definedName>
    <definedName name="ouut_4" localSheetId="8" hidden="1">{"srtot",#N/A,FALSE,"SR";"b2.9095",#N/A,FALSE,"SR"}</definedName>
    <definedName name="ouut_4" hidden="1">{"srtot",#N/A,FALSE,"SR";"b2.9095",#N/A,FALSE,"SR"}</definedName>
    <definedName name="Página__2">'[27]tasas bc'!$A$1:$BU$95</definedName>
    <definedName name="Página1">'[27]tasas bc'!$A$1:$CB$97</definedName>
    <definedName name="Página2">'[27]tasas bc'!$CC$1:$CC$75</definedName>
    <definedName name="Pal_Workbook_GUID" hidden="1">"TGUEVEEJ3K85CR2WPL8YJBG8"</definedName>
    <definedName name="PDBC_BECH">#REF!</definedName>
    <definedName name="PDBC_PRIVADO">#REF!</definedName>
    <definedName name="pego4" hidden="1">[12]OUT!#REF!</definedName>
    <definedName name="PESO">[27]Hoja1!$D$1,[27]Hoja1!$D$1:$D$65536</definedName>
    <definedName name="PESO_MEX">[27]Hoja1!$D$1,[27]Hoja1!$K$1:$K$65536</definedName>
    <definedName name="petroleo">[46]Hoja1!$A$1:$I$31</definedName>
    <definedName name="piouttiot" localSheetId="9" hidden="1">#REF!</definedName>
    <definedName name="piouttiot" localSheetId="12" hidden="1">#REF!</definedName>
    <definedName name="piouttiot" localSheetId="3" hidden="1">#REF!</definedName>
    <definedName name="piouttiot" localSheetId="5" hidden="1">#REF!</definedName>
    <definedName name="piouttiot" localSheetId="6" hidden="1">#REF!</definedName>
    <definedName name="piouttiot" localSheetId="7" hidden="1">#REF!</definedName>
    <definedName name="piouttiot" localSheetId="8" hidden="1">#REF!</definedName>
    <definedName name="piouttiot" hidden="1">#REF!</definedName>
    <definedName name="Posicion_neta" localSheetId="3">#REF!</definedName>
    <definedName name="Posicion_neta" localSheetId="5">#REF!</definedName>
    <definedName name="Posicion_neta" localSheetId="6">#REF!</definedName>
    <definedName name="Posicion_neta" localSheetId="7">#REF!</definedName>
    <definedName name="Posicion_neta" localSheetId="8">#REF!</definedName>
    <definedName name="Posicion_neta">#REF!</definedName>
    <definedName name="potito" localSheetId="12">'[27]#¡REF'!$B$2:$Q$43,'[27]#¡REF'!$S$2:$AH$43,'[27]#¡REF'!#REF!,'[27]#¡REF'!#REF!</definedName>
    <definedName name="potito" localSheetId="3">'[27]#¡REF'!$B$2:$Q$43,'[27]#¡REF'!$S$2:$AH$43,'[27]#¡REF'!#REF!,'[27]#¡REF'!#REF!</definedName>
    <definedName name="potito" localSheetId="5">'[27]#¡REF'!$B$2:$Q$43,'[27]#¡REF'!$S$2:$AH$43,'[27]#¡REF'!#REF!,'[27]#¡REF'!#REF!</definedName>
    <definedName name="potito" localSheetId="6">'[27]#¡REF'!$B$2:$Q$43,'[27]#¡REF'!$S$2:$AH$43,'[27]#¡REF'!#REF!,'[27]#¡REF'!#REF!</definedName>
    <definedName name="potito" localSheetId="7">'[27]#¡REF'!$B$2:$Q$43,'[27]#¡REF'!$S$2:$AH$43,'[27]#¡REF'!#REF!,'[27]#¡REF'!#REF!</definedName>
    <definedName name="potito" localSheetId="8">'[27]#¡REF'!$B$2:$Q$43,'[27]#¡REF'!$S$2:$AH$43,'[27]#¡REF'!#REF!,'[27]#¡REF'!#REF!</definedName>
    <definedName name="potito">'[27]#¡REF'!$B$2:$Q$43,'[27]#¡REF'!$S$2:$AH$43,'[27]#¡REF'!#REF!,'[27]#¡REF'!#REF!</definedName>
    <definedName name="poto">'[27]#¡REF'!$R$1:$T$69,'[27]#¡REF'!$R$73:$T$153,'[27]#¡REF'!$N$1:$P$69,'[27]#¡REF'!$N$73:$P$153,'[27]#¡REF'!$G$1:$L$69,'[27]#¡REF'!$G$73:$L$153</definedName>
    <definedName name="pp" localSheetId="12" hidden="1">'[56]Base Comm'!$G$31</definedName>
    <definedName name="pp" localSheetId="6" hidden="1">'[57]Base Comm'!$G$31</definedName>
    <definedName name="pp" localSheetId="7" hidden="1">'[57]Base Comm'!$G$31</definedName>
    <definedName name="pp" hidden="1">'[37]Base Comm'!$G$31</definedName>
    <definedName name="PRBC_BECH" localSheetId="12">#REF!</definedName>
    <definedName name="PRBC_BECH">#REF!</definedName>
    <definedName name="PRBC_PRIVADO" localSheetId="12">#REF!</definedName>
    <definedName name="PRBC_PRIVADO">#REF!</definedName>
    <definedName name="Print">'[27]#¡REF'!$A$1:$AX$164</definedName>
    <definedName name="Print_Area">'[27]#¡REF'!$A$1:$P$63</definedName>
    <definedName name="print_area1" localSheetId="12">#REF!</definedName>
    <definedName name="print_area1" localSheetId="3">#REF!</definedName>
    <definedName name="print_area1" localSheetId="5">#REF!</definedName>
    <definedName name="print_area1" localSheetId="6">#REF!</definedName>
    <definedName name="print_area1" localSheetId="7">#REF!</definedName>
    <definedName name="print_area1" localSheetId="8">#REF!</definedName>
    <definedName name="print_area1">#REF!</definedName>
    <definedName name="Print1" localSheetId="3">#REF!</definedName>
    <definedName name="Print1" localSheetId="5">#REF!</definedName>
    <definedName name="Print1" localSheetId="6">#REF!</definedName>
    <definedName name="Print1" localSheetId="7">#REF!</definedName>
    <definedName name="Print1" localSheetId="8">#REF!</definedName>
    <definedName name="Print1">#REF!</definedName>
    <definedName name="printtasas">'[27]#¡REF'!$A$1:$AP$164</definedName>
    <definedName name="Prod_prin" localSheetId="12">#REF!,#REF!,#REF!</definedName>
    <definedName name="Prod_prin" localSheetId="3">#REF!,#REF!,#REF!</definedName>
    <definedName name="Prod_prin" localSheetId="5">#REF!,#REF!,#REF!</definedName>
    <definedName name="Prod_prin" localSheetId="6">#REF!,#REF!,#REF!</definedName>
    <definedName name="Prod_prin" localSheetId="7">#REF!,#REF!,#REF!</definedName>
    <definedName name="Prod_prin" localSheetId="8">#REF!,#REF!,#REF!</definedName>
    <definedName name="Prod_prin">#REF!,#REF!,#REF!</definedName>
    <definedName name="Prod_prin_acum" localSheetId="3">#REF!,#REF!,#REF!</definedName>
    <definedName name="Prod_prin_acum" localSheetId="5">#REF!,#REF!,#REF!</definedName>
    <definedName name="Prod_prin_acum" localSheetId="6">#REF!,#REF!,#REF!</definedName>
    <definedName name="Prod_prin_acum" localSheetId="7">#REF!,#REF!,#REF!</definedName>
    <definedName name="Prod_prin_acum" localSheetId="8">#REF!,#REF!,#REF!</definedName>
    <definedName name="Prod_prin_acum">#REF!,#REF!,#REF!</definedName>
    <definedName name="Prod_prin_men" localSheetId="3">#REF!,#REF!,#REF!</definedName>
    <definedName name="Prod_prin_men" localSheetId="5">#REF!,#REF!,#REF!</definedName>
    <definedName name="Prod_prin_men" localSheetId="6">#REF!,#REF!,#REF!</definedName>
    <definedName name="Prod_prin_men" localSheetId="7">#REF!,#REF!,#REF!</definedName>
    <definedName name="Prod_prin_men" localSheetId="8">#REF!,#REF!,#REF!</definedName>
    <definedName name="Prod_prin_men">#REF!,#REF!,#REF!</definedName>
    <definedName name="prof_mercado" localSheetId="12" hidden="1">{"'Inversión Extranjera'!$A$1:$AG$74","'Inversión Extranjera'!$G$7:$AF$61"}</definedName>
    <definedName name="prof_mercado" localSheetId="2" hidden="1">{"'Inversión Extranjera'!$A$1:$AG$74","'Inversión Extranjera'!$G$7:$AF$61"}</definedName>
    <definedName name="prof_mercado" localSheetId="4" hidden="1">{"'Inversión Extranjera'!$A$1:$AG$74","'Inversión Extranjera'!$G$7:$AF$61"}</definedName>
    <definedName name="prof_mercado" localSheetId="5" hidden="1">{"'Inversión Extranjera'!$A$1:$AG$74","'Inversión Extranjera'!$G$7:$AF$61"}</definedName>
    <definedName name="prof_mercado" localSheetId="6" hidden="1">{"'Inversión Extranjera'!$A$1:$AG$74","'Inversión Extranjera'!$G$7:$AF$61"}</definedName>
    <definedName name="prof_mercado" localSheetId="7" hidden="1">{"'Inversión Extranjera'!$A$1:$AG$74","'Inversión Extranjera'!$G$7:$AF$61"}</definedName>
    <definedName name="prof_mercado" localSheetId="8" hidden="1">{"'Inversión Extranjera'!$A$1:$AG$74","'Inversión Extranjera'!$G$7:$AF$61"}</definedName>
    <definedName name="prof_mercado" hidden="1">{"'Inversión Extranjera'!$A$1:$AG$74","'Inversión Extranjera'!$G$7:$AF$61"}</definedName>
    <definedName name="promc">[27]inicial!$BQ$5:$BS$30</definedName>
    <definedName name="promd">[27]inicial!$BV$5:$BX$30</definedName>
    <definedName name="proytri" localSheetId="12">#REF!</definedName>
    <definedName name="proytri" localSheetId="3">#REF!</definedName>
    <definedName name="proytri" localSheetId="5">#REF!</definedName>
    <definedName name="proytri" localSheetId="6">#REF!</definedName>
    <definedName name="proytri" localSheetId="7">#REF!</definedName>
    <definedName name="proytri" localSheetId="8">#REF!</definedName>
    <definedName name="proytri">#REF!</definedName>
    <definedName name="PRUEBA" localSheetId="12" hidden="1">'[19]Grafico I.5 C. Neg'!#REF!</definedName>
    <definedName name="PRUEBA" localSheetId="3" hidden="1">'[19]Grafico I.5 C. Neg'!#REF!</definedName>
    <definedName name="PRUEBA" localSheetId="5" hidden="1">'[19]Grafico I.5 C. Neg'!#REF!</definedName>
    <definedName name="PRUEBA" localSheetId="6" hidden="1">'[19]Grafico I.5 C. Neg'!#REF!</definedName>
    <definedName name="PRUEBA" localSheetId="7" hidden="1">'[19]Grafico I.5 C. Neg'!#REF!</definedName>
    <definedName name="PRUEBA" localSheetId="8" hidden="1">'[19]Grafico I.5 C. Neg'!#REF!</definedName>
    <definedName name="PRUEBA" hidden="1">'[19]Grafico I.5 C. Neg'!#REF!</definedName>
    <definedName name="qef" localSheetId="12" hidden="1">{"'Hoja1'!$A$2:$O$33"}</definedName>
    <definedName name="qef" localSheetId="2" hidden="1">{"'Hoja1'!$A$2:$O$33"}</definedName>
    <definedName name="qef" localSheetId="4" hidden="1">{"'Hoja1'!$A$2:$O$33"}</definedName>
    <definedName name="qef" localSheetId="5" hidden="1">{"'Hoja1'!$A$2:$O$33"}</definedName>
    <definedName name="qef" localSheetId="6" hidden="1">{"'Hoja1'!$A$2:$O$33"}</definedName>
    <definedName name="qef" localSheetId="7" hidden="1">{"'Hoja1'!$A$2:$O$33"}</definedName>
    <definedName name="qef" localSheetId="8" hidden="1">{"'Hoja1'!$A$2:$O$33"}</definedName>
    <definedName name="qef" hidden="1">{"'Hoja1'!$A$2:$O$33"}</definedName>
    <definedName name="qgarw5e" hidden="1">#REF!</definedName>
    <definedName name="qqq_qq" localSheetId="12" hidden="1">{"Calculations",#N/A,FALSE,"Sheet1";"Charts 1",#N/A,FALSE,"Sheet1";"Charts 2",#N/A,FALSE,"Sheet1";"Charts 3",#N/A,FALSE,"Sheet1";"Charts 4",#N/A,FALSE,"Sheet1";"Raw Data",#N/A,FALSE,"Sheet1"}</definedName>
    <definedName name="qqq_qq" localSheetId="2" hidden="1">{"Calculations",#N/A,FALSE,"Sheet1";"Charts 1",#N/A,FALSE,"Sheet1";"Charts 2",#N/A,FALSE,"Sheet1";"Charts 3",#N/A,FALSE,"Sheet1";"Charts 4",#N/A,FALSE,"Sheet1";"Raw Data",#N/A,FALSE,"Sheet1"}</definedName>
    <definedName name="qqq_qq" localSheetId="4" hidden="1">{"Calculations",#N/A,FALSE,"Sheet1";"Charts 1",#N/A,FALSE,"Sheet1";"Charts 2",#N/A,FALSE,"Sheet1";"Charts 3",#N/A,FALSE,"Sheet1";"Charts 4",#N/A,FALSE,"Sheet1";"Raw Data",#N/A,FALSE,"Sheet1"}</definedName>
    <definedName name="qqq_qq" localSheetId="5" hidden="1">{"Calculations",#N/A,FALSE,"Sheet1";"Charts 1",#N/A,FALSE,"Sheet1";"Charts 2",#N/A,FALSE,"Sheet1";"Charts 3",#N/A,FALSE,"Sheet1";"Charts 4",#N/A,FALSE,"Sheet1";"Raw Data",#N/A,FALSE,"Sheet1"}</definedName>
    <definedName name="qqq_qq" localSheetId="6" hidden="1">{"Calculations",#N/A,FALSE,"Sheet1";"Charts 1",#N/A,FALSE,"Sheet1";"Charts 2",#N/A,FALSE,"Sheet1";"Charts 3",#N/A,FALSE,"Sheet1";"Charts 4",#N/A,FALSE,"Sheet1";"Raw Data",#N/A,FALSE,"Sheet1"}</definedName>
    <definedName name="qqq_qq" localSheetId="7" hidden="1">{"Calculations",#N/A,FALSE,"Sheet1";"Charts 1",#N/A,FALSE,"Sheet1";"Charts 2",#N/A,FALSE,"Sheet1";"Charts 3",#N/A,FALSE,"Sheet1";"Charts 4",#N/A,FALSE,"Sheet1";"Raw Data",#N/A,FALSE,"Sheet1"}</definedName>
    <definedName name="qqq_qq" localSheetId="8" hidden="1">{"Calculations",#N/A,FALSE,"Sheet1";"Charts 1",#N/A,FALSE,"Sheet1";"Charts 2",#N/A,FALSE,"Sheet1";"Charts 3",#N/A,FALSE,"Sheet1";"Charts 4",#N/A,FALSE,"Sheet1";"Raw Data",#N/A,FALSE,"Sheet1"}</definedName>
    <definedName name="qqq_qq" hidden="1">{"Calculations",#N/A,FALSE,"Sheet1";"Charts 1",#N/A,FALSE,"Sheet1";"Charts 2",#N/A,FALSE,"Sheet1";"Charts 3",#N/A,FALSE,"Sheet1";"Charts 4",#N/A,FALSE,"Sheet1";"Raw Data",#N/A,FALSE,"Sheet1"}</definedName>
    <definedName name="quince" hidden="1">#REF!</definedName>
    <definedName name="qw" localSheetId="9" hidden="1">{"'Inversión Extranjera'!$A$1:$AG$74","'Inversión Extranjera'!$G$7:$AF$61"}</definedName>
    <definedName name="qw" localSheetId="10" hidden="1">{"'Inversión Extranjera'!$A$1:$AG$74","'Inversión Extranjera'!$G$7:$AF$61"}</definedName>
    <definedName name="qw" localSheetId="12" hidden="1">{"'Inversión Extranjera'!$A$1:$AG$74","'Inversión Extranjera'!$G$7:$AF$61"}</definedName>
    <definedName name="qw" localSheetId="2" hidden="1">{"'Inversión Extranjera'!$A$1:$AG$74","'Inversión Extranjera'!$G$7:$AF$61"}</definedName>
    <definedName name="qw" localSheetId="3" hidden="1">{"'Inversión Extranjera'!$A$1:$AG$74","'Inversión Extranjera'!$G$7:$AF$61"}</definedName>
    <definedName name="qw" localSheetId="4" hidden="1">{"'Inversión Extranjera'!$A$1:$AG$74","'Inversión Extranjera'!$G$7:$AF$61"}</definedName>
    <definedName name="qw" localSheetId="5" hidden="1">{"'Inversión Extranjera'!$A$1:$AG$74","'Inversión Extranjera'!$G$7:$AF$61"}</definedName>
    <definedName name="qw" localSheetId="6" hidden="1">{"'Inversión Extranjera'!$A$1:$AG$74","'Inversión Extranjera'!$G$7:$AF$61"}</definedName>
    <definedName name="qw" localSheetId="7" hidden="1">{"'Inversión Extranjera'!$A$1:$AG$74","'Inversión Extranjera'!$G$7:$AF$61"}</definedName>
    <definedName name="qw" localSheetId="8" hidden="1">{"'Inversión Extranjera'!$A$1:$AG$74","'Inversión Extranjera'!$G$7:$AF$61"}</definedName>
    <definedName name="qw" hidden="1">{"'Inversión Extranjera'!$A$1:$AG$74","'Inversión Extranjera'!$G$7:$AF$61"}</definedName>
    <definedName name="qw_1" localSheetId="12" hidden="1">{"'Inversión Extranjera'!$A$1:$AG$74","'Inversión Extranjera'!$G$7:$AF$61"}</definedName>
    <definedName name="qw_1" localSheetId="2" hidden="1">{"'Inversión Extranjera'!$A$1:$AG$74","'Inversión Extranjera'!$G$7:$AF$61"}</definedName>
    <definedName name="qw_1" localSheetId="4" hidden="1">{"'Inversión Extranjera'!$A$1:$AG$74","'Inversión Extranjera'!$G$7:$AF$61"}</definedName>
    <definedName name="qw_1" localSheetId="5" hidden="1">{"'Inversión Extranjera'!$A$1:$AG$74","'Inversión Extranjera'!$G$7:$AF$61"}</definedName>
    <definedName name="qw_1" localSheetId="6" hidden="1">{"'Inversión Extranjera'!$A$1:$AG$74","'Inversión Extranjera'!$G$7:$AF$61"}</definedName>
    <definedName name="qw_1" localSheetId="7" hidden="1">{"'Inversión Extranjera'!$A$1:$AG$74","'Inversión Extranjera'!$G$7:$AF$61"}</definedName>
    <definedName name="qw_1" localSheetId="8" hidden="1">{"'Inversión Extranjera'!$A$1:$AG$74","'Inversión Extranjera'!$G$7:$AF$61"}</definedName>
    <definedName name="qw_1" hidden="1">{"'Inversión Extranjera'!$A$1:$AG$74","'Inversión Extranjera'!$G$7:$AF$61"}</definedName>
    <definedName name="qw_2" localSheetId="12" hidden="1">{"'Inversión Extranjera'!$A$1:$AG$74","'Inversión Extranjera'!$G$7:$AF$61"}</definedName>
    <definedName name="qw_2" localSheetId="2" hidden="1">{"'Inversión Extranjera'!$A$1:$AG$74","'Inversión Extranjera'!$G$7:$AF$61"}</definedName>
    <definedName name="qw_2" localSheetId="4" hidden="1">{"'Inversión Extranjera'!$A$1:$AG$74","'Inversión Extranjera'!$G$7:$AF$61"}</definedName>
    <definedName name="qw_2" localSheetId="5" hidden="1">{"'Inversión Extranjera'!$A$1:$AG$74","'Inversión Extranjera'!$G$7:$AF$61"}</definedName>
    <definedName name="qw_2" localSheetId="6" hidden="1">{"'Inversión Extranjera'!$A$1:$AG$74","'Inversión Extranjera'!$G$7:$AF$61"}</definedName>
    <definedName name="qw_2" localSheetId="7" hidden="1">{"'Inversión Extranjera'!$A$1:$AG$74","'Inversión Extranjera'!$G$7:$AF$61"}</definedName>
    <definedName name="qw_2" localSheetId="8" hidden="1">{"'Inversión Extranjera'!$A$1:$AG$74","'Inversión Extranjera'!$G$7:$AF$61"}</definedName>
    <definedName name="qw_2" hidden="1">{"'Inversión Extranjera'!$A$1:$AG$74","'Inversión Extranjera'!$G$7:$AF$61"}</definedName>
    <definedName name="qw_3" localSheetId="12" hidden="1">{"'Inversión Extranjera'!$A$1:$AG$74","'Inversión Extranjera'!$G$7:$AF$61"}</definedName>
    <definedName name="qw_3" localSheetId="2" hidden="1">{"'Inversión Extranjera'!$A$1:$AG$74","'Inversión Extranjera'!$G$7:$AF$61"}</definedName>
    <definedName name="qw_3" localSheetId="4" hidden="1">{"'Inversión Extranjera'!$A$1:$AG$74","'Inversión Extranjera'!$G$7:$AF$61"}</definedName>
    <definedName name="qw_3" localSheetId="5" hidden="1">{"'Inversión Extranjera'!$A$1:$AG$74","'Inversión Extranjera'!$G$7:$AF$61"}</definedName>
    <definedName name="qw_3" localSheetId="6" hidden="1">{"'Inversión Extranjera'!$A$1:$AG$74","'Inversión Extranjera'!$G$7:$AF$61"}</definedName>
    <definedName name="qw_3" localSheetId="7" hidden="1">{"'Inversión Extranjera'!$A$1:$AG$74","'Inversión Extranjera'!$G$7:$AF$61"}</definedName>
    <definedName name="qw_3" localSheetId="8" hidden="1">{"'Inversión Extranjera'!$A$1:$AG$74","'Inversión Extranjera'!$G$7:$AF$61"}</definedName>
    <definedName name="qw_3" hidden="1">{"'Inversión Extranjera'!$A$1:$AG$74","'Inversión Extranjera'!$G$7:$AF$61"}</definedName>
    <definedName name="qw_4" localSheetId="12" hidden="1">{"'Inversión Extranjera'!$A$1:$AG$74","'Inversión Extranjera'!$G$7:$AF$61"}</definedName>
    <definedName name="qw_4" localSheetId="2" hidden="1">{"'Inversión Extranjera'!$A$1:$AG$74","'Inversión Extranjera'!$G$7:$AF$61"}</definedName>
    <definedName name="qw_4" localSheetId="4" hidden="1">{"'Inversión Extranjera'!$A$1:$AG$74","'Inversión Extranjera'!$G$7:$AF$61"}</definedName>
    <definedName name="qw_4" localSheetId="5" hidden="1">{"'Inversión Extranjera'!$A$1:$AG$74","'Inversión Extranjera'!$G$7:$AF$61"}</definedName>
    <definedName name="qw_4" localSheetId="6" hidden="1">{"'Inversión Extranjera'!$A$1:$AG$74","'Inversión Extranjera'!$G$7:$AF$61"}</definedName>
    <definedName name="qw_4" localSheetId="7" hidden="1">{"'Inversión Extranjera'!$A$1:$AG$74","'Inversión Extranjera'!$G$7:$AF$61"}</definedName>
    <definedName name="qw_4" localSheetId="8" hidden="1">{"'Inversión Extranjera'!$A$1:$AG$74","'Inversión Extranjera'!$G$7:$AF$61"}</definedName>
    <definedName name="qw_4" hidden="1">{"'Inversión Extranjera'!$A$1:$AG$74","'Inversión Extranjera'!$G$7:$AF$61"}</definedName>
    <definedName name="qwd" localSheetId="9" hidden="1">#REF!</definedName>
    <definedName name="qwd" localSheetId="12" hidden="1">#REF!</definedName>
    <definedName name="qwd" localSheetId="3" hidden="1">#REF!</definedName>
    <definedName name="qwd" localSheetId="5" hidden="1">#REF!</definedName>
    <definedName name="qwd" localSheetId="6" hidden="1">#REF!</definedName>
    <definedName name="qwd" localSheetId="7" hidden="1">#REF!</definedName>
    <definedName name="qwd" localSheetId="8" hidden="1">#REF!</definedName>
    <definedName name="qwd" hidden="1">#REF!</definedName>
    <definedName name="ras">[6]coyuntural!$K$46:$EH$103</definedName>
    <definedName name="REAL">[27]Hoja1!$D$1,[27]Hoja1!$F$1:$F$65536</definedName>
    <definedName name="reall" localSheetId="12">#REF!</definedName>
    <definedName name="reall" localSheetId="3">#REF!</definedName>
    <definedName name="reall" localSheetId="5">#REF!</definedName>
    <definedName name="reall" localSheetId="6">#REF!</definedName>
    <definedName name="reall" localSheetId="7">#REF!</definedName>
    <definedName name="reall" localSheetId="8">#REF!</definedName>
    <definedName name="reall">#REF!</definedName>
    <definedName name="rel" localSheetId="3">#REF!</definedName>
    <definedName name="rel" localSheetId="5">#REF!</definedName>
    <definedName name="rel" localSheetId="6">#REF!</definedName>
    <definedName name="rel" localSheetId="7">#REF!</definedName>
    <definedName name="rel" localSheetId="8">#REF!</definedName>
    <definedName name="rel">#REF!</definedName>
    <definedName name="rertq" localSheetId="12" hidden="1">{"srtot",#N/A,FALSE,"SR";"b2.9095",#N/A,FALSE,"SR"}</definedName>
    <definedName name="rertq" localSheetId="2" hidden="1">{"srtot",#N/A,FALSE,"SR";"b2.9095",#N/A,FALSE,"SR"}</definedName>
    <definedName name="rertq" localSheetId="4" hidden="1">{"srtot",#N/A,FALSE,"SR";"b2.9095",#N/A,FALSE,"SR"}</definedName>
    <definedName name="rertq" localSheetId="5" hidden="1">{"srtot",#N/A,FALSE,"SR";"b2.9095",#N/A,FALSE,"SR"}</definedName>
    <definedName name="rertq" localSheetId="6" hidden="1">{"srtot",#N/A,FALSE,"SR";"b2.9095",#N/A,FALSE,"SR"}</definedName>
    <definedName name="rertq" localSheetId="7" hidden="1">{"srtot",#N/A,FALSE,"SR";"b2.9095",#N/A,FALSE,"SR"}</definedName>
    <definedName name="rertq" localSheetId="8" hidden="1">{"srtot",#N/A,FALSE,"SR";"b2.9095",#N/A,FALSE,"SR"}</definedName>
    <definedName name="rertq" hidden="1">{"srtot",#N/A,FALSE,"SR";"b2.9095",#N/A,FALSE,"SR"}</definedName>
    <definedName name="RESI" localSheetId="12">#REF!</definedName>
    <definedName name="RESI" localSheetId="3">#REF!</definedName>
    <definedName name="RESI" localSheetId="5">#REF!</definedName>
    <definedName name="RESI" localSheetId="6">#REF!</definedName>
    <definedName name="RESI" localSheetId="7">#REF!</definedName>
    <definedName name="RESI" localSheetId="8">#REF!</definedName>
    <definedName name="RESI">#REF!</definedName>
    <definedName name="RESII" localSheetId="3">#REF!</definedName>
    <definedName name="RESII" localSheetId="5">#REF!</definedName>
    <definedName name="RESII" localSheetId="6">#REF!</definedName>
    <definedName name="RESII" localSheetId="7">#REF!</definedName>
    <definedName name="RESII" localSheetId="8">#REF!</definedName>
    <definedName name="RESII">#REF!</definedName>
    <definedName name="RESIII" localSheetId="3">#REF!</definedName>
    <definedName name="RESIII" localSheetId="5">#REF!</definedName>
    <definedName name="RESIII" localSheetId="6">#REF!</definedName>
    <definedName name="RESIII" localSheetId="7">#REF!</definedName>
    <definedName name="RESIII" localSheetId="8">#REF!</definedName>
    <definedName name="RESIII">#REF!</definedName>
    <definedName name="RESUMEN" localSheetId="3">#REF!</definedName>
    <definedName name="RESUMEN" localSheetId="5">#REF!</definedName>
    <definedName name="RESUMEN" localSheetId="6">#REF!</definedName>
    <definedName name="RESUMEN" localSheetId="7">#REF!</definedName>
    <definedName name="RESUMEN" localSheetId="8">#REF!</definedName>
    <definedName name="RESUMEN">#REF!</definedName>
    <definedName name="ret" localSheetId="9" hidden="1">{"Calculations",#N/A,FALSE,"Sheet1";"Charts 1",#N/A,FALSE,"Sheet1";"Charts 2",#N/A,FALSE,"Sheet1";"Charts 3",#N/A,FALSE,"Sheet1";"Charts 4",#N/A,FALSE,"Sheet1";"Raw Data",#N/A,FALSE,"Sheet1"}</definedName>
    <definedName name="ret" localSheetId="10" hidden="1">{"Calculations",#N/A,FALSE,"Sheet1";"Charts 1",#N/A,FALSE,"Sheet1";"Charts 2",#N/A,FALSE,"Sheet1";"Charts 3",#N/A,FALSE,"Sheet1";"Charts 4",#N/A,FALSE,"Sheet1";"Raw Data",#N/A,FALSE,"Sheet1"}</definedName>
    <definedName name="ret" localSheetId="12" hidden="1">{"Calculations",#N/A,FALSE,"Sheet1";"Charts 1",#N/A,FALSE,"Sheet1";"Charts 2",#N/A,FALSE,"Sheet1";"Charts 3",#N/A,FALSE,"Sheet1";"Charts 4",#N/A,FALSE,"Sheet1";"Raw Data",#N/A,FALSE,"Sheet1"}</definedName>
    <definedName name="ret" localSheetId="3" hidden="1">{"Calculations",#N/A,FALSE,"Sheet1";"Charts 1",#N/A,FALSE,"Sheet1";"Charts 2",#N/A,FALSE,"Sheet1";"Charts 3",#N/A,FALSE,"Sheet1";"Charts 4",#N/A,FALSE,"Sheet1";"Raw Data",#N/A,FALSE,"Sheet1"}</definedName>
    <definedName name="ret" localSheetId="5" hidden="1">{"Calculations",#N/A,FALSE,"Sheet1";"Charts 1",#N/A,FALSE,"Sheet1";"Charts 2",#N/A,FALSE,"Sheet1";"Charts 3",#N/A,FALSE,"Sheet1";"Charts 4",#N/A,FALSE,"Sheet1";"Raw Data",#N/A,FALSE,"Sheet1"}</definedName>
    <definedName name="ret" localSheetId="6" hidden="1">{"Calculations",#N/A,FALSE,"Sheet1";"Charts 1",#N/A,FALSE,"Sheet1";"Charts 2",#N/A,FALSE,"Sheet1";"Charts 3",#N/A,FALSE,"Sheet1";"Charts 4",#N/A,FALSE,"Sheet1";"Raw Data",#N/A,FALSE,"Sheet1"}</definedName>
    <definedName name="ret" localSheetId="7" hidden="1">{"Calculations",#N/A,FALSE,"Sheet1";"Charts 1",#N/A,FALSE,"Sheet1";"Charts 2",#N/A,FALSE,"Sheet1";"Charts 3",#N/A,FALSE,"Sheet1";"Charts 4",#N/A,FALSE,"Sheet1";"Raw Data",#N/A,FALSE,"Sheet1"}</definedName>
    <definedName name="ret" localSheetId="8" hidden="1">{"Calculations",#N/A,FALSE,"Sheet1";"Charts 1",#N/A,FALSE,"Sheet1";"Charts 2",#N/A,FALSE,"Sheet1";"Charts 3",#N/A,FALSE,"Sheet1";"Charts 4",#N/A,FALSE,"Sheet1";"Raw Data",#N/A,FALSE,"Sheet1"}</definedName>
    <definedName name="ret">#REF!</definedName>
    <definedName name="ret_1" localSheetId="12" hidden="1">{"Calculations",#N/A,FALSE,"Sheet1";"Charts 1",#N/A,FALSE,"Sheet1";"Charts 2",#N/A,FALSE,"Sheet1";"Charts 3",#N/A,FALSE,"Sheet1";"Charts 4",#N/A,FALSE,"Sheet1";"Raw Data",#N/A,FALSE,"Sheet1"}</definedName>
    <definedName name="ret_1" localSheetId="2" hidden="1">{"Calculations",#N/A,FALSE,"Sheet1";"Charts 1",#N/A,FALSE,"Sheet1";"Charts 2",#N/A,FALSE,"Sheet1";"Charts 3",#N/A,FALSE,"Sheet1";"Charts 4",#N/A,FALSE,"Sheet1";"Raw Data",#N/A,FALSE,"Sheet1"}</definedName>
    <definedName name="ret_1" localSheetId="4" hidden="1">{"Calculations",#N/A,FALSE,"Sheet1";"Charts 1",#N/A,FALSE,"Sheet1";"Charts 2",#N/A,FALSE,"Sheet1";"Charts 3",#N/A,FALSE,"Sheet1";"Charts 4",#N/A,FALSE,"Sheet1";"Raw Data",#N/A,FALSE,"Sheet1"}</definedName>
    <definedName name="ret_1" localSheetId="5" hidden="1">{"Calculations",#N/A,FALSE,"Sheet1";"Charts 1",#N/A,FALSE,"Sheet1";"Charts 2",#N/A,FALSE,"Sheet1";"Charts 3",#N/A,FALSE,"Sheet1";"Charts 4",#N/A,FALSE,"Sheet1";"Raw Data",#N/A,FALSE,"Sheet1"}</definedName>
    <definedName name="ret_1" localSheetId="6" hidden="1">{"Calculations",#N/A,FALSE,"Sheet1";"Charts 1",#N/A,FALSE,"Sheet1";"Charts 2",#N/A,FALSE,"Sheet1";"Charts 3",#N/A,FALSE,"Sheet1";"Charts 4",#N/A,FALSE,"Sheet1";"Raw Data",#N/A,FALSE,"Sheet1"}</definedName>
    <definedName name="ret_1" localSheetId="7" hidden="1">{"Calculations",#N/A,FALSE,"Sheet1";"Charts 1",#N/A,FALSE,"Sheet1";"Charts 2",#N/A,FALSE,"Sheet1";"Charts 3",#N/A,FALSE,"Sheet1";"Charts 4",#N/A,FALSE,"Sheet1";"Raw Data",#N/A,FALSE,"Sheet1"}</definedName>
    <definedName name="ret_1" localSheetId="8" hidden="1">{"Calculations",#N/A,FALSE,"Sheet1";"Charts 1",#N/A,FALSE,"Sheet1";"Charts 2",#N/A,FALSE,"Sheet1";"Charts 3",#N/A,FALSE,"Sheet1";"Charts 4",#N/A,FALSE,"Sheet1";"Raw Data",#N/A,FALSE,"Sheet1"}</definedName>
    <definedName name="ret_1" hidden="1">{"Calculations",#N/A,FALSE,"Sheet1";"Charts 1",#N/A,FALSE,"Sheet1";"Charts 2",#N/A,FALSE,"Sheet1";"Charts 3",#N/A,FALSE,"Sheet1";"Charts 4",#N/A,FALSE,"Sheet1";"Raw Data",#N/A,FALSE,"Sheet1"}</definedName>
    <definedName name="ret_2" localSheetId="12" hidden="1">{"Calculations",#N/A,FALSE,"Sheet1";"Charts 1",#N/A,FALSE,"Sheet1";"Charts 2",#N/A,FALSE,"Sheet1";"Charts 3",#N/A,FALSE,"Sheet1";"Charts 4",#N/A,FALSE,"Sheet1";"Raw Data",#N/A,FALSE,"Sheet1"}</definedName>
    <definedName name="ret_2" localSheetId="2" hidden="1">{"Calculations",#N/A,FALSE,"Sheet1";"Charts 1",#N/A,FALSE,"Sheet1";"Charts 2",#N/A,FALSE,"Sheet1";"Charts 3",#N/A,FALSE,"Sheet1";"Charts 4",#N/A,FALSE,"Sheet1";"Raw Data",#N/A,FALSE,"Sheet1"}</definedName>
    <definedName name="ret_2" localSheetId="4" hidden="1">{"Calculations",#N/A,FALSE,"Sheet1";"Charts 1",#N/A,FALSE,"Sheet1";"Charts 2",#N/A,FALSE,"Sheet1";"Charts 3",#N/A,FALSE,"Sheet1";"Charts 4",#N/A,FALSE,"Sheet1";"Raw Data",#N/A,FALSE,"Sheet1"}</definedName>
    <definedName name="ret_2" localSheetId="5" hidden="1">{"Calculations",#N/A,FALSE,"Sheet1";"Charts 1",#N/A,FALSE,"Sheet1";"Charts 2",#N/A,FALSE,"Sheet1";"Charts 3",#N/A,FALSE,"Sheet1";"Charts 4",#N/A,FALSE,"Sheet1";"Raw Data",#N/A,FALSE,"Sheet1"}</definedName>
    <definedName name="ret_2" localSheetId="6" hidden="1">{"Calculations",#N/A,FALSE,"Sheet1";"Charts 1",#N/A,FALSE,"Sheet1";"Charts 2",#N/A,FALSE,"Sheet1";"Charts 3",#N/A,FALSE,"Sheet1";"Charts 4",#N/A,FALSE,"Sheet1";"Raw Data",#N/A,FALSE,"Sheet1"}</definedName>
    <definedName name="ret_2" localSheetId="7" hidden="1">{"Calculations",#N/A,FALSE,"Sheet1";"Charts 1",#N/A,FALSE,"Sheet1";"Charts 2",#N/A,FALSE,"Sheet1";"Charts 3",#N/A,FALSE,"Sheet1";"Charts 4",#N/A,FALSE,"Sheet1";"Raw Data",#N/A,FALSE,"Sheet1"}</definedName>
    <definedName name="ret_2" localSheetId="8" hidden="1">{"Calculations",#N/A,FALSE,"Sheet1";"Charts 1",#N/A,FALSE,"Sheet1";"Charts 2",#N/A,FALSE,"Sheet1";"Charts 3",#N/A,FALSE,"Sheet1";"Charts 4",#N/A,FALSE,"Sheet1";"Raw Data",#N/A,FALSE,"Sheet1"}</definedName>
    <definedName name="ret_2" hidden="1">{"Calculations",#N/A,FALSE,"Sheet1";"Charts 1",#N/A,FALSE,"Sheet1";"Charts 2",#N/A,FALSE,"Sheet1";"Charts 3",#N/A,FALSE,"Sheet1";"Charts 4",#N/A,FALSE,"Sheet1";"Raw Data",#N/A,FALSE,"Sheet1"}</definedName>
    <definedName name="ret_3" localSheetId="12" hidden="1">{"Calculations",#N/A,FALSE,"Sheet1";"Charts 1",#N/A,FALSE,"Sheet1";"Charts 2",#N/A,FALSE,"Sheet1";"Charts 3",#N/A,FALSE,"Sheet1";"Charts 4",#N/A,FALSE,"Sheet1";"Raw Data",#N/A,FALSE,"Sheet1"}</definedName>
    <definedName name="ret_3" localSheetId="2" hidden="1">{"Calculations",#N/A,FALSE,"Sheet1";"Charts 1",#N/A,FALSE,"Sheet1";"Charts 2",#N/A,FALSE,"Sheet1";"Charts 3",#N/A,FALSE,"Sheet1";"Charts 4",#N/A,FALSE,"Sheet1";"Raw Data",#N/A,FALSE,"Sheet1"}</definedName>
    <definedName name="ret_3" localSheetId="4" hidden="1">{"Calculations",#N/A,FALSE,"Sheet1";"Charts 1",#N/A,FALSE,"Sheet1";"Charts 2",#N/A,FALSE,"Sheet1";"Charts 3",#N/A,FALSE,"Sheet1";"Charts 4",#N/A,FALSE,"Sheet1";"Raw Data",#N/A,FALSE,"Sheet1"}</definedName>
    <definedName name="ret_3" localSheetId="5" hidden="1">{"Calculations",#N/A,FALSE,"Sheet1";"Charts 1",#N/A,FALSE,"Sheet1";"Charts 2",#N/A,FALSE,"Sheet1";"Charts 3",#N/A,FALSE,"Sheet1";"Charts 4",#N/A,FALSE,"Sheet1";"Raw Data",#N/A,FALSE,"Sheet1"}</definedName>
    <definedName name="ret_3" localSheetId="6" hidden="1">{"Calculations",#N/A,FALSE,"Sheet1";"Charts 1",#N/A,FALSE,"Sheet1";"Charts 2",#N/A,FALSE,"Sheet1";"Charts 3",#N/A,FALSE,"Sheet1";"Charts 4",#N/A,FALSE,"Sheet1";"Raw Data",#N/A,FALSE,"Sheet1"}</definedName>
    <definedName name="ret_3" localSheetId="7" hidden="1">{"Calculations",#N/A,FALSE,"Sheet1";"Charts 1",#N/A,FALSE,"Sheet1";"Charts 2",#N/A,FALSE,"Sheet1";"Charts 3",#N/A,FALSE,"Sheet1";"Charts 4",#N/A,FALSE,"Sheet1";"Raw Data",#N/A,FALSE,"Sheet1"}</definedName>
    <definedName name="ret_3" localSheetId="8" hidden="1">{"Calculations",#N/A,FALSE,"Sheet1";"Charts 1",#N/A,FALSE,"Sheet1";"Charts 2",#N/A,FALSE,"Sheet1";"Charts 3",#N/A,FALSE,"Sheet1";"Charts 4",#N/A,FALSE,"Sheet1";"Raw Data",#N/A,FALSE,"Sheet1"}</definedName>
    <definedName name="ret_3" hidden="1">{"Calculations",#N/A,FALSE,"Sheet1";"Charts 1",#N/A,FALSE,"Sheet1";"Charts 2",#N/A,FALSE,"Sheet1";"Charts 3",#N/A,FALSE,"Sheet1";"Charts 4",#N/A,FALSE,"Sheet1";"Raw Data",#N/A,FALSE,"Sheet1"}</definedName>
    <definedName name="ret_4" localSheetId="12" hidden="1">{"Calculations",#N/A,FALSE,"Sheet1";"Charts 1",#N/A,FALSE,"Sheet1";"Charts 2",#N/A,FALSE,"Sheet1";"Charts 3",#N/A,FALSE,"Sheet1";"Charts 4",#N/A,FALSE,"Sheet1";"Raw Data",#N/A,FALSE,"Sheet1"}</definedName>
    <definedName name="ret_4" localSheetId="2" hidden="1">{"Calculations",#N/A,FALSE,"Sheet1";"Charts 1",#N/A,FALSE,"Sheet1";"Charts 2",#N/A,FALSE,"Sheet1";"Charts 3",#N/A,FALSE,"Sheet1";"Charts 4",#N/A,FALSE,"Sheet1";"Raw Data",#N/A,FALSE,"Sheet1"}</definedName>
    <definedName name="ret_4" localSheetId="4" hidden="1">{"Calculations",#N/A,FALSE,"Sheet1";"Charts 1",#N/A,FALSE,"Sheet1";"Charts 2",#N/A,FALSE,"Sheet1";"Charts 3",#N/A,FALSE,"Sheet1";"Charts 4",#N/A,FALSE,"Sheet1";"Raw Data",#N/A,FALSE,"Sheet1"}</definedName>
    <definedName name="ret_4" localSheetId="5" hidden="1">{"Calculations",#N/A,FALSE,"Sheet1";"Charts 1",#N/A,FALSE,"Sheet1";"Charts 2",#N/A,FALSE,"Sheet1";"Charts 3",#N/A,FALSE,"Sheet1";"Charts 4",#N/A,FALSE,"Sheet1";"Raw Data",#N/A,FALSE,"Sheet1"}</definedName>
    <definedName name="ret_4" localSheetId="6" hidden="1">{"Calculations",#N/A,FALSE,"Sheet1";"Charts 1",#N/A,FALSE,"Sheet1";"Charts 2",#N/A,FALSE,"Sheet1";"Charts 3",#N/A,FALSE,"Sheet1";"Charts 4",#N/A,FALSE,"Sheet1";"Raw Data",#N/A,FALSE,"Sheet1"}</definedName>
    <definedName name="ret_4" localSheetId="7" hidden="1">{"Calculations",#N/A,FALSE,"Sheet1";"Charts 1",#N/A,FALSE,"Sheet1";"Charts 2",#N/A,FALSE,"Sheet1";"Charts 3",#N/A,FALSE,"Sheet1";"Charts 4",#N/A,FALSE,"Sheet1";"Raw Data",#N/A,FALSE,"Sheet1"}</definedName>
    <definedName name="ret_4" localSheetId="8" hidden="1">{"Calculations",#N/A,FALSE,"Sheet1";"Charts 1",#N/A,FALSE,"Sheet1";"Charts 2",#N/A,FALSE,"Sheet1";"Charts 3",#N/A,FALSE,"Sheet1";"Charts 4",#N/A,FALSE,"Sheet1";"Raw Data",#N/A,FALSE,"Sheet1"}</definedName>
    <definedName name="ret_4" hidden="1">{"Calculations",#N/A,FALSE,"Sheet1";"Charts 1",#N/A,FALSE,"Sheet1";"Charts 2",#N/A,FALSE,"Sheet1";"Charts 3",#N/A,FALSE,"Sheet1";"Charts 4",#N/A,FALSE,"Sheet1";"Raw Data",#N/A,FALSE,"Sheet1"}</definedName>
    <definedName name="reunio">'[27]#¡REF'!$A$1:$AM$150</definedName>
    <definedName name="reunion">'[27]#¡REF'!$A$1:$AM$164</definedName>
    <definedName name="rf" hidden="1">#REF!</definedName>
    <definedName name="rfer" hidden="1">#REF!</definedName>
    <definedName name="rfrf" hidden="1">#REF!</definedName>
    <definedName name="rfrjerge" hidden="1">'[18]Grafico I.5 C. Neg'!#REF!</definedName>
    <definedName name="rg" localSheetId="12" hidden="1">#REF!</definedName>
    <definedName name="rg" hidden="1">#REF!</definedName>
    <definedName name="rg4tg" localSheetId="9" hidden="1">#REF!</definedName>
    <definedName name="rg4tg" localSheetId="12" hidden="1">#REF!</definedName>
    <definedName name="rg4tg" localSheetId="3" hidden="1">#REF!</definedName>
    <definedName name="rg4tg" localSheetId="5" hidden="1">#REF!</definedName>
    <definedName name="rg4tg" localSheetId="6" hidden="1">#REF!</definedName>
    <definedName name="rg4tg" localSheetId="7" hidden="1">#REF!</definedName>
    <definedName name="rg4tg" localSheetId="8" hidden="1">#REF!</definedName>
    <definedName name="rg4tg" hidden="1">#REF!</definedName>
    <definedName name="rgaegaega" localSheetId="9" hidden="1">#REF!</definedName>
    <definedName name="rgaegaega" localSheetId="12" hidden="1">#REF!</definedName>
    <definedName name="rgaegaega" localSheetId="3" hidden="1">#REF!</definedName>
    <definedName name="rgaegaega" localSheetId="5" hidden="1">#REF!</definedName>
    <definedName name="rgaegaega" localSheetId="6" hidden="1">#REF!</definedName>
    <definedName name="rgaegaega" localSheetId="7" hidden="1">#REF!</definedName>
    <definedName name="rgaegaega" localSheetId="8" hidden="1">#REF!</definedName>
    <definedName name="rgaegaega" hidden="1">#REF!</definedName>
    <definedName name="RI">[27]PARAMETROS!$G$1:$G$65536</definedName>
    <definedName name="RIN">[24]Info.Base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M">[27]PARAMETROS!$H$1:$H$65536</definedName>
    <definedName name="rr" localSheetId="12" hidden="1">#REF!</definedName>
    <definedName name="rr" hidden="1">#REF!</definedName>
    <definedName name="rrrrrr" localSheetId="9" hidden="1">#REF!</definedName>
    <definedName name="rrrrrr" localSheetId="10" hidden="1">#REF!</definedName>
    <definedName name="rrrrrr" localSheetId="12" hidden="1">#REF!</definedName>
    <definedName name="rrrrrr" localSheetId="3" hidden="1">#REF!</definedName>
    <definedName name="rrrrrr" localSheetId="5" hidden="1">#REF!</definedName>
    <definedName name="rrrrrr" localSheetId="6" hidden="1">#REF!</definedName>
    <definedName name="rrrrrr" localSheetId="7" hidden="1">#REF!</definedName>
    <definedName name="rrrrrr" localSheetId="8" hidden="1">#REF!</definedName>
    <definedName name="rrrrrr" hidden="1">#REF!</definedName>
    <definedName name="rrrt" localSheetId="12">INDEX('G I.13'!dd,'G I.13'!ffsaf):INDEX('G I.13'!dd,COLUMNS('G I.13'!datos))</definedName>
    <definedName name="rrrt" localSheetId="2">INDEX('G I.3'!dd,'G I.3'!ffsaf):INDEX('G I.3'!dd,COLUMNS(datos))</definedName>
    <definedName name="rrrt" localSheetId="3">INDEX('G I.4'!dd,'G I.4'!ffsaf):INDEX('G I.4'!dd,COLUMNS('G I.4'!datos))</definedName>
    <definedName name="rrrt" localSheetId="4">INDEX('G I.5'!dd,'G I.5'!ffsaf):INDEX('G I.5'!dd,COLUMNS(datos))</definedName>
    <definedName name="rrrt" localSheetId="5">INDEX('G I.6'!dd,'G I.6'!ffsaf):INDEX('G I.6'!dd,COLUMNS('G I.6'!datos))</definedName>
    <definedName name="rrrt" localSheetId="6">INDEX('G I.7'!dd,'G I.7'!ffsaf):INDEX('G I.7'!dd,COLUMNS('G I.7'!datos))</definedName>
    <definedName name="rrrt" localSheetId="7">INDEX('G I.8'!dd,'G I.8'!ffsaf):INDEX('G I.8'!dd,COLUMNS('G I.8'!datos))</definedName>
    <definedName name="rrrt" localSheetId="8">INDEX('G I.9'!dd,'G I.9'!ffsaf):INDEX('G I.9'!dd,COLUMNS('G I.9'!datos))</definedName>
    <definedName name="rrrt">INDEX(dd,[0]!ffsaf):INDEX(dd,COLUMNS(datos))</definedName>
    <definedName name="rte" localSheetId="12" hidden="1">{"'Basic'!$A$1:$F$96"}</definedName>
    <definedName name="rte" localSheetId="2" hidden="1">{"'Basic'!$A$1:$F$96"}</definedName>
    <definedName name="rte" localSheetId="4" hidden="1">{"'Basic'!$A$1:$F$96"}</definedName>
    <definedName name="rte" localSheetId="5" hidden="1">{"'Basic'!$A$1:$F$96"}</definedName>
    <definedName name="rte" localSheetId="6" hidden="1">{"'Basic'!$A$1:$F$96"}</definedName>
    <definedName name="rte" localSheetId="7" hidden="1">{"'Basic'!$A$1:$F$96"}</definedName>
    <definedName name="rte" localSheetId="8" hidden="1">{"'Basic'!$A$1:$F$96"}</definedName>
    <definedName name="rte" hidden="1">{"'Basic'!$A$1:$F$96"}</definedName>
    <definedName name="rtyh" hidden="1">#REF!</definedName>
    <definedName name="rtyre" hidden="1">#REF!</definedName>
    <definedName name="RUT" localSheetId="3">#REF!</definedName>
    <definedName name="RUT" localSheetId="5">#REF!</definedName>
    <definedName name="RUT" localSheetId="6">#REF!</definedName>
    <definedName name="RUT" localSheetId="7">#REF!</definedName>
    <definedName name="RUT" localSheetId="8">#REF!</definedName>
    <definedName name="RUT">#REF!</definedName>
    <definedName name="ryhy" hidden="1">#REF!</definedName>
    <definedName name="ryjtyju" hidden="1">#REF!</definedName>
    <definedName name="s" localSheetId="3">[27]inicial!#REF!</definedName>
    <definedName name="s" localSheetId="5">[27]inicial!#REF!</definedName>
    <definedName name="s" localSheetId="6">[27]inicial!#REF!</definedName>
    <definedName name="s" localSheetId="7">[27]inicial!#REF!</definedName>
    <definedName name="s" localSheetId="8">[27]inicial!#REF!</definedName>
    <definedName name="s">[27]inicial!#REF!</definedName>
    <definedName name="sa" localSheetId="12" hidden="1">{"'Inversión Extranjera'!$A$1:$AG$74","'Inversión Extranjera'!$G$7:$AF$61"}</definedName>
    <definedName name="sa" localSheetId="2" hidden="1">{"'Inversión Extranjera'!$A$1:$AG$74","'Inversión Extranjera'!$G$7:$AF$61"}</definedName>
    <definedName name="sa" localSheetId="4" hidden="1">{"'Inversión Extranjera'!$A$1:$AG$74","'Inversión Extranjera'!$G$7:$AF$61"}</definedName>
    <definedName name="sa" localSheetId="5" hidden="1">{"'Inversión Extranjera'!$A$1:$AG$74","'Inversión Extranjera'!$G$7:$AF$61"}</definedName>
    <definedName name="sa" localSheetId="6" hidden="1">{"'Inversión Extranjera'!$A$1:$AG$74","'Inversión Extranjera'!$G$7:$AF$61"}</definedName>
    <definedName name="sa" localSheetId="7" hidden="1">{"'Inversión Extranjera'!$A$1:$AG$74","'Inversión Extranjera'!$G$7:$AF$61"}</definedName>
    <definedName name="sa" localSheetId="8" hidden="1">{"'Inversión Extranjera'!$A$1:$AG$74","'Inversión Extranjera'!$G$7:$AF$61"}</definedName>
    <definedName name="sa" hidden="1">{"'Inversión Extranjera'!$A$1:$AG$74","'Inversión Extranjera'!$G$7:$AF$61"}</definedName>
    <definedName name="sadfas" localSheetId="9" hidden="1">#REF!</definedName>
    <definedName name="sadfas" localSheetId="12" hidden="1">#REF!</definedName>
    <definedName name="sadfas" localSheetId="3" hidden="1">#REF!</definedName>
    <definedName name="sadfas" localSheetId="5" hidden="1">#REF!</definedName>
    <definedName name="sadfas" localSheetId="6" hidden="1">#REF!</definedName>
    <definedName name="sadfas" localSheetId="7" hidden="1">#REF!</definedName>
    <definedName name="sadfas" localSheetId="8" hidden="1">#REF!</definedName>
    <definedName name="sadfas" hidden="1">#REF!</definedName>
    <definedName name="salarios" localSheetId="3">[24]Info.Base!#REF!</definedName>
    <definedName name="salarios" localSheetId="5">[24]Info.Base!#REF!</definedName>
    <definedName name="salarios" localSheetId="6">[24]Info.Base!#REF!</definedName>
    <definedName name="salarios" localSheetId="7">[24]Info.Base!#REF!</definedName>
    <definedName name="salarios" localSheetId="8">[24]Info.Base!#REF!</definedName>
    <definedName name="salarios">[24]Info.Base!#REF!</definedName>
    <definedName name="Salidafob" localSheetId="12">#REF!</definedName>
    <definedName name="Salidafob" localSheetId="3">#REF!</definedName>
    <definedName name="Salidafob" localSheetId="5">#REF!</definedName>
    <definedName name="Salidafob" localSheetId="6">#REF!</definedName>
    <definedName name="Salidafob" localSheetId="7">#REF!</definedName>
    <definedName name="Salidafob" localSheetId="8">#REF!</definedName>
    <definedName name="Salidafob">#REF!</definedName>
    <definedName name="SAN_PEDRO" localSheetId="12">'[27]liquidez ok'!#REF!</definedName>
    <definedName name="SAN_PEDRO" localSheetId="3">'[27]liquidez ok'!#REF!</definedName>
    <definedName name="SAN_PEDRO" localSheetId="5">'[27]liquidez ok'!#REF!</definedName>
    <definedName name="SAN_PEDRO" localSheetId="6">'[27]liquidez ok'!#REF!</definedName>
    <definedName name="SAN_PEDRO" localSheetId="7">'[27]liquidez ok'!#REF!</definedName>
    <definedName name="SAN_PEDRO" localSheetId="8">'[27]liquidez ok'!#REF!</definedName>
    <definedName name="SAN_PEDRO">'[27]liquidez ok'!#REF!</definedName>
    <definedName name="SANTA_RITA" localSheetId="3">'[27]liquidez ok'!#REF!</definedName>
    <definedName name="SANTA_RITA" localSheetId="5">'[27]liquidez ok'!#REF!</definedName>
    <definedName name="SANTA_RITA" localSheetId="6">'[27]liquidez ok'!#REF!</definedName>
    <definedName name="SANTA_RITA" localSheetId="7">'[27]liquidez ok'!#REF!</definedName>
    <definedName name="SANTA_RITA" localSheetId="8">'[27]liquidez ok'!#REF!</definedName>
    <definedName name="SANTA_RITA">'[27]liquidez ok'!#REF!</definedName>
    <definedName name="sd" localSheetId="12" hidden="1">{"srtot",#N/A,FALSE,"SR";"b2.9095",#N/A,FALSE,"SR"}</definedName>
    <definedName name="sd" localSheetId="2" hidden="1">{"srtot",#N/A,FALSE,"SR";"b2.9095",#N/A,FALSE,"SR"}</definedName>
    <definedName name="sd" localSheetId="4" hidden="1">{"srtot",#N/A,FALSE,"SR";"b2.9095",#N/A,FALSE,"SR"}</definedName>
    <definedName name="sd" localSheetId="5" hidden="1">{"srtot",#N/A,FALSE,"SR";"b2.9095",#N/A,FALSE,"SR"}</definedName>
    <definedName name="sd" localSheetId="6" hidden="1">{"srtot",#N/A,FALSE,"SR";"b2.9095",#N/A,FALSE,"SR"}</definedName>
    <definedName name="sd" localSheetId="7" hidden="1">{"srtot",#N/A,FALSE,"SR";"b2.9095",#N/A,FALSE,"SR"}</definedName>
    <definedName name="sd" localSheetId="8" hidden="1">{"srtot",#N/A,FALSE,"SR";"b2.9095",#N/A,FALSE,"SR"}</definedName>
    <definedName name="sd" hidden="1">{"srtot",#N/A,FALSE,"SR";"b2.9095",#N/A,FALSE,"SR"}</definedName>
    <definedName name="sdadf" localSheetId="9" hidden="1">#REF!</definedName>
    <definedName name="sdadf" localSheetId="12" hidden="1">#REF!</definedName>
    <definedName name="sdadf" localSheetId="3" hidden="1">#REF!</definedName>
    <definedName name="sdadf" localSheetId="5" hidden="1">#REF!</definedName>
    <definedName name="sdadf" localSheetId="6" hidden="1">#REF!</definedName>
    <definedName name="sdadf" localSheetId="7" hidden="1">#REF!</definedName>
    <definedName name="sdadf" localSheetId="8" hidden="1">#REF!</definedName>
    <definedName name="sdadf" hidden="1">#REF!</definedName>
    <definedName name="sdas" localSheetId="9" hidden="1">{"'Hoja1'!$A$2:$O$33"}</definedName>
    <definedName name="sdas" localSheetId="12" hidden="1">{"'Hoja1'!$A$2:$O$33"}</definedName>
    <definedName name="sdas" localSheetId="2" hidden="1">{"'Hoja1'!$A$2:$O$33"}</definedName>
    <definedName name="sdas" localSheetId="3" hidden="1">{"'Hoja1'!$A$2:$O$33"}</definedName>
    <definedName name="sdas" localSheetId="4" hidden="1">{"'Hoja1'!$A$2:$O$33"}</definedName>
    <definedName name="sdas" localSheetId="5" hidden="1">{"'Hoja1'!$A$2:$O$33"}</definedName>
    <definedName name="sdas" localSheetId="6" hidden="1">{"'Hoja1'!$A$2:$O$33"}</definedName>
    <definedName name="sdas" localSheetId="7" hidden="1">{"'Hoja1'!$A$2:$O$33"}</definedName>
    <definedName name="sdas" localSheetId="8" hidden="1">{"'Hoja1'!$A$2:$O$33"}</definedName>
    <definedName name="sdas" hidden="1">{"'Hoja1'!$A$2:$O$33"}</definedName>
    <definedName name="sdas_1" localSheetId="12" hidden="1">{"'Hoja1'!$A$2:$O$33"}</definedName>
    <definedName name="sdas_1" localSheetId="2" hidden="1">{"'Hoja1'!$A$2:$O$33"}</definedName>
    <definedName name="sdas_1" localSheetId="4" hidden="1">{"'Hoja1'!$A$2:$O$33"}</definedName>
    <definedName name="sdas_1" localSheetId="5" hidden="1">{"'Hoja1'!$A$2:$O$33"}</definedName>
    <definedName name="sdas_1" localSheetId="6" hidden="1">{"'Hoja1'!$A$2:$O$33"}</definedName>
    <definedName name="sdas_1" localSheetId="7" hidden="1">{"'Hoja1'!$A$2:$O$33"}</definedName>
    <definedName name="sdas_1" localSheetId="8" hidden="1">{"'Hoja1'!$A$2:$O$33"}</definedName>
    <definedName name="sdas_1" hidden="1">{"'Hoja1'!$A$2:$O$33"}</definedName>
    <definedName name="sdas_2" localSheetId="12" hidden="1">{"'Hoja1'!$A$2:$O$33"}</definedName>
    <definedName name="sdas_2" localSheetId="2" hidden="1">{"'Hoja1'!$A$2:$O$33"}</definedName>
    <definedName name="sdas_2" localSheetId="4" hidden="1">{"'Hoja1'!$A$2:$O$33"}</definedName>
    <definedName name="sdas_2" localSheetId="5" hidden="1">{"'Hoja1'!$A$2:$O$33"}</definedName>
    <definedName name="sdas_2" localSheetId="6" hidden="1">{"'Hoja1'!$A$2:$O$33"}</definedName>
    <definedName name="sdas_2" localSheetId="7" hidden="1">{"'Hoja1'!$A$2:$O$33"}</definedName>
    <definedName name="sdas_2" localSheetId="8" hidden="1">{"'Hoja1'!$A$2:$O$33"}</definedName>
    <definedName name="sdas_2" hidden="1">{"'Hoja1'!$A$2:$O$33"}</definedName>
    <definedName name="sdas_3" localSheetId="12" hidden="1">{"'Hoja1'!$A$2:$O$33"}</definedName>
    <definedName name="sdas_3" localSheetId="2" hidden="1">{"'Hoja1'!$A$2:$O$33"}</definedName>
    <definedName name="sdas_3" localSheetId="4" hidden="1">{"'Hoja1'!$A$2:$O$33"}</definedName>
    <definedName name="sdas_3" localSheetId="5" hidden="1">{"'Hoja1'!$A$2:$O$33"}</definedName>
    <definedName name="sdas_3" localSheetId="6" hidden="1">{"'Hoja1'!$A$2:$O$33"}</definedName>
    <definedName name="sdas_3" localSheetId="7" hidden="1">{"'Hoja1'!$A$2:$O$33"}</definedName>
    <definedName name="sdas_3" localSheetId="8" hidden="1">{"'Hoja1'!$A$2:$O$33"}</definedName>
    <definedName name="sdas_3" hidden="1">{"'Hoja1'!$A$2:$O$33"}</definedName>
    <definedName name="sdas_4" localSheetId="12" hidden="1">{"'Hoja1'!$A$2:$O$33"}</definedName>
    <definedName name="sdas_4" localSheetId="2" hidden="1">{"'Hoja1'!$A$2:$O$33"}</definedName>
    <definedName name="sdas_4" localSheetId="4" hidden="1">{"'Hoja1'!$A$2:$O$33"}</definedName>
    <definedName name="sdas_4" localSheetId="5" hidden="1">{"'Hoja1'!$A$2:$O$33"}</definedName>
    <definedName name="sdas_4" localSheetId="6" hidden="1">{"'Hoja1'!$A$2:$O$33"}</definedName>
    <definedName name="sdas_4" localSheetId="7" hidden="1">{"'Hoja1'!$A$2:$O$33"}</definedName>
    <definedName name="sdas_4" localSheetId="8" hidden="1">{"'Hoja1'!$A$2:$O$33"}</definedName>
    <definedName name="sdas_4" hidden="1">{"'Hoja1'!$A$2:$O$33"}</definedName>
    <definedName name="sdf" localSheetId="9" hidden="1">#REF!</definedName>
    <definedName name="sdf" localSheetId="10" hidden="1">#REF!</definedName>
    <definedName name="sdf" localSheetId="12" hidden="1">#REF!</definedName>
    <definedName name="sdf" localSheetId="3" hidden="1">#REF!</definedName>
    <definedName name="sdf" localSheetId="5" hidden="1">#REF!</definedName>
    <definedName name="sdf" localSheetId="6" hidden="1">#REF!</definedName>
    <definedName name="sdf" localSheetId="7" hidden="1">#REF!</definedName>
    <definedName name="sdf" localSheetId="8" hidden="1">#REF!</definedName>
    <definedName name="SDF">[27]TITULO!$A$1:$E$46</definedName>
    <definedName name="sdfe">[27]TITULO!$A$1:$E$46</definedName>
    <definedName name="sdfs" localSheetId="9" hidden="1">{"'Hoja1'!$A$2:$O$33"}</definedName>
    <definedName name="sdfs" localSheetId="12" hidden="1">{"'Hoja1'!$A$2:$O$33"}</definedName>
    <definedName name="sdfs" localSheetId="2" hidden="1">{"'Hoja1'!$A$2:$O$33"}</definedName>
    <definedName name="sdfs" localSheetId="3" hidden="1">{"'Hoja1'!$A$2:$O$33"}</definedName>
    <definedName name="sdfs" localSheetId="4" hidden="1">{"'Hoja1'!$A$2:$O$33"}</definedName>
    <definedName name="sdfs" localSheetId="5" hidden="1">{"'Hoja1'!$A$2:$O$33"}</definedName>
    <definedName name="sdfs" localSheetId="6" hidden="1">{"'Hoja1'!$A$2:$O$33"}</definedName>
    <definedName name="sdfs" localSheetId="7" hidden="1">{"'Hoja1'!$A$2:$O$33"}</definedName>
    <definedName name="sdfs" localSheetId="8" hidden="1">{"'Hoja1'!$A$2:$O$33"}</definedName>
    <definedName name="sdfs" hidden="1">{"'Hoja1'!$A$2:$O$33"}</definedName>
    <definedName name="sdfs_1" localSheetId="12" hidden="1">{"'Hoja1'!$A$2:$O$33"}</definedName>
    <definedName name="sdfs_1" localSheetId="2" hidden="1">{"'Hoja1'!$A$2:$O$33"}</definedName>
    <definedName name="sdfs_1" localSheetId="4" hidden="1">{"'Hoja1'!$A$2:$O$33"}</definedName>
    <definedName name="sdfs_1" localSheetId="5" hidden="1">{"'Hoja1'!$A$2:$O$33"}</definedName>
    <definedName name="sdfs_1" localSheetId="6" hidden="1">{"'Hoja1'!$A$2:$O$33"}</definedName>
    <definedName name="sdfs_1" localSheetId="7" hidden="1">{"'Hoja1'!$A$2:$O$33"}</definedName>
    <definedName name="sdfs_1" localSheetId="8" hidden="1">{"'Hoja1'!$A$2:$O$33"}</definedName>
    <definedName name="sdfs_1" hidden="1">{"'Hoja1'!$A$2:$O$33"}</definedName>
    <definedName name="sdfs_2" localSheetId="12" hidden="1">{"'Hoja1'!$A$2:$O$33"}</definedName>
    <definedName name="sdfs_2" localSheetId="2" hidden="1">{"'Hoja1'!$A$2:$O$33"}</definedName>
    <definedName name="sdfs_2" localSheetId="4" hidden="1">{"'Hoja1'!$A$2:$O$33"}</definedName>
    <definedName name="sdfs_2" localSheetId="5" hidden="1">{"'Hoja1'!$A$2:$O$33"}</definedName>
    <definedName name="sdfs_2" localSheetId="6" hidden="1">{"'Hoja1'!$A$2:$O$33"}</definedName>
    <definedName name="sdfs_2" localSheetId="7" hidden="1">{"'Hoja1'!$A$2:$O$33"}</definedName>
    <definedName name="sdfs_2" localSheetId="8" hidden="1">{"'Hoja1'!$A$2:$O$33"}</definedName>
    <definedName name="sdfs_2" hidden="1">{"'Hoja1'!$A$2:$O$33"}</definedName>
    <definedName name="sdfs_3" localSheetId="12" hidden="1">{"'Hoja1'!$A$2:$O$33"}</definedName>
    <definedName name="sdfs_3" localSheetId="2" hidden="1">{"'Hoja1'!$A$2:$O$33"}</definedName>
    <definedName name="sdfs_3" localSheetId="4" hidden="1">{"'Hoja1'!$A$2:$O$33"}</definedName>
    <definedName name="sdfs_3" localSheetId="5" hidden="1">{"'Hoja1'!$A$2:$O$33"}</definedName>
    <definedName name="sdfs_3" localSheetId="6" hidden="1">{"'Hoja1'!$A$2:$O$33"}</definedName>
    <definedName name="sdfs_3" localSheetId="7" hidden="1">{"'Hoja1'!$A$2:$O$33"}</definedName>
    <definedName name="sdfs_3" localSheetId="8" hidden="1">{"'Hoja1'!$A$2:$O$33"}</definedName>
    <definedName name="sdfs_3" hidden="1">{"'Hoja1'!$A$2:$O$33"}</definedName>
    <definedName name="sdfs_4" localSheetId="12" hidden="1">{"'Hoja1'!$A$2:$O$33"}</definedName>
    <definedName name="sdfs_4" localSheetId="2" hidden="1">{"'Hoja1'!$A$2:$O$33"}</definedName>
    <definedName name="sdfs_4" localSheetId="4" hidden="1">{"'Hoja1'!$A$2:$O$33"}</definedName>
    <definedName name="sdfs_4" localSheetId="5" hidden="1">{"'Hoja1'!$A$2:$O$33"}</definedName>
    <definedName name="sdfs_4" localSheetId="6" hidden="1">{"'Hoja1'!$A$2:$O$33"}</definedName>
    <definedName name="sdfs_4" localSheetId="7" hidden="1">{"'Hoja1'!$A$2:$O$33"}</definedName>
    <definedName name="sdfs_4" localSheetId="8" hidden="1">{"'Hoja1'!$A$2:$O$33"}</definedName>
    <definedName name="sdfs_4" hidden="1">{"'Hoja1'!$A$2:$O$33"}</definedName>
    <definedName name="sect_real" localSheetId="3">#REF!</definedName>
    <definedName name="sect_real" localSheetId="5">#REF!</definedName>
    <definedName name="sect_real" localSheetId="6">#REF!</definedName>
    <definedName name="sect_real" localSheetId="7">#REF!</definedName>
    <definedName name="sect_real" localSheetId="8">#REF!</definedName>
    <definedName name="sect_real">#REF!</definedName>
    <definedName name="seff4" hidden="1">#REF!</definedName>
    <definedName name="Seguros" localSheetId="3">#REF!</definedName>
    <definedName name="Seguros" localSheetId="5">#REF!</definedName>
    <definedName name="Seguros" localSheetId="6">#REF!</definedName>
    <definedName name="Seguros" localSheetId="7">#REF!</definedName>
    <definedName name="Seguros" localSheetId="8">#REF!</definedName>
    <definedName name="Seguros">#REF!</definedName>
    <definedName name="seis" hidden="1">#REF!</definedName>
    <definedName name="sencount" hidden="1">1</definedName>
    <definedName name="serie_1" localSheetId="12">#REF!</definedName>
    <definedName name="serie_1" localSheetId="3">#REF!</definedName>
    <definedName name="serie_1" localSheetId="5">#REF!</definedName>
    <definedName name="serie_1" localSheetId="6">#REF!</definedName>
    <definedName name="serie_1" localSheetId="7">#REF!</definedName>
    <definedName name="serie_1" localSheetId="8">#REF!</definedName>
    <definedName name="serie_1">#REF!</definedName>
    <definedName name="serie_1_97" localSheetId="12">#REF!,#REF!</definedName>
    <definedName name="serie_1_97" localSheetId="3">#REF!,#REF!</definedName>
    <definedName name="serie_1_97" localSheetId="5">#REF!,#REF!</definedName>
    <definedName name="serie_1_97" localSheetId="6">#REF!,#REF!</definedName>
    <definedName name="serie_1_97" localSheetId="7">#REF!,#REF!</definedName>
    <definedName name="serie_1_97" localSheetId="8">#REF!,#REF!</definedName>
    <definedName name="serie_1_97">#REF!,#REF!</definedName>
    <definedName name="serie_2" localSheetId="12">#REF!</definedName>
    <definedName name="serie_2" localSheetId="3">#REF!</definedName>
    <definedName name="serie_2" localSheetId="5">#REF!</definedName>
    <definedName name="serie_2" localSheetId="6">#REF!</definedName>
    <definedName name="serie_2" localSheetId="7">#REF!</definedName>
    <definedName name="serie_2" localSheetId="8">#REF!</definedName>
    <definedName name="serie_2">#REF!</definedName>
    <definedName name="serie_2_97" localSheetId="12">#REF!,#REF!</definedName>
    <definedName name="serie_2_97" localSheetId="3">#REF!,#REF!</definedName>
    <definedName name="serie_2_97" localSheetId="5">#REF!,#REF!</definedName>
    <definedName name="serie_2_97" localSheetId="6">#REF!,#REF!</definedName>
    <definedName name="serie_2_97" localSheetId="7">#REF!,#REF!</definedName>
    <definedName name="serie_2_97" localSheetId="8">#REF!,#REF!</definedName>
    <definedName name="serie_2_97">#REF!,#REF!</definedName>
    <definedName name="serie_clas_ant" localSheetId="12">#REF!</definedName>
    <definedName name="serie_clas_ant" localSheetId="3">#REF!</definedName>
    <definedName name="serie_clas_ant" localSheetId="5">#REF!</definedName>
    <definedName name="serie_clas_ant" localSheetId="6">#REF!</definedName>
    <definedName name="serie_clas_ant" localSheetId="7">#REF!</definedName>
    <definedName name="serie_clas_ant" localSheetId="8">#REF!</definedName>
    <definedName name="serie_clas_ant">#REF!</definedName>
    <definedName name="serie_clas_nva" localSheetId="12">#REF!</definedName>
    <definedName name="serie_clas_nva" localSheetId="3">#REF!</definedName>
    <definedName name="serie_clas_nva" localSheetId="5">#REF!</definedName>
    <definedName name="serie_clas_nva" localSheetId="6">#REF!</definedName>
    <definedName name="serie_clas_nva" localSheetId="7">#REF!</definedName>
    <definedName name="serie_clas_nva" localSheetId="8">#REF!</definedName>
    <definedName name="serie_clas_nva">#REF!</definedName>
    <definedName name="serie1" localSheetId="12">#REF!,#REF!,#REF!</definedName>
    <definedName name="serie1" localSheetId="3">#REF!,#REF!,#REF!</definedName>
    <definedName name="serie1" localSheetId="5">#REF!,#REF!,#REF!</definedName>
    <definedName name="serie1" localSheetId="6">#REF!,#REF!,#REF!</definedName>
    <definedName name="serie1" localSheetId="7">#REF!,#REF!,#REF!</definedName>
    <definedName name="serie1" localSheetId="8">#REF!,#REF!,#REF!</definedName>
    <definedName name="serie1">#REF!,#REF!,#REF!</definedName>
    <definedName name="serie1n" localSheetId="12">#REF!</definedName>
    <definedName name="serie1n" localSheetId="3">#REF!</definedName>
    <definedName name="serie1n" localSheetId="5">#REF!</definedName>
    <definedName name="serie1n" localSheetId="6">#REF!</definedName>
    <definedName name="serie1n" localSheetId="7">#REF!</definedName>
    <definedName name="serie1n" localSheetId="8">#REF!</definedName>
    <definedName name="serie1n">#REF!</definedName>
    <definedName name="serie2n" localSheetId="12">#REF!</definedName>
    <definedName name="serie2n" localSheetId="3">#REF!</definedName>
    <definedName name="serie2n" localSheetId="5">#REF!</definedName>
    <definedName name="serie2n" localSheetId="6">#REF!</definedName>
    <definedName name="serie2n" localSheetId="7">#REF!</definedName>
    <definedName name="serie2n" localSheetId="8">#REF!</definedName>
    <definedName name="serie2n">#REF!</definedName>
    <definedName name="SERIEDESESTACIONALIZADA" localSheetId="12">#REF!</definedName>
    <definedName name="SERIEDESESTACIONALIZADA" localSheetId="3">#REF!</definedName>
    <definedName name="SERIEDESESTACIONALIZADA" localSheetId="5">#REF!</definedName>
    <definedName name="SERIEDESESTACIONALIZADA" localSheetId="6">#REF!</definedName>
    <definedName name="SERIEDESESTACIONALIZADA" localSheetId="7">#REF!</definedName>
    <definedName name="SERIEDESESTACIONALIZADA" localSheetId="8">#REF!</definedName>
    <definedName name="SERIEDESESTACIONALIZADA">#REF!</definedName>
    <definedName name="SERIESORIGINALES" localSheetId="3">#REF!</definedName>
    <definedName name="SERIESORIGINALES" localSheetId="5">#REF!</definedName>
    <definedName name="SERIESORIGINALES" localSheetId="6">#REF!</definedName>
    <definedName name="SERIESORIGINALES" localSheetId="7">#REF!</definedName>
    <definedName name="SERIESORIGINALES" localSheetId="8">#REF!</definedName>
    <definedName name="SERIESORIGINALES">#REF!</definedName>
    <definedName name="sesi" hidden="1">#REF!</definedName>
    <definedName name="sfafa" localSheetId="9" hidden="1">#REF!</definedName>
    <definedName name="sfafa" localSheetId="3" hidden="1">#REF!</definedName>
    <definedName name="sfafa" localSheetId="5" hidden="1">#REF!</definedName>
    <definedName name="sfafa" localSheetId="6" hidden="1">#REF!</definedName>
    <definedName name="sfafa" localSheetId="7" hidden="1">#REF!</definedName>
    <definedName name="sfafa" localSheetId="8" hidden="1">#REF!</definedName>
    <definedName name="sfafa" hidden="1">#REF!</definedName>
    <definedName name="sfs" localSheetId="9" hidden="1">{"'Inversión Extranjera'!$A$1:$AG$74","'Inversión Extranjera'!$G$7:$AF$61"}</definedName>
    <definedName name="sfs" localSheetId="12" hidden="1">{"'Inversión Extranjera'!$A$1:$AG$74","'Inversión Extranjera'!$G$7:$AF$61"}</definedName>
    <definedName name="sfs" localSheetId="2" hidden="1">{"'Inversión Extranjera'!$A$1:$AG$74","'Inversión Extranjera'!$G$7:$AF$61"}</definedName>
    <definedName name="sfs" localSheetId="3" hidden="1">{"'Inversión Extranjera'!$A$1:$AG$74","'Inversión Extranjera'!$G$7:$AF$61"}</definedName>
    <definedName name="sfs" localSheetId="4" hidden="1">{"'Inversión Extranjera'!$A$1:$AG$74","'Inversión Extranjera'!$G$7:$AF$61"}</definedName>
    <definedName name="sfs" localSheetId="5" hidden="1">{"'Inversión Extranjera'!$A$1:$AG$74","'Inversión Extranjera'!$G$7:$AF$61"}</definedName>
    <definedName name="sfs" localSheetId="6" hidden="1">{"'Inversión Extranjera'!$A$1:$AG$74","'Inversión Extranjera'!$G$7:$AF$61"}</definedName>
    <definedName name="sfs" localSheetId="7" hidden="1">{"'Inversión Extranjera'!$A$1:$AG$74","'Inversión Extranjera'!$G$7:$AF$61"}</definedName>
    <definedName name="sfs" localSheetId="8" hidden="1">{"'Inversión Extranjera'!$A$1:$AG$74","'Inversión Extranjera'!$G$7:$AF$61"}</definedName>
    <definedName name="sfs" hidden="1">{"'Inversión Extranjera'!$A$1:$AG$74","'Inversión Extranjera'!$G$7:$AF$61"}</definedName>
    <definedName name="sfs_1" localSheetId="12" hidden="1">{"'Inversión Extranjera'!$A$1:$AG$74","'Inversión Extranjera'!$G$7:$AF$61"}</definedName>
    <definedName name="sfs_1" localSheetId="2" hidden="1">{"'Inversión Extranjera'!$A$1:$AG$74","'Inversión Extranjera'!$G$7:$AF$61"}</definedName>
    <definedName name="sfs_1" localSheetId="4" hidden="1">{"'Inversión Extranjera'!$A$1:$AG$74","'Inversión Extranjera'!$G$7:$AF$61"}</definedName>
    <definedName name="sfs_1" localSheetId="5" hidden="1">{"'Inversión Extranjera'!$A$1:$AG$74","'Inversión Extranjera'!$G$7:$AF$61"}</definedName>
    <definedName name="sfs_1" localSheetId="6" hidden="1">{"'Inversión Extranjera'!$A$1:$AG$74","'Inversión Extranjera'!$G$7:$AF$61"}</definedName>
    <definedName name="sfs_1" localSheetId="7" hidden="1">{"'Inversión Extranjera'!$A$1:$AG$74","'Inversión Extranjera'!$G$7:$AF$61"}</definedName>
    <definedName name="sfs_1" localSheetId="8" hidden="1">{"'Inversión Extranjera'!$A$1:$AG$74","'Inversión Extranjera'!$G$7:$AF$61"}</definedName>
    <definedName name="sfs_1" hidden="1">{"'Inversión Extranjera'!$A$1:$AG$74","'Inversión Extranjera'!$G$7:$AF$61"}</definedName>
    <definedName name="sfs_2" localSheetId="12" hidden="1">{"'Inversión Extranjera'!$A$1:$AG$74","'Inversión Extranjera'!$G$7:$AF$61"}</definedName>
    <definedName name="sfs_2" localSheetId="2" hidden="1">{"'Inversión Extranjera'!$A$1:$AG$74","'Inversión Extranjera'!$G$7:$AF$61"}</definedName>
    <definedName name="sfs_2" localSheetId="4" hidden="1">{"'Inversión Extranjera'!$A$1:$AG$74","'Inversión Extranjera'!$G$7:$AF$61"}</definedName>
    <definedName name="sfs_2" localSheetId="5" hidden="1">{"'Inversión Extranjera'!$A$1:$AG$74","'Inversión Extranjera'!$G$7:$AF$61"}</definedName>
    <definedName name="sfs_2" localSheetId="6" hidden="1">{"'Inversión Extranjera'!$A$1:$AG$74","'Inversión Extranjera'!$G$7:$AF$61"}</definedName>
    <definedName name="sfs_2" localSheetId="7" hidden="1">{"'Inversión Extranjera'!$A$1:$AG$74","'Inversión Extranjera'!$G$7:$AF$61"}</definedName>
    <definedName name="sfs_2" localSheetId="8" hidden="1">{"'Inversión Extranjera'!$A$1:$AG$74","'Inversión Extranjera'!$G$7:$AF$61"}</definedName>
    <definedName name="sfs_2" hidden="1">{"'Inversión Extranjera'!$A$1:$AG$74","'Inversión Extranjera'!$G$7:$AF$61"}</definedName>
    <definedName name="sfs_3" localSheetId="12" hidden="1">{"'Inversión Extranjera'!$A$1:$AG$74","'Inversión Extranjera'!$G$7:$AF$61"}</definedName>
    <definedName name="sfs_3" localSheetId="2" hidden="1">{"'Inversión Extranjera'!$A$1:$AG$74","'Inversión Extranjera'!$G$7:$AF$61"}</definedName>
    <definedName name="sfs_3" localSheetId="4" hidden="1">{"'Inversión Extranjera'!$A$1:$AG$74","'Inversión Extranjera'!$G$7:$AF$61"}</definedName>
    <definedName name="sfs_3" localSheetId="5" hidden="1">{"'Inversión Extranjera'!$A$1:$AG$74","'Inversión Extranjera'!$G$7:$AF$61"}</definedName>
    <definedName name="sfs_3" localSheetId="6" hidden="1">{"'Inversión Extranjera'!$A$1:$AG$74","'Inversión Extranjera'!$G$7:$AF$61"}</definedName>
    <definedName name="sfs_3" localSheetId="7" hidden="1">{"'Inversión Extranjera'!$A$1:$AG$74","'Inversión Extranjera'!$G$7:$AF$61"}</definedName>
    <definedName name="sfs_3" localSheetId="8" hidden="1">{"'Inversión Extranjera'!$A$1:$AG$74","'Inversión Extranjera'!$G$7:$AF$61"}</definedName>
    <definedName name="sfs_3" hidden="1">{"'Inversión Extranjera'!$A$1:$AG$74","'Inversión Extranjera'!$G$7:$AF$61"}</definedName>
    <definedName name="sfs_4" localSheetId="12" hidden="1">{"'Inversión Extranjera'!$A$1:$AG$74","'Inversión Extranjera'!$G$7:$AF$61"}</definedName>
    <definedName name="sfs_4" localSheetId="2" hidden="1">{"'Inversión Extranjera'!$A$1:$AG$74","'Inversión Extranjera'!$G$7:$AF$61"}</definedName>
    <definedName name="sfs_4" localSheetId="4" hidden="1">{"'Inversión Extranjera'!$A$1:$AG$74","'Inversión Extranjera'!$G$7:$AF$61"}</definedName>
    <definedName name="sfs_4" localSheetId="5" hidden="1">{"'Inversión Extranjera'!$A$1:$AG$74","'Inversión Extranjera'!$G$7:$AF$61"}</definedName>
    <definedName name="sfs_4" localSheetId="6" hidden="1">{"'Inversión Extranjera'!$A$1:$AG$74","'Inversión Extranjera'!$G$7:$AF$61"}</definedName>
    <definedName name="sfs_4" localSheetId="7" hidden="1">{"'Inversión Extranjera'!$A$1:$AG$74","'Inversión Extranjera'!$G$7:$AF$61"}</definedName>
    <definedName name="sfs_4" localSheetId="8" hidden="1">{"'Inversión Extranjera'!$A$1:$AG$74","'Inversión Extranjera'!$G$7:$AF$61"}</definedName>
    <definedName name="sfs_4" hidden="1">{"'Inversión Extranjera'!$A$1:$AG$74","'Inversión Extranjera'!$G$7:$AF$61"}</definedName>
    <definedName name="siete" hidden="1">#REF!</definedName>
    <definedName name="SpreadsheetBuilder_1" localSheetId="12" hidden="1">#REF!</definedName>
    <definedName name="SpreadsheetBuilder_1" localSheetId="6" hidden="1">#REF!</definedName>
    <definedName name="SpreadsheetBuilder_1" localSheetId="7" hidden="1">#REF!</definedName>
    <definedName name="SpreadsheetBuilder_1" hidden="1">#REF!</definedName>
    <definedName name="SpreadsheetBuilder_10" hidden="1">#REF!</definedName>
    <definedName name="SpreadsheetBuilder_11" hidden="1">'[58]Tasa on-shore'!#REF!</definedName>
    <definedName name="SpreadsheetBuilder_12" localSheetId="12" hidden="1">#REF!</definedName>
    <definedName name="SpreadsheetBuilder_12" hidden="1">#REF!</definedName>
    <definedName name="SpreadsheetBuilder_2" localSheetId="12" hidden="1">#REF!</definedName>
    <definedName name="SpreadsheetBuilder_2" localSheetId="3" hidden="1">#REF!</definedName>
    <definedName name="SpreadsheetBuilder_2" hidden="1">#REF!</definedName>
    <definedName name="SpreadsheetBuilder_3" localSheetId="12" hidden="1">#REF!</definedName>
    <definedName name="SpreadsheetBuilder_3" hidden="1">#REF!</definedName>
    <definedName name="SpreadsheetBuilder_4" localSheetId="9" hidden="1">#REF!</definedName>
    <definedName name="SpreadsheetBuilder_4" localSheetId="12" hidden="1">#REF!</definedName>
    <definedName name="SpreadsheetBuilder_4" localSheetId="3" hidden="1">#REF!</definedName>
    <definedName name="SpreadsheetBuilder_4" localSheetId="5" hidden="1">#REF!</definedName>
    <definedName name="SpreadsheetBuilder_4" localSheetId="6" hidden="1">#REF!</definedName>
    <definedName name="SpreadsheetBuilder_4" localSheetId="7" hidden="1">#REF!</definedName>
    <definedName name="SpreadsheetBuilder_4" localSheetId="8" hidden="1">#REF!</definedName>
    <definedName name="SpreadsheetBuilder_4" hidden="1">#REF!</definedName>
    <definedName name="SpreadsheetBuilder_5" localSheetId="9" hidden="1">#REF!</definedName>
    <definedName name="SpreadsheetBuilder_5" localSheetId="12" hidden="1">#REF!</definedName>
    <definedName name="SpreadsheetBuilder_5" localSheetId="3" hidden="1">#REF!</definedName>
    <definedName name="SpreadsheetBuilder_5" localSheetId="5" hidden="1">#REF!</definedName>
    <definedName name="SpreadsheetBuilder_5" localSheetId="6" hidden="1">#REF!</definedName>
    <definedName name="SpreadsheetBuilder_5" localSheetId="7" hidden="1">#REF!</definedName>
    <definedName name="SpreadsheetBuilder_5" localSheetId="8" hidden="1">#REF!</definedName>
    <definedName name="SpreadsheetBuilder_5" hidden="1">#REF!</definedName>
    <definedName name="SpreadsheetBuilder_6" localSheetId="9" hidden="1">#REF!</definedName>
    <definedName name="SpreadsheetBuilder_6" localSheetId="3" hidden="1">#REF!</definedName>
    <definedName name="SpreadsheetBuilder_6" localSheetId="5" hidden="1">#REF!</definedName>
    <definedName name="SpreadsheetBuilder_6" localSheetId="6" hidden="1">#REF!</definedName>
    <definedName name="SpreadsheetBuilder_6" localSheetId="7" hidden="1">#REF!</definedName>
    <definedName name="SpreadsheetBuilder_6" localSheetId="8" hidden="1">#REF!</definedName>
    <definedName name="SpreadsheetBuilder_6" hidden="1">#REF!</definedName>
    <definedName name="SpreadsheetBuilder_7" localSheetId="9" hidden="1">#REF!</definedName>
    <definedName name="SpreadsheetBuilder_7" localSheetId="3" hidden="1">#REF!</definedName>
    <definedName name="SpreadsheetBuilder_7" localSheetId="5" hidden="1">#REF!</definedName>
    <definedName name="SpreadsheetBuilder_7" localSheetId="6" hidden="1">#REF!</definedName>
    <definedName name="SpreadsheetBuilder_7" localSheetId="7" hidden="1">#REF!</definedName>
    <definedName name="SpreadsheetBuilder_7" localSheetId="8" hidden="1">#REF!</definedName>
    <definedName name="SpreadsheetBuilder_7" hidden="1">#REF!</definedName>
    <definedName name="SpreadsheetBuilder_9" hidden="1">#REF!</definedName>
    <definedName name="SPSS">[27]datos!#REF!</definedName>
    <definedName name="srfse" localSheetId="12">#REF!</definedName>
    <definedName name="srfse">#REF!</definedName>
    <definedName name="ss" localSheetId="9" hidden="1">#REF!</definedName>
    <definedName name="ss" localSheetId="12" hidden="1">#REF!</definedName>
    <definedName name="ss" localSheetId="3" hidden="1">#REF!</definedName>
    <definedName name="ss" localSheetId="5" hidden="1">#REF!</definedName>
    <definedName name="ss" localSheetId="6" hidden="1">#REF!</definedName>
    <definedName name="ss" localSheetId="7" hidden="1">#REF!</definedName>
    <definedName name="ss" localSheetId="8" hidden="1">#REF!</definedName>
    <definedName name="ss" hidden="1">#REF!</definedName>
    <definedName name="StartDate">'[49]TPM LP ICP'!$C$3</definedName>
    <definedName name="STOCK_DIARIOS" localSheetId="12">#REF!</definedName>
    <definedName name="STOCK_DIARIOS">#REF!</definedName>
    <definedName name="STOCKS">"STOCK$A$1:$K$3577"</definedName>
    <definedName name="SUPUESTOS">[27]inicial!$AW$27:$AW$31</definedName>
    <definedName name="swap14">[33]RecomendaciónPDBC!$H$8</definedName>
    <definedName name="swap30">[33]RecomendaciónPDBC!$D$8</definedName>
    <definedName name="swap360">[33]RecomendaciónPDBC!$T$8</definedName>
    <definedName name="swap60">[33]RecomendaciónPDBC!$H$8</definedName>
    <definedName name="swap7">[33]RecomendaciónPDBC!$D$8</definedName>
    <definedName name="swap90">[33]RecomendaciónPDBC!$L$8</definedName>
    <definedName name="szxdfghdryjs" localSheetId="9" hidden="1">#REF!</definedName>
    <definedName name="szxdfghdryjs" localSheetId="12" hidden="1">#REF!</definedName>
    <definedName name="szxdfghdryjs" localSheetId="3" hidden="1">#REF!</definedName>
    <definedName name="szxdfghdryjs" localSheetId="5" hidden="1">#REF!</definedName>
    <definedName name="szxdfghdryjs" localSheetId="6" hidden="1">#REF!</definedName>
    <definedName name="szxdfghdryjs" localSheetId="7" hidden="1">#REF!</definedName>
    <definedName name="szxdfghdryjs" localSheetId="8" hidden="1">#REF!</definedName>
    <definedName name="szxdfghdryjs" hidden="1">#REF!</definedName>
    <definedName name="t" localSheetId="3">[59]precios!#REF!</definedName>
    <definedName name="t" localSheetId="5">[59]precios!#REF!</definedName>
    <definedName name="t" localSheetId="6">[59]precios!#REF!</definedName>
    <definedName name="t" localSheetId="7">[59]precios!#REF!</definedName>
    <definedName name="t" localSheetId="8">[59]precios!#REF!</definedName>
    <definedName name="t">[59]precios!#REF!</definedName>
    <definedName name="tab" localSheetId="12">#REF!</definedName>
    <definedName name="tab" localSheetId="3">#REF!</definedName>
    <definedName name="tab" localSheetId="5">#REF!</definedName>
    <definedName name="tab" localSheetId="6">#REF!</definedName>
    <definedName name="tab" localSheetId="7">#REF!</definedName>
    <definedName name="tab" localSheetId="8">#REF!</definedName>
    <definedName name="tab">#REF!</definedName>
    <definedName name="tabla" localSheetId="3">#REF!</definedName>
    <definedName name="tabla" localSheetId="5">#REF!</definedName>
    <definedName name="tabla" localSheetId="6">#REF!</definedName>
    <definedName name="tabla" localSheetId="7">#REF!</definedName>
    <definedName name="tabla" localSheetId="8">#REF!</definedName>
    <definedName name="tabla">#REF!</definedName>
    <definedName name="tapet" localSheetId="3">#REF!</definedName>
    <definedName name="tapet" localSheetId="5">#REF!</definedName>
    <definedName name="tapet" localSheetId="6">#REF!</definedName>
    <definedName name="tapet" localSheetId="7">#REF!</definedName>
    <definedName name="tapet" localSheetId="8">#REF!</definedName>
    <definedName name="tapet">#REF!</definedName>
    <definedName name="tasa" localSheetId="3">#REF!</definedName>
    <definedName name="tasa" localSheetId="5">#REF!</definedName>
    <definedName name="tasa" localSheetId="6">#REF!</definedName>
    <definedName name="tasa" localSheetId="7">#REF!</definedName>
    <definedName name="tasa" localSheetId="8">#REF!</definedName>
    <definedName name="tasa">#REF!</definedName>
    <definedName name="tasa14">[33]RecomendaciónPDBC!$H$6</definedName>
    <definedName name="tasa30">[33]RecomendaciónPDBC!$D$6</definedName>
    <definedName name="tasa360">[33]RecomendaciónPDBC!$T$6</definedName>
    <definedName name="tasa60">[33]RecomendaciónPDBC!$H$6</definedName>
    <definedName name="tasa7">[33]RecomendaciónPDBC!$D$6</definedName>
    <definedName name="tasa90">[33]RecomendaciónPDBC!$L$6</definedName>
    <definedName name="tasas">'[27]A4 99-02'!$B$4:$O$40</definedName>
    <definedName name="TASAS__DE__INTERÉS_DE_COLOCACIÓN_DEL_SISTEMA_FINANCIERO__AGENTES">"Hoja 1"</definedName>
    <definedName name="Tasas_SOb" hidden="1">#REF!</definedName>
    <definedName name="te" localSheetId="12" hidden="1">#REF!</definedName>
    <definedName name="te" hidden="1">#REF!</definedName>
    <definedName name="teg" localSheetId="12" hidden="1">#REF!</definedName>
    <definedName name="teg" hidden="1">#REF!</definedName>
    <definedName name="TELCOY" localSheetId="12">'[27]liquidez ok'!#REF!</definedName>
    <definedName name="TELCOY" localSheetId="3">'[27]liquidez ok'!#REF!</definedName>
    <definedName name="TELCOY" localSheetId="5">'[27]liquidez ok'!#REF!</definedName>
    <definedName name="TELCOY" localSheetId="6">'[27]liquidez ok'!#REF!</definedName>
    <definedName name="TELCOY" localSheetId="7">'[27]liquidez ok'!#REF!</definedName>
    <definedName name="TELCOY" localSheetId="8">'[27]liquidez ok'!#REF!</definedName>
    <definedName name="TELCOY">'[27]liquidez ok'!#REF!</definedName>
    <definedName name="TELSUR" localSheetId="12">'[27]liquidez ok'!#REF!</definedName>
    <definedName name="TELSUR" localSheetId="3">'[27]liquidez ok'!#REF!</definedName>
    <definedName name="TELSUR" localSheetId="5">'[27]liquidez ok'!#REF!</definedName>
    <definedName name="TELSUR" localSheetId="6">'[27]liquidez ok'!#REF!</definedName>
    <definedName name="TELSUR" localSheetId="7">'[27]liquidez ok'!#REF!</definedName>
    <definedName name="TELSUR" localSheetId="8">'[27]liquidez ok'!#REF!</definedName>
    <definedName name="TELSUR">'[27]liquidez ok'!#REF!</definedName>
    <definedName name="temo" localSheetId="9" hidden="1">{"'Basic'!$A$1:$F$96"}</definedName>
    <definedName name="temo" localSheetId="12" hidden="1">{"'Basic'!$A$1:$F$96"}</definedName>
    <definedName name="temo" localSheetId="2" hidden="1">{"'Basic'!$A$1:$F$96"}</definedName>
    <definedName name="temo" localSheetId="3" hidden="1">{"'Basic'!$A$1:$F$96"}</definedName>
    <definedName name="temo" localSheetId="4" hidden="1">{"'Basic'!$A$1:$F$96"}</definedName>
    <definedName name="temo" localSheetId="5" hidden="1">{"'Basic'!$A$1:$F$96"}</definedName>
    <definedName name="temo" localSheetId="6" hidden="1">{"'Basic'!$A$1:$F$96"}</definedName>
    <definedName name="temo" localSheetId="7" hidden="1">{"'Basic'!$A$1:$F$96"}</definedName>
    <definedName name="temo" localSheetId="8" hidden="1">{"'Basic'!$A$1:$F$96"}</definedName>
    <definedName name="temo" hidden="1">{"'Basic'!$A$1:$F$96"}</definedName>
    <definedName name="temo_1" localSheetId="12" hidden="1">{"'Basic'!$A$1:$F$96"}</definedName>
    <definedName name="temo_1" localSheetId="2" hidden="1">{"'Basic'!$A$1:$F$96"}</definedName>
    <definedName name="temo_1" localSheetId="4" hidden="1">{"'Basic'!$A$1:$F$96"}</definedName>
    <definedName name="temo_1" localSheetId="5" hidden="1">{"'Basic'!$A$1:$F$96"}</definedName>
    <definedName name="temo_1" localSheetId="6" hidden="1">{"'Basic'!$A$1:$F$96"}</definedName>
    <definedName name="temo_1" localSheetId="7" hidden="1">{"'Basic'!$A$1:$F$96"}</definedName>
    <definedName name="temo_1" localSheetId="8" hidden="1">{"'Basic'!$A$1:$F$96"}</definedName>
    <definedName name="temo_1" hidden="1">{"'Basic'!$A$1:$F$96"}</definedName>
    <definedName name="temo_2" localSheetId="12" hidden="1">{"'Basic'!$A$1:$F$96"}</definedName>
    <definedName name="temo_2" localSheetId="2" hidden="1">{"'Basic'!$A$1:$F$96"}</definedName>
    <definedName name="temo_2" localSheetId="4" hidden="1">{"'Basic'!$A$1:$F$96"}</definedName>
    <definedName name="temo_2" localSheetId="5" hidden="1">{"'Basic'!$A$1:$F$96"}</definedName>
    <definedName name="temo_2" localSheetId="6" hidden="1">{"'Basic'!$A$1:$F$96"}</definedName>
    <definedName name="temo_2" localSheetId="7" hidden="1">{"'Basic'!$A$1:$F$96"}</definedName>
    <definedName name="temo_2" localSheetId="8" hidden="1">{"'Basic'!$A$1:$F$96"}</definedName>
    <definedName name="temo_2" hidden="1">{"'Basic'!$A$1:$F$96"}</definedName>
    <definedName name="temo_3" localSheetId="12" hidden="1">{"'Basic'!$A$1:$F$96"}</definedName>
    <definedName name="temo_3" localSheetId="2" hidden="1">{"'Basic'!$A$1:$F$96"}</definedName>
    <definedName name="temo_3" localSheetId="4" hidden="1">{"'Basic'!$A$1:$F$96"}</definedName>
    <definedName name="temo_3" localSheetId="5" hidden="1">{"'Basic'!$A$1:$F$96"}</definedName>
    <definedName name="temo_3" localSheetId="6" hidden="1">{"'Basic'!$A$1:$F$96"}</definedName>
    <definedName name="temo_3" localSheetId="7" hidden="1">{"'Basic'!$A$1:$F$96"}</definedName>
    <definedName name="temo_3" localSheetId="8" hidden="1">{"'Basic'!$A$1:$F$96"}</definedName>
    <definedName name="temo_3" hidden="1">{"'Basic'!$A$1:$F$96"}</definedName>
    <definedName name="temo_4" localSheetId="12" hidden="1">{"'Basic'!$A$1:$F$96"}</definedName>
    <definedName name="temo_4" localSheetId="2" hidden="1">{"'Basic'!$A$1:$F$96"}</definedName>
    <definedName name="temo_4" localSheetId="4" hidden="1">{"'Basic'!$A$1:$F$96"}</definedName>
    <definedName name="temo_4" localSheetId="5" hidden="1">{"'Basic'!$A$1:$F$96"}</definedName>
    <definedName name="temo_4" localSheetId="6" hidden="1">{"'Basic'!$A$1:$F$96"}</definedName>
    <definedName name="temo_4" localSheetId="7" hidden="1">{"'Basic'!$A$1:$F$96"}</definedName>
    <definedName name="temo_4" localSheetId="8" hidden="1">{"'Basic'!$A$1:$F$96"}</definedName>
    <definedName name="temo_4" hidden="1">{"'Basic'!$A$1:$F$96"}</definedName>
    <definedName name="Template.WIRE">"DBACCESS"</definedName>
    <definedName name="tert" hidden="1">#REF!</definedName>
    <definedName name="Test" localSheetId="12" hidden="1">'[19]Grafico I.5 C. Neg'!#REF!</definedName>
    <definedName name="Test" localSheetId="3" hidden="1">'[19]Grafico I.5 C. Neg'!#REF!</definedName>
    <definedName name="Test" localSheetId="5" hidden="1">'[19]Grafico I.5 C. Neg'!#REF!</definedName>
    <definedName name="Test" localSheetId="6" hidden="1">'[19]Grafico I.5 C. Neg'!#REF!</definedName>
    <definedName name="Test" localSheetId="7" hidden="1">'[19]Grafico I.5 C. Neg'!#REF!</definedName>
    <definedName name="Test" localSheetId="8" hidden="1">'[19]Grafico I.5 C. Neg'!#REF!</definedName>
    <definedName name="Test" hidden="1">'[19]Grafico I.5 C. Neg'!#REF!</definedName>
    <definedName name="tfvbf" localSheetId="12" hidden="1">{"'Inversión Extranjera'!$A$1:$AG$74","'Inversión Extranjera'!$G$7:$AF$61"}</definedName>
    <definedName name="tfvbf" localSheetId="2" hidden="1">{"'Inversión Extranjera'!$A$1:$AG$74","'Inversión Extranjera'!$G$7:$AF$61"}</definedName>
    <definedName name="tfvbf" localSheetId="4" hidden="1">{"'Inversión Extranjera'!$A$1:$AG$74","'Inversión Extranjera'!$G$7:$AF$61"}</definedName>
    <definedName name="tfvbf" localSheetId="5" hidden="1">{"'Inversión Extranjera'!$A$1:$AG$74","'Inversión Extranjera'!$G$7:$AF$61"}</definedName>
    <definedName name="tfvbf" localSheetId="6" hidden="1">{"'Inversión Extranjera'!$A$1:$AG$74","'Inversión Extranjera'!$G$7:$AF$61"}</definedName>
    <definedName name="tfvbf" localSheetId="7" hidden="1">{"'Inversión Extranjera'!$A$1:$AG$74","'Inversión Extranjera'!$G$7:$AF$61"}</definedName>
    <definedName name="tfvbf" localSheetId="8" hidden="1">{"'Inversión Extranjera'!$A$1:$AG$74","'Inversión Extranjera'!$G$7:$AF$61"}</definedName>
    <definedName name="tfvbf" hidden="1">{"'Inversión Extranjera'!$A$1:$AG$74","'Inversión Extranjera'!$G$7:$AF$61"}</definedName>
    <definedName name="tg" hidden="1">#REF!</definedName>
    <definedName name="tgetge" hidden="1">#REF!</definedName>
    <definedName name="tgf" localSheetId="12" hidden="1">{"Calculations",#N/A,FALSE,"Sheet1";"Charts 1",#N/A,FALSE,"Sheet1";"Charts 2",#N/A,FALSE,"Sheet1";"Charts 3",#N/A,FALSE,"Sheet1";"Charts 4",#N/A,FALSE,"Sheet1";"Raw Data",#N/A,FALSE,"Sheet1"}</definedName>
    <definedName name="tgf" localSheetId="2" hidden="1">{"Calculations",#N/A,FALSE,"Sheet1";"Charts 1",#N/A,FALSE,"Sheet1";"Charts 2",#N/A,FALSE,"Sheet1";"Charts 3",#N/A,FALSE,"Sheet1";"Charts 4",#N/A,FALSE,"Sheet1";"Raw Data",#N/A,FALSE,"Sheet1"}</definedName>
    <definedName name="tgf" localSheetId="4" hidden="1">{"Calculations",#N/A,FALSE,"Sheet1";"Charts 1",#N/A,FALSE,"Sheet1";"Charts 2",#N/A,FALSE,"Sheet1";"Charts 3",#N/A,FALSE,"Sheet1";"Charts 4",#N/A,FALSE,"Sheet1";"Raw Data",#N/A,FALSE,"Sheet1"}</definedName>
    <definedName name="tgf" localSheetId="5" hidden="1">{"Calculations",#N/A,FALSE,"Sheet1";"Charts 1",#N/A,FALSE,"Sheet1";"Charts 2",#N/A,FALSE,"Sheet1";"Charts 3",#N/A,FALSE,"Sheet1";"Charts 4",#N/A,FALSE,"Sheet1";"Raw Data",#N/A,FALSE,"Sheet1"}</definedName>
    <definedName name="tgf" localSheetId="6" hidden="1">{"Calculations",#N/A,FALSE,"Sheet1";"Charts 1",#N/A,FALSE,"Sheet1";"Charts 2",#N/A,FALSE,"Sheet1";"Charts 3",#N/A,FALSE,"Sheet1";"Charts 4",#N/A,FALSE,"Sheet1";"Raw Data",#N/A,FALSE,"Sheet1"}</definedName>
    <definedName name="tgf" localSheetId="7" hidden="1">{"Calculations",#N/A,FALSE,"Sheet1";"Charts 1",#N/A,FALSE,"Sheet1";"Charts 2",#N/A,FALSE,"Sheet1";"Charts 3",#N/A,FALSE,"Sheet1";"Charts 4",#N/A,FALSE,"Sheet1";"Raw Data",#N/A,FALSE,"Sheet1"}</definedName>
    <definedName name="tgf" localSheetId="8" hidden="1">{"Calculations",#N/A,FALSE,"Sheet1";"Charts 1",#N/A,FALSE,"Sheet1";"Charts 2",#N/A,FALSE,"Sheet1";"Charts 3",#N/A,FALSE,"Sheet1";"Charts 4",#N/A,FALSE,"Sheet1";"Raw Data",#N/A,FALSE,"Sheet1"}</definedName>
    <definedName name="tgf" hidden="1">{"Calculations",#N/A,FALSE,"Sheet1";"Charts 1",#N/A,FALSE,"Sheet1";"Charts 2",#N/A,FALSE,"Sheet1";"Charts 3",#N/A,FALSE,"Sheet1";"Charts 4",#N/A,FALSE,"Sheet1";"Raw Data",#N/A,FALSE,"Sheet1"}</definedName>
    <definedName name="thre" hidden="1">'[18]Grafico I.5 C. Neg'!#REF!</definedName>
    <definedName name="TInt_proy">[27]inicial!$AW$31:$AY$31</definedName>
    <definedName name="título_1" localSheetId="12">#REF!</definedName>
    <definedName name="título_1" localSheetId="3">#REF!</definedName>
    <definedName name="título_1" localSheetId="5">#REF!</definedName>
    <definedName name="título_1" localSheetId="6">#REF!</definedName>
    <definedName name="título_1" localSheetId="7">#REF!</definedName>
    <definedName name="título_1" localSheetId="8">#REF!</definedName>
    <definedName name="título_1">#REF!</definedName>
    <definedName name="título_2" localSheetId="3">#REF!</definedName>
    <definedName name="título_2" localSheetId="5">#REF!</definedName>
    <definedName name="título_2" localSheetId="6">#REF!</definedName>
    <definedName name="título_2" localSheetId="7">#REF!</definedName>
    <definedName name="título_2" localSheetId="8">#REF!</definedName>
    <definedName name="título_2">#REF!</definedName>
    <definedName name="título_año" localSheetId="12">#REF!,#REF!</definedName>
    <definedName name="título_año" localSheetId="3">#REF!,#REF!</definedName>
    <definedName name="título_año" localSheetId="5">#REF!,#REF!</definedName>
    <definedName name="título_año" localSheetId="6">#REF!,#REF!</definedName>
    <definedName name="título_año" localSheetId="7">#REF!,#REF!</definedName>
    <definedName name="título_año" localSheetId="8">#REF!,#REF!</definedName>
    <definedName name="título_año">#REF!,#REF!</definedName>
    <definedName name="título_índice" localSheetId="12">#REF!,#REF!,#REF!</definedName>
    <definedName name="título_índice" localSheetId="3">#REF!,#REF!,#REF!</definedName>
    <definedName name="título_índice" localSheetId="5">#REF!,#REF!,#REF!</definedName>
    <definedName name="título_índice" localSheetId="6">#REF!,#REF!,#REF!</definedName>
    <definedName name="título_índice" localSheetId="7">#REF!,#REF!,#REF!</definedName>
    <definedName name="título_índice" localSheetId="8">#REF!,#REF!,#REF!</definedName>
    <definedName name="título_índice">#REF!,#REF!,#REF!</definedName>
    <definedName name="tjrhr" hidden="1">'[18]Grafico I.5 C. Neg'!#REF!</definedName>
    <definedName name="tju" localSheetId="12" hidden="1">#REF!</definedName>
    <definedName name="tju" hidden="1">#REF!</definedName>
    <definedName name="tjutjd" localSheetId="12" hidden="1">#REF!</definedName>
    <definedName name="tjutjd" hidden="1">#REF!</definedName>
    <definedName name="tkyukukyu" localSheetId="12" hidden="1">{"'Inversión Extranjera'!$A$1:$AG$74","'Inversión Extranjera'!$G$7:$AF$61"}</definedName>
    <definedName name="tkyukukyu" localSheetId="2" hidden="1">{"'Inversión Extranjera'!$A$1:$AG$74","'Inversión Extranjera'!$G$7:$AF$61"}</definedName>
    <definedName name="tkyukukyu" localSheetId="4" hidden="1">{"'Inversión Extranjera'!$A$1:$AG$74","'Inversión Extranjera'!$G$7:$AF$61"}</definedName>
    <definedName name="tkyukukyu" localSheetId="5" hidden="1">{"'Inversión Extranjera'!$A$1:$AG$74","'Inversión Extranjera'!$G$7:$AF$61"}</definedName>
    <definedName name="tkyukukyu" localSheetId="6" hidden="1">{"'Inversión Extranjera'!$A$1:$AG$74","'Inversión Extranjera'!$G$7:$AF$61"}</definedName>
    <definedName name="tkyukukyu" localSheetId="7" hidden="1">{"'Inversión Extranjera'!$A$1:$AG$74","'Inversión Extranjera'!$G$7:$AF$61"}</definedName>
    <definedName name="tkyukukyu" localSheetId="8" hidden="1">{"'Inversión Extranjera'!$A$1:$AG$74","'Inversión Extranjera'!$G$7:$AF$61"}</definedName>
    <definedName name="tkyukukyu" hidden="1">{"'Inversión Extranjera'!$A$1:$AG$74","'Inversión Extranjera'!$G$7:$AF$61"}</definedName>
    <definedName name="tñtyj" localSheetId="12" hidden="1">{"'Inversión Extranjera'!$A$1:$AG$74","'Inversión Extranjera'!$G$7:$AF$61"}</definedName>
    <definedName name="tñtyj" localSheetId="2" hidden="1">{"'Inversión Extranjera'!$A$1:$AG$74","'Inversión Extranjera'!$G$7:$AF$61"}</definedName>
    <definedName name="tñtyj" localSheetId="4" hidden="1">{"'Inversión Extranjera'!$A$1:$AG$74","'Inversión Extranjera'!$G$7:$AF$61"}</definedName>
    <definedName name="tñtyj" localSheetId="5" hidden="1">{"'Inversión Extranjera'!$A$1:$AG$74","'Inversión Extranjera'!$G$7:$AF$61"}</definedName>
    <definedName name="tñtyj" localSheetId="6" hidden="1">{"'Inversión Extranjera'!$A$1:$AG$74","'Inversión Extranjera'!$G$7:$AF$61"}</definedName>
    <definedName name="tñtyj" localSheetId="7" hidden="1">{"'Inversión Extranjera'!$A$1:$AG$74","'Inversión Extranjera'!$G$7:$AF$61"}</definedName>
    <definedName name="tñtyj" localSheetId="8" hidden="1">{"'Inversión Extranjera'!$A$1:$AG$74","'Inversión Extranjera'!$G$7:$AF$61"}</definedName>
    <definedName name="tñtyj" hidden="1">{"'Inversión Extranjera'!$A$1:$AG$74","'Inversión Extranjera'!$G$7:$AF$61"}</definedName>
    <definedName name="tñyñulu" localSheetId="12" hidden="1">{"Calculations",#N/A,FALSE,"Sheet1";"Charts 1",#N/A,FALSE,"Sheet1";"Charts 2",#N/A,FALSE,"Sheet1";"Charts 3",#N/A,FALSE,"Sheet1";"Charts 4",#N/A,FALSE,"Sheet1";"Raw Data",#N/A,FALSE,"Sheet1"}</definedName>
    <definedName name="tñyñulu" localSheetId="2" hidden="1">{"Calculations",#N/A,FALSE,"Sheet1";"Charts 1",#N/A,FALSE,"Sheet1";"Charts 2",#N/A,FALSE,"Sheet1";"Charts 3",#N/A,FALSE,"Sheet1";"Charts 4",#N/A,FALSE,"Sheet1";"Raw Data",#N/A,FALSE,"Sheet1"}</definedName>
    <definedName name="tñyñulu" localSheetId="4" hidden="1">{"Calculations",#N/A,FALSE,"Sheet1";"Charts 1",#N/A,FALSE,"Sheet1";"Charts 2",#N/A,FALSE,"Sheet1";"Charts 3",#N/A,FALSE,"Sheet1";"Charts 4",#N/A,FALSE,"Sheet1";"Raw Data",#N/A,FALSE,"Sheet1"}</definedName>
    <definedName name="tñyñulu" localSheetId="5" hidden="1">{"Calculations",#N/A,FALSE,"Sheet1";"Charts 1",#N/A,FALSE,"Sheet1";"Charts 2",#N/A,FALSE,"Sheet1";"Charts 3",#N/A,FALSE,"Sheet1";"Charts 4",#N/A,FALSE,"Sheet1";"Raw Data",#N/A,FALSE,"Sheet1"}</definedName>
    <definedName name="tñyñulu" localSheetId="6" hidden="1">{"Calculations",#N/A,FALSE,"Sheet1";"Charts 1",#N/A,FALSE,"Sheet1";"Charts 2",#N/A,FALSE,"Sheet1";"Charts 3",#N/A,FALSE,"Sheet1";"Charts 4",#N/A,FALSE,"Sheet1";"Raw Data",#N/A,FALSE,"Sheet1"}</definedName>
    <definedName name="tñyñulu" localSheetId="7" hidden="1">{"Calculations",#N/A,FALSE,"Sheet1";"Charts 1",#N/A,FALSE,"Sheet1";"Charts 2",#N/A,FALSE,"Sheet1";"Charts 3",#N/A,FALSE,"Sheet1";"Charts 4",#N/A,FALSE,"Sheet1";"Raw Data",#N/A,FALSE,"Sheet1"}</definedName>
    <definedName name="tñyñulu" localSheetId="8" hidden="1">{"Calculations",#N/A,FALSE,"Sheet1";"Charts 1",#N/A,FALSE,"Sheet1";"Charts 2",#N/A,FALSE,"Sheet1";"Charts 3",#N/A,FALSE,"Sheet1";"Charts 4",#N/A,FALSE,"Sheet1";"Raw Data",#N/A,FALSE,"Sheet1"}</definedName>
    <definedName name="tñyñulu" hidden="1">{"Calculations",#N/A,FALSE,"Sheet1";"Charts 1",#N/A,FALSE,"Sheet1";"Charts 2",#N/A,FALSE,"Sheet1";"Charts 3",#N/A,FALSE,"Sheet1";"Charts 4",#N/A,FALSE,"Sheet1";"Raw Data",#N/A,FALSE,"Sheet1"}</definedName>
    <definedName name="TODO" localSheetId="12">#REF!,#REF!,#REF!,#REF!,#REF!,#REF!,#REF!,#REF!,#REF!,#REF!,#REF!</definedName>
    <definedName name="TODO" localSheetId="3">#REF!,#REF!,#REF!,#REF!,#REF!,#REF!,#REF!,#REF!,#REF!,#REF!,#REF!</definedName>
    <definedName name="TODO" localSheetId="5">#REF!,#REF!,#REF!,#REF!,#REF!,#REF!,#REF!,#REF!,#REF!,#REF!,#REF!</definedName>
    <definedName name="TODO" localSheetId="6">#REF!,#REF!,#REF!,#REF!,#REF!,#REF!,#REF!,#REF!,#REF!,#REF!,#REF!</definedName>
    <definedName name="TODO" localSheetId="7">#REF!,#REF!,#REF!,#REF!,#REF!,#REF!,#REF!,#REF!,#REF!,#REF!,#REF!</definedName>
    <definedName name="TODO" localSheetId="8">#REF!,#REF!,#REF!,#REF!,#REF!,#REF!,#REF!,#REF!,#REF!,#REF!,#REF!</definedName>
    <definedName name="TODO">#REF!,#REF!,#REF!,#REF!,#REF!,#REF!,#REF!,#REF!,#REF!,#REF!,#REF!</definedName>
    <definedName name="todo1" hidden="1">#REF!</definedName>
    <definedName name="todo2" hidden="1">'[8]Table 4'!#REF!</definedName>
    <definedName name="todo4" hidden="1">[12]OUT!#REF!</definedName>
    <definedName name="TODOAMERICA" localSheetId="12">#REF!,#REF!,#REF!,#REF!,#REF!</definedName>
    <definedName name="TODOAMERICA" localSheetId="3">#REF!,#REF!,#REF!,#REF!,#REF!</definedName>
    <definedName name="TODOAMERICA" localSheetId="5">#REF!,#REF!,#REF!,#REF!,#REF!</definedName>
    <definedName name="TODOAMERICA" localSheetId="6">#REF!,#REF!,#REF!,#REF!,#REF!</definedName>
    <definedName name="TODOAMERICA" localSheetId="7">#REF!,#REF!,#REF!,#REF!,#REF!</definedName>
    <definedName name="TODOAMERICA" localSheetId="8">#REF!,#REF!,#REF!,#REF!,#REF!</definedName>
    <definedName name="TODOAMERICA">#REF!,#REF!,#REF!,#REF!,#REF!</definedName>
    <definedName name="TPM_current">'[49]TPM LP ICP'!$F$2</definedName>
    <definedName name="tr" localSheetId="12" hidden="1">{"'Inversión Extranjera'!$A$1:$AG$74","'Inversión Extranjera'!$G$7:$AF$61"}</definedName>
    <definedName name="tr" localSheetId="2" hidden="1">{"'Inversión Extranjera'!$A$1:$AG$74","'Inversión Extranjera'!$G$7:$AF$61"}</definedName>
    <definedName name="tr" localSheetId="4" hidden="1">{"'Inversión Extranjera'!$A$1:$AG$74","'Inversión Extranjera'!$G$7:$AF$61"}</definedName>
    <definedName name="tr" localSheetId="5" hidden="1">{"'Inversión Extranjera'!$A$1:$AG$74","'Inversión Extranjera'!$G$7:$AF$61"}</definedName>
    <definedName name="tr" localSheetId="6" hidden="1">{"'Inversión Extranjera'!$A$1:$AG$74","'Inversión Extranjera'!$G$7:$AF$61"}</definedName>
    <definedName name="tr" localSheetId="7" hidden="1">{"'Inversión Extranjera'!$A$1:$AG$74","'Inversión Extranjera'!$G$7:$AF$61"}</definedName>
    <definedName name="tr" localSheetId="8" hidden="1">{"'Inversión Extranjera'!$A$1:$AG$74","'Inversión Extranjera'!$G$7:$AF$61"}</definedName>
    <definedName name="tr" hidden="1">{"'Inversión Extranjera'!$A$1:$AG$74","'Inversión Extranjera'!$G$7:$AF$61"}</definedName>
    <definedName name="Trace">FALSE</definedName>
    <definedName name="TRANSAM" localSheetId="3">'[27]liquidez ok'!#REF!</definedName>
    <definedName name="TRANSAM" localSheetId="5">'[27]liquidez ok'!#REF!</definedName>
    <definedName name="TRANSAM" localSheetId="6">'[27]liquidez ok'!#REF!</definedName>
    <definedName name="TRANSAM" localSheetId="7">'[27]liquidez ok'!#REF!</definedName>
    <definedName name="TRANSAM" localSheetId="8">'[27]liquidez ok'!#REF!</definedName>
    <definedName name="TRANSAM">'[27]liquidez ok'!#REF!</definedName>
    <definedName name="trece" localSheetId="12" hidden="1">#REF!</definedName>
    <definedName name="trece" hidden="1">#REF!</definedName>
    <definedName name="tres" hidden="1">[17]BOP!#REF!</definedName>
    <definedName name="trg" localSheetId="12" hidden="1">{"Calculations",#N/A,FALSE,"Sheet1";"Charts 1",#N/A,FALSE,"Sheet1";"Charts 2",#N/A,FALSE,"Sheet1";"Charts 3",#N/A,FALSE,"Sheet1";"Charts 4",#N/A,FALSE,"Sheet1";"Raw Data",#N/A,FALSE,"Sheet1"}</definedName>
    <definedName name="trg" localSheetId="2" hidden="1">{"Calculations",#N/A,FALSE,"Sheet1";"Charts 1",#N/A,FALSE,"Sheet1";"Charts 2",#N/A,FALSE,"Sheet1";"Charts 3",#N/A,FALSE,"Sheet1";"Charts 4",#N/A,FALSE,"Sheet1";"Raw Data",#N/A,FALSE,"Sheet1"}</definedName>
    <definedName name="trg" localSheetId="4" hidden="1">{"Calculations",#N/A,FALSE,"Sheet1";"Charts 1",#N/A,FALSE,"Sheet1";"Charts 2",#N/A,FALSE,"Sheet1";"Charts 3",#N/A,FALSE,"Sheet1";"Charts 4",#N/A,FALSE,"Sheet1";"Raw Data",#N/A,FALSE,"Sheet1"}</definedName>
    <definedName name="trg" localSheetId="5" hidden="1">{"Calculations",#N/A,FALSE,"Sheet1";"Charts 1",#N/A,FALSE,"Sheet1";"Charts 2",#N/A,FALSE,"Sheet1";"Charts 3",#N/A,FALSE,"Sheet1";"Charts 4",#N/A,FALSE,"Sheet1";"Raw Data",#N/A,FALSE,"Sheet1"}</definedName>
    <definedName name="trg" localSheetId="6" hidden="1">{"Calculations",#N/A,FALSE,"Sheet1";"Charts 1",#N/A,FALSE,"Sheet1";"Charts 2",#N/A,FALSE,"Sheet1";"Charts 3",#N/A,FALSE,"Sheet1";"Charts 4",#N/A,FALSE,"Sheet1";"Raw Data",#N/A,FALSE,"Sheet1"}</definedName>
    <definedName name="trg" localSheetId="7" hidden="1">{"Calculations",#N/A,FALSE,"Sheet1";"Charts 1",#N/A,FALSE,"Sheet1";"Charts 2",#N/A,FALSE,"Sheet1";"Charts 3",#N/A,FALSE,"Sheet1";"Charts 4",#N/A,FALSE,"Sheet1";"Raw Data",#N/A,FALSE,"Sheet1"}</definedName>
    <definedName name="trg" localSheetId="8" hidden="1">{"Calculations",#N/A,FALSE,"Sheet1";"Charts 1",#N/A,FALSE,"Sheet1";"Charts 2",#N/A,FALSE,"Sheet1";"Charts 3",#N/A,FALSE,"Sheet1";"Charts 4",#N/A,FALSE,"Sheet1";"Raw Data",#N/A,FALSE,"Sheet1"}</definedName>
    <definedName name="trg" hidden="1">{"Calculations",#N/A,FALSE,"Sheet1";"Charts 1",#N/A,FALSE,"Sheet1";"Charts 2",#N/A,FALSE,"Sheet1";"Charts 3",#N/A,FALSE,"Sheet1";"Charts 4",#N/A,FALSE,"Sheet1";"Raw Data",#N/A,FALSE,"Sheet1"}</definedName>
    <definedName name="trgt" localSheetId="12" hidden="1">{"'Inversión Extranjera'!$A$1:$AG$74","'Inversión Extranjera'!$G$7:$AF$61"}</definedName>
    <definedName name="trgt" localSheetId="2" hidden="1">{"'Inversión Extranjera'!$A$1:$AG$74","'Inversión Extranjera'!$G$7:$AF$61"}</definedName>
    <definedName name="trgt" localSheetId="4" hidden="1">{"'Inversión Extranjera'!$A$1:$AG$74","'Inversión Extranjera'!$G$7:$AF$61"}</definedName>
    <definedName name="trgt" localSheetId="5" hidden="1">{"'Inversión Extranjera'!$A$1:$AG$74","'Inversión Extranjera'!$G$7:$AF$61"}</definedName>
    <definedName name="trgt" localSheetId="6" hidden="1">{"'Inversión Extranjera'!$A$1:$AG$74","'Inversión Extranjera'!$G$7:$AF$61"}</definedName>
    <definedName name="trgt" localSheetId="7" hidden="1">{"'Inversión Extranjera'!$A$1:$AG$74","'Inversión Extranjera'!$G$7:$AF$61"}</definedName>
    <definedName name="trgt" localSheetId="8" hidden="1">{"'Inversión Extranjera'!$A$1:$AG$74","'Inversión Extranjera'!$G$7:$AF$61"}</definedName>
    <definedName name="trgt" hidden="1">{"'Inversión Extranjera'!$A$1:$AG$74","'Inversión Extranjera'!$G$7:$AF$61"}</definedName>
    <definedName name="trhw" localSheetId="12" hidden="1">'[19]Grafico I.5 C. Neg'!#REF!</definedName>
    <definedName name="trhw" localSheetId="6" hidden="1">'[31]Grafico I.5 C. Neg'!#REF!</definedName>
    <definedName name="trhw" localSheetId="7" hidden="1">'[31]Grafico I.5 C. Neg'!#REF!</definedName>
    <definedName name="trhw" hidden="1">'[18]Grafico I.5 C. Neg'!#REF!</definedName>
    <definedName name="trhyj" localSheetId="12" hidden="1">{"'Inversión Extranjera'!$A$1:$AG$74","'Inversión Extranjera'!$G$7:$AF$61"}</definedName>
    <definedName name="trhyj" localSheetId="2" hidden="1">{"'Inversión Extranjera'!$A$1:$AG$74","'Inversión Extranjera'!$G$7:$AF$61"}</definedName>
    <definedName name="trhyj" localSheetId="4" hidden="1">{"'Inversión Extranjera'!$A$1:$AG$74","'Inversión Extranjera'!$G$7:$AF$61"}</definedName>
    <definedName name="trhyj" localSheetId="5" hidden="1">{"'Inversión Extranjera'!$A$1:$AG$74","'Inversión Extranjera'!$G$7:$AF$61"}</definedName>
    <definedName name="trhyj" localSheetId="6" hidden="1">{"'Inversión Extranjera'!$A$1:$AG$74","'Inversión Extranjera'!$G$7:$AF$61"}</definedName>
    <definedName name="trhyj" localSheetId="7" hidden="1">{"'Inversión Extranjera'!$A$1:$AG$74","'Inversión Extranjera'!$G$7:$AF$61"}</definedName>
    <definedName name="trhyj" localSheetId="8" hidden="1">{"'Inversión Extranjera'!$A$1:$AG$74","'Inversión Extranjera'!$G$7:$AF$61"}</definedName>
    <definedName name="trhyj" hidden="1">{"'Inversión Extranjera'!$A$1:$AG$74","'Inversión Extranjera'!$G$7:$AF$61"}</definedName>
    <definedName name="trimestre" localSheetId="12">#REF!,#REF!</definedName>
    <definedName name="trimestre" localSheetId="3">#REF!,#REF!</definedName>
    <definedName name="trimestre" localSheetId="5">#REF!,#REF!</definedName>
    <definedName name="trimestre" localSheetId="6">#REF!,#REF!</definedName>
    <definedName name="trimestre" localSheetId="7">#REF!,#REF!</definedName>
    <definedName name="trimestre" localSheetId="8">#REF!,#REF!</definedName>
    <definedName name="trimestre">#REF!,#REF!</definedName>
    <definedName name="trimestrestexto" localSheetId="12">{"T1";"T2";"T3";"T4"}</definedName>
    <definedName name="trimestrestexto" localSheetId="2">{"T1";"T2";"T3";"T4"}</definedName>
    <definedName name="trimestrestexto" localSheetId="3">{"T1";"T2";"T3";"T4"}</definedName>
    <definedName name="trimestrestexto" localSheetId="4">{"T1";"T2";"T3";"T4"}</definedName>
    <definedName name="trimestrestexto" localSheetId="5">{"T1";"T2";"T3";"T4"}</definedName>
    <definedName name="trimestrestexto" localSheetId="6">{"T1";"T2";"T3";"T4"}</definedName>
    <definedName name="trimestrestexto" localSheetId="7">{"T1";"T2";"T3";"T4"}</definedName>
    <definedName name="trimestrestexto" localSheetId="8">{"T1";"T2";"T3";"T4"}</definedName>
    <definedName name="trimestrestexto">{"T1";"T2";"T3";"T4"}</definedName>
    <definedName name="try" localSheetId="9" hidden="1">{"'Inversión Extranjera'!$A$1:$AG$74","'Inversión Extranjera'!$G$7:$AF$61"}</definedName>
    <definedName name="try" localSheetId="12" hidden="1">{"'Inversión Extranjera'!$A$1:$AG$74","'Inversión Extranjera'!$G$7:$AF$61"}</definedName>
    <definedName name="try" localSheetId="2" hidden="1">{"'Inversión Extranjera'!$A$1:$AG$74","'Inversión Extranjera'!$G$7:$AF$61"}</definedName>
    <definedName name="try" localSheetId="3" hidden="1">{"'Inversión Extranjera'!$A$1:$AG$74","'Inversión Extranjera'!$G$7:$AF$61"}</definedName>
    <definedName name="try" localSheetId="4" hidden="1">{"'Inversión Extranjera'!$A$1:$AG$74","'Inversión Extranjera'!$G$7:$AF$61"}</definedName>
    <definedName name="try" localSheetId="5" hidden="1">{"'Inversión Extranjera'!$A$1:$AG$74","'Inversión Extranjera'!$G$7:$AF$61"}</definedName>
    <definedName name="try" localSheetId="6" hidden="1">{"'Inversión Extranjera'!$A$1:$AG$74","'Inversión Extranjera'!$G$7:$AF$61"}</definedName>
    <definedName name="try" localSheetId="7" hidden="1">{"'Inversión Extranjera'!$A$1:$AG$74","'Inversión Extranjera'!$G$7:$AF$61"}</definedName>
    <definedName name="try" localSheetId="8" hidden="1">{"'Inversión Extranjera'!$A$1:$AG$74","'Inversión Extranjera'!$G$7:$AF$61"}</definedName>
    <definedName name="try" hidden="1">{"'Inversión Extranjera'!$A$1:$AG$74","'Inversión Extranjera'!$G$7:$AF$61"}</definedName>
    <definedName name="try_1" localSheetId="12" hidden="1">{"'Inversión Extranjera'!$A$1:$AG$74","'Inversión Extranjera'!$G$7:$AF$61"}</definedName>
    <definedName name="try_1" localSheetId="2" hidden="1">{"'Inversión Extranjera'!$A$1:$AG$74","'Inversión Extranjera'!$G$7:$AF$61"}</definedName>
    <definedName name="try_1" localSheetId="4" hidden="1">{"'Inversión Extranjera'!$A$1:$AG$74","'Inversión Extranjera'!$G$7:$AF$61"}</definedName>
    <definedName name="try_1" localSheetId="5" hidden="1">{"'Inversión Extranjera'!$A$1:$AG$74","'Inversión Extranjera'!$G$7:$AF$61"}</definedName>
    <definedName name="try_1" localSheetId="6" hidden="1">{"'Inversión Extranjera'!$A$1:$AG$74","'Inversión Extranjera'!$G$7:$AF$61"}</definedName>
    <definedName name="try_1" localSheetId="7" hidden="1">{"'Inversión Extranjera'!$A$1:$AG$74","'Inversión Extranjera'!$G$7:$AF$61"}</definedName>
    <definedName name="try_1" localSheetId="8" hidden="1">{"'Inversión Extranjera'!$A$1:$AG$74","'Inversión Extranjera'!$G$7:$AF$61"}</definedName>
    <definedName name="try_1" hidden="1">{"'Inversión Extranjera'!$A$1:$AG$74","'Inversión Extranjera'!$G$7:$AF$61"}</definedName>
    <definedName name="try_2" localSheetId="12" hidden="1">{"'Inversión Extranjera'!$A$1:$AG$74","'Inversión Extranjera'!$G$7:$AF$61"}</definedName>
    <definedName name="try_2" localSheetId="2" hidden="1">{"'Inversión Extranjera'!$A$1:$AG$74","'Inversión Extranjera'!$G$7:$AF$61"}</definedName>
    <definedName name="try_2" localSheetId="4" hidden="1">{"'Inversión Extranjera'!$A$1:$AG$74","'Inversión Extranjera'!$G$7:$AF$61"}</definedName>
    <definedName name="try_2" localSheetId="5" hidden="1">{"'Inversión Extranjera'!$A$1:$AG$74","'Inversión Extranjera'!$G$7:$AF$61"}</definedName>
    <definedName name="try_2" localSheetId="6" hidden="1">{"'Inversión Extranjera'!$A$1:$AG$74","'Inversión Extranjera'!$G$7:$AF$61"}</definedName>
    <definedName name="try_2" localSheetId="7" hidden="1">{"'Inversión Extranjera'!$A$1:$AG$74","'Inversión Extranjera'!$G$7:$AF$61"}</definedName>
    <definedName name="try_2" localSheetId="8" hidden="1">{"'Inversión Extranjera'!$A$1:$AG$74","'Inversión Extranjera'!$G$7:$AF$61"}</definedName>
    <definedName name="try_2" hidden="1">{"'Inversión Extranjera'!$A$1:$AG$74","'Inversión Extranjera'!$G$7:$AF$61"}</definedName>
    <definedName name="try_3" localSheetId="12" hidden="1">{"'Inversión Extranjera'!$A$1:$AG$74","'Inversión Extranjera'!$G$7:$AF$61"}</definedName>
    <definedName name="try_3" localSheetId="2" hidden="1">{"'Inversión Extranjera'!$A$1:$AG$74","'Inversión Extranjera'!$G$7:$AF$61"}</definedName>
    <definedName name="try_3" localSheetId="4" hidden="1">{"'Inversión Extranjera'!$A$1:$AG$74","'Inversión Extranjera'!$G$7:$AF$61"}</definedName>
    <definedName name="try_3" localSheetId="5" hidden="1">{"'Inversión Extranjera'!$A$1:$AG$74","'Inversión Extranjera'!$G$7:$AF$61"}</definedName>
    <definedName name="try_3" localSheetId="6" hidden="1">{"'Inversión Extranjera'!$A$1:$AG$74","'Inversión Extranjera'!$G$7:$AF$61"}</definedName>
    <definedName name="try_3" localSheetId="7" hidden="1">{"'Inversión Extranjera'!$A$1:$AG$74","'Inversión Extranjera'!$G$7:$AF$61"}</definedName>
    <definedName name="try_3" localSheetId="8" hidden="1">{"'Inversión Extranjera'!$A$1:$AG$74","'Inversión Extranjera'!$G$7:$AF$61"}</definedName>
    <definedName name="try_3" hidden="1">{"'Inversión Extranjera'!$A$1:$AG$74","'Inversión Extranjera'!$G$7:$AF$61"}</definedName>
    <definedName name="try_4" localSheetId="12" hidden="1">{"'Inversión Extranjera'!$A$1:$AG$74","'Inversión Extranjera'!$G$7:$AF$61"}</definedName>
    <definedName name="try_4" localSheetId="2" hidden="1">{"'Inversión Extranjera'!$A$1:$AG$74","'Inversión Extranjera'!$G$7:$AF$61"}</definedName>
    <definedName name="try_4" localSheetId="4" hidden="1">{"'Inversión Extranjera'!$A$1:$AG$74","'Inversión Extranjera'!$G$7:$AF$61"}</definedName>
    <definedName name="try_4" localSheetId="5" hidden="1">{"'Inversión Extranjera'!$A$1:$AG$74","'Inversión Extranjera'!$G$7:$AF$61"}</definedName>
    <definedName name="try_4" localSheetId="6" hidden="1">{"'Inversión Extranjera'!$A$1:$AG$74","'Inversión Extranjera'!$G$7:$AF$61"}</definedName>
    <definedName name="try_4" localSheetId="7" hidden="1">{"'Inversión Extranjera'!$A$1:$AG$74","'Inversión Extranjera'!$G$7:$AF$61"}</definedName>
    <definedName name="try_4" localSheetId="8" hidden="1">{"'Inversión Extranjera'!$A$1:$AG$74","'Inversión Extranjera'!$G$7:$AF$61"}</definedName>
    <definedName name="try_4" hidden="1">{"'Inversión Extranjera'!$A$1:$AG$74","'Inversión Extranjera'!$G$7:$AF$61"}</definedName>
    <definedName name="tttt" localSheetId="12">#REF!</definedName>
    <definedName name="tttt" localSheetId="3">#REF!</definedName>
    <definedName name="tttt" localSheetId="5">#REF!</definedName>
    <definedName name="tttt" localSheetId="6">#REF!</definedName>
    <definedName name="tttt" localSheetId="7">#REF!</definedName>
    <definedName name="tttt" localSheetId="8">#REF!</definedName>
    <definedName name="tttt">#REF!</definedName>
    <definedName name="tuj" localSheetId="12" hidden="1">#REF!</definedName>
    <definedName name="tuj" hidden="1">#REF!</definedName>
    <definedName name="tujrtj" localSheetId="12" hidden="1">{"'Inversión Extranjera'!$A$1:$AG$74","'Inversión Extranjera'!$G$7:$AF$61"}</definedName>
    <definedName name="tujrtj" localSheetId="2" hidden="1">{"'Inversión Extranjera'!$A$1:$AG$74","'Inversión Extranjera'!$G$7:$AF$61"}</definedName>
    <definedName name="tujrtj" localSheetId="4" hidden="1">{"'Inversión Extranjera'!$A$1:$AG$74","'Inversión Extranjera'!$G$7:$AF$61"}</definedName>
    <definedName name="tujrtj" localSheetId="5" hidden="1">{"'Inversión Extranjera'!$A$1:$AG$74","'Inversión Extranjera'!$G$7:$AF$61"}</definedName>
    <definedName name="tujrtj" localSheetId="6" hidden="1">{"'Inversión Extranjera'!$A$1:$AG$74","'Inversión Extranjera'!$G$7:$AF$61"}</definedName>
    <definedName name="tujrtj" localSheetId="7" hidden="1">{"'Inversión Extranjera'!$A$1:$AG$74","'Inversión Extranjera'!$G$7:$AF$61"}</definedName>
    <definedName name="tujrtj" localSheetId="8" hidden="1">{"'Inversión Extranjera'!$A$1:$AG$74","'Inversión Extranjera'!$G$7:$AF$61"}</definedName>
    <definedName name="tujrtj" hidden="1">{"'Inversión Extranjera'!$A$1:$AG$74","'Inversión Extranjera'!$G$7:$AF$61"}</definedName>
    <definedName name="tujtj" hidden="1">#REF!</definedName>
    <definedName name="tujtjt" hidden="1">#REF!</definedName>
    <definedName name="tujujykyuk" hidden="1">#REF!</definedName>
    <definedName name="tujyuj" localSheetId="12" hidden="1">{"'Inversión Extranjera'!$A$1:$AG$74","'Inversión Extranjera'!$G$7:$AF$61"}</definedName>
    <definedName name="tujyuj" localSheetId="2" hidden="1">{"'Inversión Extranjera'!$A$1:$AG$74","'Inversión Extranjera'!$G$7:$AF$61"}</definedName>
    <definedName name="tujyuj" localSheetId="4" hidden="1">{"'Inversión Extranjera'!$A$1:$AG$74","'Inversión Extranjera'!$G$7:$AF$61"}</definedName>
    <definedName name="tujyuj" localSheetId="5" hidden="1">{"'Inversión Extranjera'!$A$1:$AG$74","'Inversión Extranjera'!$G$7:$AF$61"}</definedName>
    <definedName name="tujyuj" localSheetId="6" hidden="1">{"'Inversión Extranjera'!$A$1:$AG$74","'Inversión Extranjera'!$G$7:$AF$61"}</definedName>
    <definedName name="tujyuj" localSheetId="7" hidden="1">{"'Inversión Extranjera'!$A$1:$AG$74","'Inversión Extranjera'!$G$7:$AF$61"}</definedName>
    <definedName name="tujyuj" localSheetId="8" hidden="1">{"'Inversión Extranjera'!$A$1:$AG$74","'Inversión Extranjera'!$G$7:$AF$61"}</definedName>
    <definedName name="tujyuj" hidden="1">{"'Inversión Extranjera'!$A$1:$AG$74","'Inversión Extranjera'!$G$7:$AF$61"}</definedName>
    <definedName name="tv" localSheetId="12" hidden="1">{"Calculations",#N/A,FALSE,"Sheet1";"Charts 1",#N/A,FALSE,"Sheet1";"Charts 2",#N/A,FALSE,"Sheet1";"Charts 3",#N/A,FALSE,"Sheet1";"Charts 4",#N/A,FALSE,"Sheet1";"Raw Data",#N/A,FALSE,"Sheet1"}</definedName>
    <definedName name="tv" localSheetId="2" hidden="1">{"Calculations",#N/A,FALSE,"Sheet1";"Charts 1",#N/A,FALSE,"Sheet1";"Charts 2",#N/A,FALSE,"Sheet1";"Charts 3",#N/A,FALSE,"Sheet1";"Charts 4",#N/A,FALSE,"Sheet1";"Raw Data",#N/A,FALSE,"Sheet1"}</definedName>
    <definedName name="tv" localSheetId="4" hidden="1">{"Calculations",#N/A,FALSE,"Sheet1";"Charts 1",#N/A,FALSE,"Sheet1";"Charts 2",#N/A,FALSE,"Sheet1";"Charts 3",#N/A,FALSE,"Sheet1";"Charts 4",#N/A,FALSE,"Sheet1";"Raw Data",#N/A,FALSE,"Sheet1"}</definedName>
    <definedName name="tv" localSheetId="5" hidden="1">{"Calculations",#N/A,FALSE,"Sheet1";"Charts 1",#N/A,FALSE,"Sheet1";"Charts 2",#N/A,FALSE,"Sheet1";"Charts 3",#N/A,FALSE,"Sheet1";"Charts 4",#N/A,FALSE,"Sheet1";"Raw Data",#N/A,FALSE,"Sheet1"}</definedName>
    <definedName name="tv" localSheetId="6" hidden="1">{"Calculations",#N/A,FALSE,"Sheet1";"Charts 1",#N/A,FALSE,"Sheet1";"Charts 2",#N/A,FALSE,"Sheet1";"Charts 3",#N/A,FALSE,"Sheet1";"Charts 4",#N/A,FALSE,"Sheet1";"Raw Data",#N/A,FALSE,"Sheet1"}</definedName>
    <definedName name="tv" localSheetId="7" hidden="1">{"Calculations",#N/A,FALSE,"Sheet1";"Charts 1",#N/A,FALSE,"Sheet1";"Charts 2",#N/A,FALSE,"Sheet1";"Charts 3",#N/A,FALSE,"Sheet1";"Charts 4",#N/A,FALSE,"Sheet1";"Raw Data",#N/A,FALSE,"Sheet1"}</definedName>
    <definedName name="tv" localSheetId="8" hidden="1">{"Calculations",#N/A,FALSE,"Sheet1";"Charts 1",#N/A,FALSE,"Sheet1";"Charts 2",#N/A,FALSE,"Sheet1";"Charts 3",#N/A,FALSE,"Sheet1";"Charts 4",#N/A,FALSE,"Sheet1";"Raw Data",#N/A,FALSE,"Sheet1"}</definedName>
    <definedName name="tv" hidden="1">{"Calculations",#N/A,FALSE,"Sheet1";"Charts 1",#N/A,FALSE,"Sheet1";"Charts 2",#N/A,FALSE,"Sheet1";"Charts 3",#N/A,FALSE,"Sheet1";"Charts 4",#N/A,FALSE,"Sheet1";"Raw Data",#N/A,FALSE,"Sheet1"}</definedName>
    <definedName name="tyhyr" localSheetId="12" hidden="1">{"'Inversión Extranjera'!$A$1:$AG$74","'Inversión Extranjera'!$G$7:$AF$61"}</definedName>
    <definedName name="tyhyr" localSheetId="2" hidden="1">{"'Inversión Extranjera'!$A$1:$AG$74","'Inversión Extranjera'!$G$7:$AF$61"}</definedName>
    <definedName name="tyhyr" localSheetId="4" hidden="1">{"'Inversión Extranjera'!$A$1:$AG$74","'Inversión Extranjera'!$G$7:$AF$61"}</definedName>
    <definedName name="tyhyr" localSheetId="5" hidden="1">{"'Inversión Extranjera'!$A$1:$AG$74","'Inversión Extranjera'!$G$7:$AF$61"}</definedName>
    <definedName name="tyhyr" localSheetId="6" hidden="1">{"'Inversión Extranjera'!$A$1:$AG$74","'Inversión Extranjera'!$G$7:$AF$61"}</definedName>
    <definedName name="tyhyr" localSheetId="7" hidden="1">{"'Inversión Extranjera'!$A$1:$AG$74","'Inversión Extranjera'!$G$7:$AF$61"}</definedName>
    <definedName name="tyhyr" localSheetId="8" hidden="1">{"'Inversión Extranjera'!$A$1:$AG$74","'Inversión Extranjera'!$G$7:$AF$61"}</definedName>
    <definedName name="tyhyr" hidden="1">{"'Inversión Extranjera'!$A$1:$AG$74","'Inversión Extranjera'!$G$7:$AF$61"}</definedName>
    <definedName name="U.F.1978_1991" localSheetId="12">#REF!,#REF!</definedName>
    <definedName name="U.F.1978_1991" localSheetId="3">#REF!,#REF!</definedName>
    <definedName name="U.F.1978_1991" localSheetId="5">#REF!,#REF!</definedName>
    <definedName name="U.F.1978_1991" localSheetId="6">#REF!,#REF!</definedName>
    <definedName name="U.F.1978_1991" localSheetId="7">#REF!,#REF!</definedName>
    <definedName name="U.F.1978_1991" localSheetId="8">#REF!,#REF!</definedName>
    <definedName name="U.F.1978_1991">#REF!,#REF!</definedName>
    <definedName name="U.F.1992" localSheetId="12">#REF!</definedName>
    <definedName name="U.F.1992" localSheetId="3">#REF!</definedName>
    <definedName name="U.F.1992" localSheetId="5">#REF!</definedName>
    <definedName name="U.F.1992" localSheetId="6">#REF!</definedName>
    <definedName name="U.F.1992" localSheetId="7">#REF!</definedName>
    <definedName name="U.F.1992" localSheetId="8">#REF!</definedName>
    <definedName name="U.F.1992">#REF!</definedName>
    <definedName name="ue" localSheetId="12" hidden="1">{"Calculations",#N/A,FALSE,"Sheet1";"Charts 1",#N/A,FALSE,"Sheet1";"Charts 2",#N/A,FALSE,"Sheet1";"Charts 3",#N/A,FALSE,"Sheet1";"Charts 4",#N/A,FALSE,"Sheet1";"Raw Data",#N/A,FALSE,"Sheet1"}</definedName>
    <definedName name="ue" localSheetId="2" hidden="1">{"Calculations",#N/A,FALSE,"Sheet1";"Charts 1",#N/A,FALSE,"Sheet1";"Charts 2",#N/A,FALSE,"Sheet1";"Charts 3",#N/A,FALSE,"Sheet1";"Charts 4",#N/A,FALSE,"Sheet1";"Raw Data",#N/A,FALSE,"Sheet1"}</definedName>
    <definedName name="ue" localSheetId="4" hidden="1">{"Calculations",#N/A,FALSE,"Sheet1";"Charts 1",#N/A,FALSE,"Sheet1";"Charts 2",#N/A,FALSE,"Sheet1";"Charts 3",#N/A,FALSE,"Sheet1";"Charts 4",#N/A,FALSE,"Sheet1";"Raw Data",#N/A,FALSE,"Sheet1"}</definedName>
    <definedName name="ue" localSheetId="5" hidden="1">{"Calculations",#N/A,FALSE,"Sheet1";"Charts 1",#N/A,FALSE,"Sheet1";"Charts 2",#N/A,FALSE,"Sheet1";"Charts 3",#N/A,FALSE,"Sheet1";"Charts 4",#N/A,FALSE,"Sheet1";"Raw Data",#N/A,FALSE,"Sheet1"}</definedName>
    <definedName name="ue" localSheetId="6" hidden="1">{"Calculations",#N/A,FALSE,"Sheet1";"Charts 1",#N/A,FALSE,"Sheet1";"Charts 2",#N/A,FALSE,"Sheet1";"Charts 3",#N/A,FALSE,"Sheet1";"Charts 4",#N/A,FALSE,"Sheet1";"Raw Data",#N/A,FALSE,"Sheet1"}</definedName>
    <definedName name="ue" localSheetId="7" hidden="1">{"Calculations",#N/A,FALSE,"Sheet1";"Charts 1",#N/A,FALSE,"Sheet1";"Charts 2",#N/A,FALSE,"Sheet1";"Charts 3",#N/A,FALSE,"Sheet1";"Charts 4",#N/A,FALSE,"Sheet1";"Raw Data",#N/A,FALSE,"Sheet1"}</definedName>
    <definedName name="ue" localSheetId="8" hidden="1">{"Calculations",#N/A,FALSE,"Sheet1";"Charts 1",#N/A,FALSE,"Sheet1";"Charts 2",#N/A,FALSE,"Sheet1";"Charts 3",#N/A,FALSE,"Sheet1";"Charts 4",#N/A,FALSE,"Sheet1";"Raw Data",#N/A,FALSE,"Sheet1"}</definedName>
    <definedName name="ue" hidden="1">{"Calculations",#N/A,FALSE,"Sheet1";"Charts 1",#N/A,FALSE,"Sheet1";"Charts 2",#N/A,FALSE,"Sheet1";"Charts 3",#N/A,FALSE,"Sheet1";"Charts 4",#N/A,FALSE,"Sheet1";"Raw Data",#N/A,FALSE,"Sheet1"}</definedName>
    <definedName name="ui" localSheetId="9" hidden="1">#REF!</definedName>
    <definedName name="ui" localSheetId="12" hidden="1">#REF!</definedName>
    <definedName name="ui" localSheetId="3" hidden="1">#REF!</definedName>
    <definedName name="ui" localSheetId="5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hidden="1">#REF!</definedName>
    <definedName name="ujeet" localSheetId="12" hidden="1">{"Calculations",#N/A,FALSE,"Sheet1";"Charts 1",#N/A,FALSE,"Sheet1";"Charts 2",#N/A,FALSE,"Sheet1";"Charts 3",#N/A,FALSE,"Sheet1";"Charts 4",#N/A,FALSE,"Sheet1";"Raw Data",#N/A,FALSE,"Sheet1"}</definedName>
    <definedName name="ujeet" localSheetId="2" hidden="1">{"Calculations",#N/A,FALSE,"Sheet1";"Charts 1",#N/A,FALSE,"Sheet1";"Charts 2",#N/A,FALSE,"Sheet1";"Charts 3",#N/A,FALSE,"Sheet1";"Charts 4",#N/A,FALSE,"Sheet1";"Raw Data",#N/A,FALSE,"Sheet1"}</definedName>
    <definedName name="ujeet" localSheetId="4" hidden="1">{"Calculations",#N/A,FALSE,"Sheet1";"Charts 1",#N/A,FALSE,"Sheet1";"Charts 2",#N/A,FALSE,"Sheet1";"Charts 3",#N/A,FALSE,"Sheet1";"Charts 4",#N/A,FALSE,"Sheet1";"Raw Data",#N/A,FALSE,"Sheet1"}</definedName>
    <definedName name="ujeet" localSheetId="5" hidden="1">{"Calculations",#N/A,FALSE,"Sheet1";"Charts 1",#N/A,FALSE,"Sheet1";"Charts 2",#N/A,FALSE,"Sheet1";"Charts 3",#N/A,FALSE,"Sheet1";"Charts 4",#N/A,FALSE,"Sheet1";"Raw Data",#N/A,FALSE,"Sheet1"}</definedName>
    <definedName name="ujeet" localSheetId="6" hidden="1">{"Calculations",#N/A,FALSE,"Sheet1";"Charts 1",#N/A,FALSE,"Sheet1";"Charts 2",#N/A,FALSE,"Sheet1";"Charts 3",#N/A,FALSE,"Sheet1";"Charts 4",#N/A,FALSE,"Sheet1";"Raw Data",#N/A,FALSE,"Sheet1"}</definedName>
    <definedName name="ujeet" localSheetId="7" hidden="1">{"Calculations",#N/A,FALSE,"Sheet1";"Charts 1",#N/A,FALSE,"Sheet1";"Charts 2",#N/A,FALSE,"Sheet1";"Charts 3",#N/A,FALSE,"Sheet1";"Charts 4",#N/A,FALSE,"Sheet1";"Raw Data",#N/A,FALSE,"Sheet1"}</definedName>
    <definedName name="ujeet" localSheetId="8" hidden="1">{"Calculations",#N/A,FALSE,"Sheet1";"Charts 1",#N/A,FALSE,"Sheet1";"Charts 2",#N/A,FALSE,"Sheet1";"Charts 3",#N/A,FALSE,"Sheet1";"Charts 4",#N/A,FALSE,"Sheet1";"Raw Data",#N/A,FALSE,"Sheet1"}</definedName>
    <definedName name="ujeet" hidden="1">{"Calculations",#N/A,FALSE,"Sheet1";"Charts 1",#N/A,FALSE,"Sheet1";"Charts 2",#N/A,FALSE,"Sheet1";"Charts 3",#N/A,FALSE,"Sheet1";"Charts 4",#N/A,FALSE,"Sheet1";"Raw Data",#N/A,FALSE,"Sheet1"}</definedName>
    <definedName name="uji" hidden="1">'[18]Grafico I.5 C. Neg'!#REF!</definedName>
    <definedName name="ujjuju" localSheetId="12" hidden="1">#REF!</definedName>
    <definedName name="ujjuju" hidden="1">#REF!</definedName>
    <definedName name="ujtju" localSheetId="12" hidden="1">{"'Hoja1'!$A$2:$O$33"}</definedName>
    <definedName name="ujtju" localSheetId="2" hidden="1">{"'Hoja1'!$A$2:$O$33"}</definedName>
    <definedName name="ujtju" localSheetId="4" hidden="1">{"'Hoja1'!$A$2:$O$33"}</definedName>
    <definedName name="ujtju" localSheetId="5" hidden="1">{"'Hoja1'!$A$2:$O$33"}</definedName>
    <definedName name="ujtju" localSheetId="6" hidden="1">{"'Hoja1'!$A$2:$O$33"}</definedName>
    <definedName name="ujtju" localSheetId="7" hidden="1">{"'Hoja1'!$A$2:$O$33"}</definedName>
    <definedName name="ujtju" localSheetId="8" hidden="1">{"'Hoja1'!$A$2:$O$33"}</definedName>
    <definedName name="ujtju" hidden="1">{"'Hoja1'!$A$2:$O$33"}</definedName>
    <definedName name="ujuj" localSheetId="12" hidden="1">{"'Inversión Extranjera'!$A$1:$AG$74","'Inversión Extranjera'!$G$7:$AF$61"}</definedName>
    <definedName name="ujuj" localSheetId="2" hidden="1">{"'Inversión Extranjera'!$A$1:$AG$74","'Inversión Extranjera'!$G$7:$AF$61"}</definedName>
    <definedName name="ujuj" localSheetId="4" hidden="1">{"'Inversión Extranjera'!$A$1:$AG$74","'Inversión Extranjera'!$G$7:$AF$61"}</definedName>
    <definedName name="ujuj" localSheetId="5" hidden="1">{"'Inversión Extranjera'!$A$1:$AG$74","'Inversión Extranjera'!$G$7:$AF$61"}</definedName>
    <definedName name="ujuj" localSheetId="6" hidden="1">{"'Inversión Extranjera'!$A$1:$AG$74","'Inversión Extranjera'!$G$7:$AF$61"}</definedName>
    <definedName name="ujuj" localSheetId="7" hidden="1">{"'Inversión Extranjera'!$A$1:$AG$74","'Inversión Extranjera'!$G$7:$AF$61"}</definedName>
    <definedName name="ujuj" localSheetId="8" hidden="1">{"'Inversión Extranjera'!$A$1:$AG$74","'Inversión Extranjera'!$G$7:$AF$61"}</definedName>
    <definedName name="ujuj" hidden="1">{"'Inversión Extranjera'!$A$1:$AG$74","'Inversión Extranjera'!$G$7:$AF$61"}</definedName>
    <definedName name="ujujñfñf" localSheetId="12" hidden="1">{#N/A,#N/A,TRUE,"garde";#N/A,#N/A,TRUE,"Feuil1";#N/A,#N/A,TRUE,"tableau";#N/A,#N/A,TRUE,"annquinz";#N/A,#N/A,TRUE,"graf1";#N/A,#N/A,TRUE,"graf2"}</definedName>
    <definedName name="ujujñfñf" localSheetId="2" hidden="1">{#N/A,#N/A,TRUE,"garde";#N/A,#N/A,TRUE,"Feuil1";#N/A,#N/A,TRUE,"tableau";#N/A,#N/A,TRUE,"annquinz";#N/A,#N/A,TRUE,"graf1";#N/A,#N/A,TRUE,"graf2"}</definedName>
    <definedName name="ujujñfñf" localSheetId="4" hidden="1">{#N/A,#N/A,TRUE,"garde";#N/A,#N/A,TRUE,"Feuil1";#N/A,#N/A,TRUE,"tableau";#N/A,#N/A,TRUE,"annquinz";#N/A,#N/A,TRUE,"graf1";#N/A,#N/A,TRUE,"graf2"}</definedName>
    <definedName name="ujujñfñf" localSheetId="5" hidden="1">{#N/A,#N/A,TRUE,"garde";#N/A,#N/A,TRUE,"Feuil1";#N/A,#N/A,TRUE,"tableau";#N/A,#N/A,TRUE,"annquinz";#N/A,#N/A,TRUE,"graf1";#N/A,#N/A,TRUE,"graf2"}</definedName>
    <definedName name="ujujñfñf" localSheetId="6" hidden="1">{#N/A,#N/A,TRUE,"garde";#N/A,#N/A,TRUE,"Feuil1";#N/A,#N/A,TRUE,"tableau";#N/A,#N/A,TRUE,"annquinz";#N/A,#N/A,TRUE,"graf1";#N/A,#N/A,TRUE,"graf2"}</definedName>
    <definedName name="ujujñfñf" localSheetId="7" hidden="1">{#N/A,#N/A,TRUE,"garde";#N/A,#N/A,TRUE,"Feuil1";#N/A,#N/A,TRUE,"tableau";#N/A,#N/A,TRUE,"annquinz";#N/A,#N/A,TRUE,"graf1";#N/A,#N/A,TRUE,"graf2"}</definedName>
    <definedName name="ujujñfñf" localSheetId="8" hidden="1">{#N/A,#N/A,TRUE,"garde";#N/A,#N/A,TRUE,"Feuil1";#N/A,#N/A,TRUE,"tableau";#N/A,#N/A,TRUE,"annquinz";#N/A,#N/A,TRUE,"graf1";#N/A,#N/A,TRUE,"graf2"}</definedName>
    <definedName name="ujujñfñf" hidden="1">{#N/A,#N/A,TRUE,"garde";#N/A,#N/A,TRUE,"Feuil1";#N/A,#N/A,TRUE,"tableau";#N/A,#N/A,TRUE,"annquinz";#N/A,#N/A,TRUE,"graf1";#N/A,#N/A,TRUE,"graf2"}</definedName>
    <definedName name="ujujuf" localSheetId="12" hidden="1">{"Calculations",#N/A,FALSE,"Sheet1";"Charts 1",#N/A,FALSE,"Sheet1";"Charts 2",#N/A,FALSE,"Sheet1";"Charts 3",#N/A,FALSE,"Sheet1";"Charts 4",#N/A,FALSE,"Sheet1";"Raw Data",#N/A,FALSE,"Sheet1"}</definedName>
    <definedName name="ujujuf" localSheetId="2" hidden="1">{"Calculations",#N/A,FALSE,"Sheet1";"Charts 1",#N/A,FALSE,"Sheet1";"Charts 2",#N/A,FALSE,"Sheet1";"Charts 3",#N/A,FALSE,"Sheet1";"Charts 4",#N/A,FALSE,"Sheet1";"Raw Data",#N/A,FALSE,"Sheet1"}</definedName>
    <definedName name="ujujuf" localSheetId="4" hidden="1">{"Calculations",#N/A,FALSE,"Sheet1";"Charts 1",#N/A,FALSE,"Sheet1";"Charts 2",#N/A,FALSE,"Sheet1";"Charts 3",#N/A,FALSE,"Sheet1";"Charts 4",#N/A,FALSE,"Sheet1";"Raw Data",#N/A,FALSE,"Sheet1"}</definedName>
    <definedName name="ujujuf" localSheetId="5" hidden="1">{"Calculations",#N/A,FALSE,"Sheet1";"Charts 1",#N/A,FALSE,"Sheet1";"Charts 2",#N/A,FALSE,"Sheet1";"Charts 3",#N/A,FALSE,"Sheet1";"Charts 4",#N/A,FALSE,"Sheet1";"Raw Data",#N/A,FALSE,"Sheet1"}</definedName>
    <definedName name="ujujuf" localSheetId="6" hidden="1">{"Calculations",#N/A,FALSE,"Sheet1";"Charts 1",#N/A,FALSE,"Sheet1";"Charts 2",#N/A,FALSE,"Sheet1";"Charts 3",#N/A,FALSE,"Sheet1";"Charts 4",#N/A,FALSE,"Sheet1";"Raw Data",#N/A,FALSE,"Sheet1"}</definedName>
    <definedName name="ujujuf" localSheetId="7" hidden="1">{"Calculations",#N/A,FALSE,"Sheet1";"Charts 1",#N/A,FALSE,"Sheet1";"Charts 2",#N/A,FALSE,"Sheet1";"Charts 3",#N/A,FALSE,"Sheet1";"Charts 4",#N/A,FALSE,"Sheet1";"Raw Data",#N/A,FALSE,"Sheet1"}</definedName>
    <definedName name="ujujuf" localSheetId="8" hidden="1">{"Calculations",#N/A,FALSE,"Sheet1";"Charts 1",#N/A,FALSE,"Sheet1";"Charts 2",#N/A,FALSE,"Sheet1";"Charts 3",#N/A,FALSE,"Sheet1";"Charts 4",#N/A,FALSE,"Sheet1";"Raw Data",#N/A,FALSE,"Sheet1"}</definedName>
    <definedName name="ujujuf" hidden="1">{"Calculations",#N/A,FALSE,"Sheet1";"Charts 1",#N/A,FALSE,"Sheet1";"Charts 2",#N/A,FALSE,"Sheet1";"Charts 3",#N/A,FALSE,"Sheet1";"Charts 4",#N/A,FALSE,"Sheet1";"Raw Data",#N/A,FALSE,"Sheet1"}</definedName>
    <definedName name="ujyky" hidden="1">#REF!</definedName>
    <definedName name="UNDURRAGA" localSheetId="12">'[27]liquidez ok'!#REF!</definedName>
    <definedName name="UNDURRAGA" localSheetId="3">'[27]liquidez ok'!#REF!</definedName>
    <definedName name="UNDURRAGA" localSheetId="5">'[27]liquidez ok'!#REF!</definedName>
    <definedName name="UNDURRAGA" localSheetId="6">'[27]liquidez ok'!#REF!</definedName>
    <definedName name="UNDURRAGA" localSheetId="7">'[27]liquidez ok'!#REF!</definedName>
    <definedName name="UNDURRAGA" localSheetId="8">'[27]liquidez ok'!#REF!</definedName>
    <definedName name="UNDURRAGA">'[27]liquidez ok'!#REF!</definedName>
    <definedName name="uno" hidden="1">[12]OUT!#REF!</definedName>
    <definedName name="UpgradeVersion">"v2.35"</definedName>
    <definedName name="urjuj" hidden="1">#REF!</definedName>
    <definedName name="v" localSheetId="12" hidden="1">{"'Inversión Extranjera'!$A$1:$AG$74","'Inversión Extranjera'!$G$7:$AF$61"}</definedName>
    <definedName name="v" localSheetId="2" hidden="1">{"'Inversión Extranjera'!$A$1:$AG$74","'Inversión Extranjera'!$G$7:$AF$61"}</definedName>
    <definedName name="v" localSheetId="4" hidden="1">{"'Inversión Extranjera'!$A$1:$AG$74","'Inversión Extranjera'!$G$7:$AF$61"}</definedName>
    <definedName name="v" localSheetId="5" hidden="1">{"'Inversión Extranjera'!$A$1:$AG$74","'Inversión Extranjera'!$G$7:$AF$61"}</definedName>
    <definedName name="v" localSheetId="6" hidden="1">{"'Inversión Extranjera'!$A$1:$AG$74","'Inversión Extranjera'!$G$7:$AF$61"}</definedName>
    <definedName name="v" localSheetId="7" hidden="1">{"'Inversión Extranjera'!$A$1:$AG$74","'Inversión Extranjera'!$G$7:$AF$61"}</definedName>
    <definedName name="v" localSheetId="8" hidden="1">{"'Inversión Extranjera'!$A$1:$AG$74","'Inversión Extranjera'!$G$7:$AF$61"}</definedName>
    <definedName name="v" hidden="1">{"'Inversión Extranjera'!$A$1:$AG$74","'Inversión Extranjera'!$G$7:$AF$61"}</definedName>
    <definedName name="vad" localSheetId="12">INDEX('G I.13'!datos,4,)</definedName>
    <definedName name="vad" localSheetId="2">INDEX(datos,4,)</definedName>
    <definedName name="vad" localSheetId="3">INDEX('G I.4'!datos,4,)</definedName>
    <definedName name="vad" localSheetId="4">INDEX(datos,4,)</definedName>
    <definedName name="vad" localSheetId="5">INDEX('G I.6'!datos,4,)</definedName>
    <definedName name="vad" localSheetId="6">INDEX('G I.7'!datos,4,)</definedName>
    <definedName name="vad" localSheetId="7">INDEX('G I.8'!datos,4,)</definedName>
    <definedName name="vad" localSheetId="8">INDEX('G I.9'!datos,4,)</definedName>
    <definedName name="vad">INDEX(datos,4,)</definedName>
    <definedName name="vadfa" localSheetId="9" hidden="1">{"'Inversión Extranjera'!$A$1:$AG$74","'Inversión Extranjera'!$G$7:$AF$61"}</definedName>
    <definedName name="vadfa" localSheetId="10" hidden="1">{"'Inversión Extranjera'!$A$1:$AG$74","'Inversión Extranjera'!$G$7:$AF$61"}</definedName>
    <definedName name="vadfa" localSheetId="12" hidden="1">{"'Inversión Extranjera'!$A$1:$AG$74","'Inversión Extranjera'!$G$7:$AF$61"}</definedName>
    <definedName name="vadfa" localSheetId="2" hidden="1">{"'Inversión Extranjera'!$A$1:$AG$74","'Inversión Extranjera'!$G$7:$AF$61"}</definedName>
    <definedName name="vadfa" localSheetId="3" hidden="1">{"'Inversión Extranjera'!$A$1:$AG$74","'Inversión Extranjera'!$G$7:$AF$61"}</definedName>
    <definedName name="vadfa" localSheetId="4" hidden="1">{"'Inversión Extranjera'!$A$1:$AG$74","'Inversión Extranjera'!$G$7:$AF$61"}</definedName>
    <definedName name="vadfa" localSheetId="5" hidden="1">{"'Inversión Extranjera'!$A$1:$AG$74","'Inversión Extranjera'!$G$7:$AF$61"}</definedName>
    <definedName name="vadfa" localSheetId="6" hidden="1">{"'Inversión Extranjera'!$A$1:$AG$74","'Inversión Extranjera'!$G$7:$AF$61"}</definedName>
    <definedName name="vadfa" localSheetId="7" hidden="1">{"'Inversión Extranjera'!$A$1:$AG$74","'Inversión Extranjera'!$G$7:$AF$61"}</definedName>
    <definedName name="vadfa" localSheetId="8" hidden="1">{"'Inversión Extranjera'!$A$1:$AG$74","'Inversión Extranjera'!$G$7:$AF$61"}</definedName>
    <definedName name="vadfa" hidden="1">{"'Inversión Extranjera'!$A$1:$AG$74","'Inversión Extranjera'!$G$7:$AF$61"}</definedName>
    <definedName name="vadfa_1" localSheetId="12" hidden="1">{"'Inversión Extranjera'!$A$1:$AG$74","'Inversión Extranjera'!$G$7:$AF$61"}</definedName>
    <definedName name="vadfa_1" localSheetId="2" hidden="1">{"'Inversión Extranjera'!$A$1:$AG$74","'Inversión Extranjera'!$G$7:$AF$61"}</definedName>
    <definedName name="vadfa_1" localSheetId="4" hidden="1">{"'Inversión Extranjera'!$A$1:$AG$74","'Inversión Extranjera'!$G$7:$AF$61"}</definedName>
    <definedName name="vadfa_1" localSheetId="5" hidden="1">{"'Inversión Extranjera'!$A$1:$AG$74","'Inversión Extranjera'!$G$7:$AF$61"}</definedName>
    <definedName name="vadfa_1" localSheetId="6" hidden="1">{"'Inversión Extranjera'!$A$1:$AG$74","'Inversión Extranjera'!$G$7:$AF$61"}</definedName>
    <definedName name="vadfa_1" localSheetId="7" hidden="1">{"'Inversión Extranjera'!$A$1:$AG$74","'Inversión Extranjera'!$G$7:$AF$61"}</definedName>
    <definedName name="vadfa_1" localSheetId="8" hidden="1">{"'Inversión Extranjera'!$A$1:$AG$74","'Inversión Extranjera'!$G$7:$AF$61"}</definedName>
    <definedName name="vadfa_1" hidden="1">{"'Inversión Extranjera'!$A$1:$AG$74","'Inversión Extranjera'!$G$7:$AF$61"}</definedName>
    <definedName name="vadfa_2" localSheetId="12" hidden="1">{"'Inversión Extranjera'!$A$1:$AG$74","'Inversión Extranjera'!$G$7:$AF$61"}</definedName>
    <definedName name="vadfa_2" localSheetId="2" hidden="1">{"'Inversión Extranjera'!$A$1:$AG$74","'Inversión Extranjera'!$G$7:$AF$61"}</definedName>
    <definedName name="vadfa_2" localSheetId="4" hidden="1">{"'Inversión Extranjera'!$A$1:$AG$74","'Inversión Extranjera'!$G$7:$AF$61"}</definedName>
    <definedName name="vadfa_2" localSheetId="5" hidden="1">{"'Inversión Extranjera'!$A$1:$AG$74","'Inversión Extranjera'!$G$7:$AF$61"}</definedName>
    <definedName name="vadfa_2" localSheetId="6" hidden="1">{"'Inversión Extranjera'!$A$1:$AG$74","'Inversión Extranjera'!$G$7:$AF$61"}</definedName>
    <definedName name="vadfa_2" localSheetId="7" hidden="1">{"'Inversión Extranjera'!$A$1:$AG$74","'Inversión Extranjera'!$G$7:$AF$61"}</definedName>
    <definedName name="vadfa_2" localSheetId="8" hidden="1">{"'Inversión Extranjera'!$A$1:$AG$74","'Inversión Extranjera'!$G$7:$AF$61"}</definedName>
    <definedName name="vadfa_2" hidden="1">{"'Inversión Extranjera'!$A$1:$AG$74","'Inversión Extranjera'!$G$7:$AF$61"}</definedName>
    <definedName name="vadfa_3" localSheetId="12" hidden="1">{"'Inversión Extranjera'!$A$1:$AG$74","'Inversión Extranjera'!$G$7:$AF$61"}</definedName>
    <definedName name="vadfa_3" localSheetId="2" hidden="1">{"'Inversión Extranjera'!$A$1:$AG$74","'Inversión Extranjera'!$G$7:$AF$61"}</definedName>
    <definedName name="vadfa_3" localSheetId="4" hidden="1">{"'Inversión Extranjera'!$A$1:$AG$74","'Inversión Extranjera'!$G$7:$AF$61"}</definedName>
    <definedName name="vadfa_3" localSheetId="5" hidden="1">{"'Inversión Extranjera'!$A$1:$AG$74","'Inversión Extranjera'!$G$7:$AF$61"}</definedName>
    <definedName name="vadfa_3" localSheetId="6" hidden="1">{"'Inversión Extranjera'!$A$1:$AG$74","'Inversión Extranjera'!$G$7:$AF$61"}</definedName>
    <definedName name="vadfa_3" localSheetId="7" hidden="1">{"'Inversión Extranjera'!$A$1:$AG$74","'Inversión Extranjera'!$G$7:$AF$61"}</definedName>
    <definedName name="vadfa_3" localSheetId="8" hidden="1">{"'Inversión Extranjera'!$A$1:$AG$74","'Inversión Extranjera'!$G$7:$AF$61"}</definedName>
    <definedName name="vadfa_3" hidden="1">{"'Inversión Extranjera'!$A$1:$AG$74","'Inversión Extranjera'!$G$7:$AF$61"}</definedName>
    <definedName name="vadfa_4" localSheetId="12" hidden="1">{"'Inversión Extranjera'!$A$1:$AG$74","'Inversión Extranjera'!$G$7:$AF$61"}</definedName>
    <definedName name="vadfa_4" localSheetId="2" hidden="1">{"'Inversión Extranjera'!$A$1:$AG$74","'Inversión Extranjera'!$G$7:$AF$61"}</definedName>
    <definedName name="vadfa_4" localSheetId="4" hidden="1">{"'Inversión Extranjera'!$A$1:$AG$74","'Inversión Extranjera'!$G$7:$AF$61"}</definedName>
    <definedName name="vadfa_4" localSheetId="5" hidden="1">{"'Inversión Extranjera'!$A$1:$AG$74","'Inversión Extranjera'!$G$7:$AF$61"}</definedName>
    <definedName name="vadfa_4" localSheetId="6" hidden="1">{"'Inversión Extranjera'!$A$1:$AG$74","'Inversión Extranjera'!$G$7:$AF$61"}</definedName>
    <definedName name="vadfa_4" localSheetId="7" hidden="1">{"'Inversión Extranjera'!$A$1:$AG$74","'Inversión Extranjera'!$G$7:$AF$61"}</definedName>
    <definedName name="vadfa_4" localSheetId="8" hidden="1">{"'Inversión Extranjera'!$A$1:$AG$74","'Inversión Extranjera'!$G$7:$AF$61"}</definedName>
    <definedName name="vadfa_4" hidden="1">{"'Inversión Extranjera'!$A$1:$AG$74","'Inversión Extranjera'!$G$7:$AF$61"}</definedName>
    <definedName name="vadfe" localSheetId="9" hidden="1">{"'Inversión Extranjera'!$A$1:$AG$74","'Inversión Extranjera'!$G$7:$AF$61"}</definedName>
    <definedName name="vadfe" localSheetId="10" hidden="1">{"'Inversión Extranjera'!$A$1:$AG$74","'Inversión Extranjera'!$G$7:$AF$61"}</definedName>
    <definedName name="vadfe" localSheetId="12" hidden="1">{"'Inversión Extranjera'!$A$1:$AG$74","'Inversión Extranjera'!$G$7:$AF$61"}</definedName>
    <definedName name="vadfe" localSheetId="2" hidden="1">{"'Inversión Extranjera'!$A$1:$AG$74","'Inversión Extranjera'!$G$7:$AF$61"}</definedName>
    <definedName name="vadfe" localSheetId="3" hidden="1">{"'Inversión Extranjera'!$A$1:$AG$74","'Inversión Extranjera'!$G$7:$AF$61"}</definedName>
    <definedName name="vadfe" localSheetId="4" hidden="1">{"'Inversión Extranjera'!$A$1:$AG$74","'Inversión Extranjera'!$G$7:$AF$61"}</definedName>
    <definedName name="vadfe" localSheetId="5" hidden="1">{"'Inversión Extranjera'!$A$1:$AG$74","'Inversión Extranjera'!$G$7:$AF$61"}</definedName>
    <definedName name="vadfe" localSheetId="6" hidden="1">{"'Inversión Extranjera'!$A$1:$AG$74","'Inversión Extranjera'!$G$7:$AF$61"}</definedName>
    <definedName name="vadfe" localSheetId="7" hidden="1">{"'Inversión Extranjera'!$A$1:$AG$74","'Inversión Extranjera'!$G$7:$AF$61"}</definedName>
    <definedName name="vadfe" localSheetId="8" hidden="1">{"'Inversión Extranjera'!$A$1:$AG$74","'Inversión Extranjera'!$G$7:$AF$61"}</definedName>
    <definedName name="vadfe" hidden="1">{"'Inversión Extranjera'!$A$1:$AG$74","'Inversión Extranjera'!$G$7:$AF$61"}</definedName>
    <definedName name="vadfe_1" localSheetId="12" hidden="1">{"'Inversión Extranjera'!$A$1:$AG$74","'Inversión Extranjera'!$G$7:$AF$61"}</definedName>
    <definedName name="vadfe_1" localSheetId="2" hidden="1">{"'Inversión Extranjera'!$A$1:$AG$74","'Inversión Extranjera'!$G$7:$AF$61"}</definedName>
    <definedName name="vadfe_1" localSheetId="4" hidden="1">{"'Inversión Extranjera'!$A$1:$AG$74","'Inversión Extranjera'!$G$7:$AF$61"}</definedName>
    <definedName name="vadfe_1" localSheetId="5" hidden="1">{"'Inversión Extranjera'!$A$1:$AG$74","'Inversión Extranjera'!$G$7:$AF$61"}</definedName>
    <definedName name="vadfe_1" localSheetId="6" hidden="1">{"'Inversión Extranjera'!$A$1:$AG$74","'Inversión Extranjera'!$G$7:$AF$61"}</definedName>
    <definedName name="vadfe_1" localSheetId="7" hidden="1">{"'Inversión Extranjera'!$A$1:$AG$74","'Inversión Extranjera'!$G$7:$AF$61"}</definedName>
    <definedName name="vadfe_1" localSheetId="8" hidden="1">{"'Inversión Extranjera'!$A$1:$AG$74","'Inversión Extranjera'!$G$7:$AF$61"}</definedName>
    <definedName name="vadfe_1" hidden="1">{"'Inversión Extranjera'!$A$1:$AG$74","'Inversión Extranjera'!$G$7:$AF$61"}</definedName>
    <definedName name="vadfe_2" localSheetId="12" hidden="1">{"'Inversión Extranjera'!$A$1:$AG$74","'Inversión Extranjera'!$G$7:$AF$61"}</definedName>
    <definedName name="vadfe_2" localSheetId="2" hidden="1">{"'Inversión Extranjera'!$A$1:$AG$74","'Inversión Extranjera'!$G$7:$AF$61"}</definedName>
    <definedName name="vadfe_2" localSheetId="4" hidden="1">{"'Inversión Extranjera'!$A$1:$AG$74","'Inversión Extranjera'!$G$7:$AF$61"}</definedName>
    <definedName name="vadfe_2" localSheetId="5" hidden="1">{"'Inversión Extranjera'!$A$1:$AG$74","'Inversión Extranjera'!$G$7:$AF$61"}</definedName>
    <definedName name="vadfe_2" localSheetId="6" hidden="1">{"'Inversión Extranjera'!$A$1:$AG$74","'Inversión Extranjera'!$G$7:$AF$61"}</definedName>
    <definedName name="vadfe_2" localSheetId="7" hidden="1">{"'Inversión Extranjera'!$A$1:$AG$74","'Inversión Extranjera'!$G$7:$AF$61"}</definedName>
    <definedName name="vadfe_2" localSheetId="8" hidden="1">{"'Inversión Extranjera'!$A$1:$AG$74","'Inversión Extranjera'!$G$7:$AF$61"}</definedName>
    <definedName name="vadfe_2" hidden="1">{"'Inversión Extranjera'!$A$1:$AG$74","'Inversión Extranjera'!$G$7:$AF$61"}</definedName>
    <definedName name="vadfe_3" localSheetId="12" hidden="1">{"'Inversión Extranjera'!$A$1:$AG$74","'Inversión Extranjera'!$G$7:$AF$61"}</definedName>
    <definedName name="vadfe_3" localSheetId="2" hidden="1">{"'Inversión Extranjera'!$A$1:$AG$74","'Inversión Extranjera'!$G$7:$AF$61"}</definedName>
    <definedName name="vadfe_3" localSheetId="4" hidden="1">{"'Inversión Extranjera'!$A$1:$AG$74","'Inversión Extranjera'!$G$7:$AF$61"}</definedName>
    <definedName name="vadfe_3" localSheetId="5" hidden="1">{"'Inversión Extranjera'!$A$1:$AG$74","'Inversión Extranjera'!$G$7:$AF$61"}</definedName>
    <definedName name="vadfe_3" localSheetId="6" hidden="1">{"'Inversión Extranjera'!$A$1:$AG$74","'Inversión Extranjera'!$G$7:$AF$61"}</definedName>
    <definedName name="vadfe_3" localSheetId="7" hidden="1">{"'Inversión Extranjera'!$A$1:$AG$74","'Inversión Extranjera'!$G$7:$AF$61"}</definedName>
    <definedName name="vadfe_3" localSheetId="8" hidden="1">{"'Inversión Extranjera'!$A$1:$AG$74","'Inversión Extranjera'!$G$7:$AF$61"}</definedName>
    <definedName name="vadfe_3" hidden="1">{"'Inversión Extranjera'!$A$1:$AG$74","'Inversión Extranjera'!$G$7:$AF$61"}</definedName>
    <definedName name="vadfe_4" localSheetId="12" hidden="1">{"'Inversión Extranjera'!$A$1:$AG$74","'Inversión Extranjera'!$G$7:$AF$61"}</definedName>
    <definedName name="vadfe_4" localSheetId="2" hidden="1">{"'Inversión Extranjera'!$A$1:$AG$74","'Inversión Extranjera'!$G$7:$AF$61"}</definedName>
    <definedName name="vadfe_4" localSheetId="4" hidden="1">{"'Inversión Extranjera'!$A$1:$AG$74","'Inversión Extranjera'!$G$7:$AF$61"}</definedName>
    <definedName name="vadfe_4" localSheetId="5" hidden="1">{"'Inversión Extranjera'!$A$1:$AG$74","'Inversión Extranjera'!$G$7:$AF$61"}</definedName>
    <definedName name="vadfe_4" localSheetId="6" hidden="1">{"'Inversión Extranjera'!$A$1:$AG$74","'Inversión Extranjera'!$G$7:$AF$61"}</definedName>
    <definedName name="vadfe_4" localSheetId="7" hidden="1">{"'Inversión Extranjera'!$A$1:$AG$74","'Inversión Extranjera'!$G$7:$AF$61"}</definedName>
    <definedName name="vadfe_4" localSheetId="8" hidden="1">{"'Inversión Extranjera'!$A$1:$AG$74","'Inversión Extranjera'!$G$7:$AF$61"}</definedName>
    <definedName name="vadfe_4" hidden="1">{"'Inversión Extranjera'!$A$1:$AG$74","'Inversión Extranjera'!$G$7:$AF$61"}</definedName>
    <definedName name="vavdf" localSheetId="12">MATCH(#REF!,INDEX('G I.13'!datos,,1),0)</definedName>
    <definedName name="vavdf" localSheetId="2">MATCH(#REF!,INDEX(datos,,1),0)</definedName>
    <definedName name="vavdf" localSheetId="3">MATCH(#REF!,INDEX('G I.4'!datos,,1),0)</definedName>
    <definedName name="vavdf" localSheetId="4">MATCH(#REF!,INDEX(datos,,1),0)</definedName>
    <definedName name="vavdf" localSheetId="5">MATCH(#REF!,INDEX('G I.6'!datos,,1),0)</definedName>
    <definedName name="vavdf" localSheetId="6">MATCH(#REF!,INDEX('G I.7'!datos,,1),0)</definedName>
    <definedName name="vavdf" localSheetId="7">MATCH(#REF!,INDEX('G I.8'!datos,,1),0)</definedName>
    <definedName name="vavdf" localSheetId="8">MATCH(#REF!,INDEX('G I.9'!datos,,1),0)</definedName>
    <definedName name="vavdf">MATCH(#REF!,INDEX(datos,,1),0)</definedName>
    <definedName name="vcbvc" localSheetId="9" hidden="1">#REF!</definedName>
    <definedName name="vcbvc" localSheetId="12" hidden="1">#REF!</definedName>
    <definedName name="vcbvc" localSheetId="3" hidden="1">#REF!</definedName>
    <definedName name="vcbvc" localSheetId="5" hidden="1">#REF!</definedName>
    <definedName name="vcbvc" localSheetId="6" hidden="1">#REF!</definedName>
    <definedName name="vcbvc" localSheetId="7" hidden="1">#REF!</definedName>
    <definedName name="vcbvc" localSheetId="8" hidden="1">#REF!</definedName>
    <definedName name="vcbvc" hidden="1">#REF!</definedName>
    <definedName name="vdda" localSheetId="9" hidden="1">{"'Inversión Extranjera'!$A$1:$AG$74","'Inversión Extranjera'!$G$7:$AF$61"}</definedName>
    <definedName name="vdda" localSheetId="10" hidden="1">{"'Inversión Extranjera'!$A$1:$AG$74","'Inversión Extranjera'!$G$7:$AF$61"}</definedName>
    <definedName name="vdda" localSheetId="12" hidden="1">{"'Inversión Extranjera'!$A$1:$AG$74","'Inversión Extranjera'!$G$7:$AF$61"}</definedName>
    <definedName name="vdda" localSheetId="2" hidden="1">{"'Inversión Extranjera'!$A$1:$AG$74","'Inversión Extranjera'!$G$7:$AF$61"}</definedName>
    <definedName name="vdda" localSheetId="3" hidden="1">{"'Inversión Extranjera'!$A$1:$AG$74","'Inversión Extranjera'!$G$7:$AF$61"}</definedName>
    <definedName name="vdda" localSheetId="4" hidden="1">{"'Inversión Extranjera'!$A$1:$AG$74","'Inversión Extranjera'!$G$7:$AF$61"}</definedName>
    <definedName name="vdda" localSheetId="5" hidden="1">{"'Inversión Extranjera'!$A$1:$AG$74","'Inversión Extranjera'!$G$7:$AF$61"}</definedName>
    <definedName name="vdda" localSheetId="6" hidden="1">{"'Inversión Extranjera'!$A$1:$AG$74","'Inversión Extranjera'!$G$7:$AF$61"}</definedName>
    <definedName name="vdda" localSheetId="7" hidden="1">{"'Inversión Extranjera'!$A$1:$AG$74","'Inversión Extranjera'!$G$7:$AF$61"}</definedName>
    <definedName name="vdda" localSheetId="8" hidden="1">{"'Inversión Extranjera'!$A$1:$AG$74","'Inversión Extranjera'!$G$7:$AF$61"}</definedName>
    <definedName name="vdda" hidden="1">{"'Inversión Extranjera'!$A$1:$AG$74","'Inversión Extranjera'!$G$7:$AF$61"}</definedName>
    <definedName name="vdda_1" localSheetId="12" hidden="1">{"'Inversión Extranjera'!$A$1:$AG$74","'Inversión Extranjera'!$G$7:$AF$61"}</definedName>
    <definedName name="vdda_1" localSheetId="2" hidden="1">{"'Inversión Extranjera'!$A$1:$AG$74","'Inversión Extranjera'!$G$7:$AF$61"}</definedName>
    <definedName name="vdda_1" localSheetId="4" hidden="1">{"'Inversión Extranjera'!$A$1:$AG$74","'Inversión Extranjera'!$G$7:$AF$61"}</definedName>
    <definedName name="vdda_1" localSheetId="5" hidden="1">{"'Inversión Extranjera'!$A$1:$AG$74","'Inversión Extranjera'!$G$7:$AF$61"}</definedName>
    <definedName name="vdda_1" localSheetId="6" hidden="1">{"'Inversión Extranjera'!$A$1:$AG$74","'Inversión Extranjera'!$G$7:$AF$61"}</definedName>
    <definedName name="vdda_1" localSheetId="7" hidden="1">{"'Inversión Extranjera'!$A$1:$AG$74","'Inversión Extranjera'!$G$7:$AF$61"}</definedName>
    <definedName name="vdda_1" localSheetId="8" hidden="1">{"'Inversión Extranjera'!$A$1:$AG$74","'Inversión Extranjera'!$G$7:$AF$61"}</definedName>
    <definedName name="vdda_1" hidden="1">{"'Inversión Extranjera'!$A$1:$AG$74","'Inversión Extranjera'!$G$7:$AF$61"}</definedName>
    <definedName name="vdda_2" localSheetId="12" hidden="1">{"'Inversión Extranjera'!$A$1:$AG$74","'Inversión Extranjera'!$G$7:$AF$61"}</definedName>
    <definedName name="vdda_2" localSheetId="2" hidden="1">{"'Inversión Extranjera'!$A$1:$AG$74","'Inversión Extranjera'!$G$7:$AF$61"}</definedName>
    <definedName name="vdda_2" localSheetId="4" hidden="1">{"'Inversión Extranjera'!$A$1:$AG$74","'Inversión Extranjera'!$G$7:$AF$61"}</definedName>
    <definedName name="vdda_2" localSheetId="5" hidden="1">{"'Inversión Extranjera'!$A$1:$AG$74","'Inversión Extranjera'!$G$7:$AF$61"}</definedName>
    <definedName name="vdda_2" localSheetId="6" hidden="1">{"'Inversión Extranjera'!$A$1:$AG$74","'Inversión Extranjera'!$G$7:$AF$61"}</definedName>
    <definedName name="vdda_2" localSheetId="7" hidden="1">{"'Inversión Extranjera'!$A$1:$AG$74","'Inversión Extranjera'!$G$7:$AF$61"}</definedName>
    <definedName name="vdda_2" localSheetId="8" hidden="1">{"'Inversión Extranjera'!$A$1:$AG$74","'Inversión Extranjera'!$G$7:$AF$61"}</definedName>
    <definedName name="vdda_2" hidden="1">{"'Inversión Extranjera'!$A$1:$AG$74","'Inversión Extranjera'!$G$7:$AF$61"}</definedName>
    <definedName name="vdda_3" localSheetId="12" hidden="1">{"'Inversión Extranjera'!$A$1:$AG$74","'Inversión Extranjera'!$G$7:$AF$61"}</definedName>
    <definedName name="vdda_3" localSheetId="2" hidden="1">{"'Inversión Extranjera'!$A$1:$AG$74","'Inversión Extranjera'!$G$7:$AF$61"}</definedName>
    <definedName name="vdda_3" localSheetId="4" hidden="1">{"'Inversión Extranjera'!$A$1:$AG$74","'Inversión Extranjera'!$G$7:$AF$61"}</definedName>
    <definedName name="vdda_3" localSheetId="5" hidden="1">{"'Inversión Extranjera'!$A$1:$AG$74","'Inversión Extranjera'!$G$7:$AF$61"}</definedName>
    <definedName name="vdda_3" localSheetId="6" hidden="1">{"'Inversión Extranjera'!$A$1:$AG$74","'Inversión Extranjera'!$G$7:$AF$61"}</definedName>
    <definedName name="vdda_3" localSheetId="7" hidden="1">{"'Inversión Extranjera'!$A$1:$AG$74","'Inversión Extranjera'!$G$7:$AF$61"}</definedName>
    <definedName name="vdda_3" localSheetId="8" hidden="1">{"'Inversión Extranjera'!$A$1:$AG$74","'Inversión Extranjera'!$G$7:$AF$61"}</definedName>
    <definedName name="vdda_3" hidden="1">{"'Inversión Extranjera'!$A$1:$AG$74","'Inversión Extranjera'!$G$7:$AF$61"}</definedName>
    <definedName name="vdda_4" localSheetId="12" hidden="1">{"'Inversión Extranjera'!$A$1:$AG$74","'Inversión Extranjera'!$G$7:$AF$61"}</definedName>
    <definedName name="vdda_4" localSheetId="2" hidden="1">{"'Inversión Extranjera'!$A$1:$AG$74","'Inversión Extranjera'!$G$7:$AF$61"}</definedName>
    <definedName name="vdda_4" localSheetId="4" hidden="1">{"'Inversión Extranjera'!$A$1:$AG$74","'Inversión Extranjera'!$G$7:$AF$61"}</definedName>
    <definedName name="vdda_4" localSheetId="5" hidden="1">{"'Inversión Extranjera'!$A$1:$AG$74","'Inversión Extranjera'!$G$7:$AF$61"}</definedName>
    <definedName name="vdda_4" localSheetId="6" hidden="1">{"'Inversión Extranjera'!$A$1:$AG$74","'Inversión Extranjera'!$G$7:$AF$61"}</definedName>
    <definedName name="vdda_4" localSheetId="7" hidden="1">{"'Inversión Extranjera'!$A$1:$AG$74","'Inversión Extranjera'!$G$7:$AF$61"}</definedName>
    <definedName name="vdda_4" localSheetId="8" hidden="1">{"'Inversión Extranjera'!$A$1:$AG$74","'Inversión Extranjera'!$G$7:$AF$61"}</definedName>
    <definedName name="vdda_4" hidden="1">{"'Inversión Extranjera'!$A$1:$AG$74","'Inversión Extranjera'!$G$7:$AF$61"}</definedName>
    <definedName name="vector_estadigrafos" localSheetId="12">INDEX('G I.13'!estadigrafos,'G I.13'!inicio_variable):INDEX('G I.13'!estadigrafos,COLUMNS('G I.13'!datos))</definedName>
    <definedName name="vector_estadigrafos" localSheetId="2">INDEX('G I.3'!estadigrafos,'G I.3'!inicio_variable):INDEX('G I.3'!estadigrafos,COLUMNS(datos))</definedName>
    <definedName name="vector_estadigrafos" localSheetId="3">INDEX('G I.4'!estadigrafos,'G I.4'!inicio_variable):INDEX('G I.4'!estadigrafos,COLUMNS('G I.4'!datos))</definedName>
    <definedName name="vector_estadigrafos" localSheetId="4">INDEX('G I.5'!estadigrafos,'G I.5'!inicio_variable):INDEX('G I.5'!estadigrafos,COLUMNS(datos))</definedName>
    <definedName name="vector_estadigrafos" localSheetId="5">INDEX('G I.6'!estadigrafos,'G I.6'!inicio_variable):INDEX('G I.6'!estadigrafos,COLUMNS('G I.6'!datos))</definedName>
    <definedName name="vector_estadigrafos" localSheetId="6">INDEX('G I.7'!estadigrafos,'G I.7'!inicio_variable):INDEX('G I.7'!estadigrafos,COLUMNS('G I.7'!datos))</definedName>
    <definedName name="vector_estadigrafos" localSheetId="7">INDEX('G I.8'!estadigrafos,'G I.8'!inicio_variable):INDEX('G I.8'!estadigrafos,COLUMNS('G I.8'!datos))</definedName>
    <definedName name="vector_estadigrafos" localSheetId="8">INDEX('G I.9'!estadigrafos,'G I.9'!inicio_variable):INDEX('G I.9'!estadigrafos,COLUMNS('G I.9'!datos))</definedName>
    <definedName name="vector_estadigrafos">INDEX(estadigrafos,[0]!inicio_variable):INDEX(estadigrafos,COLUMNS(datos))</definedName>
    <definedName name="vector_estadigrafos_2" localSheetId="12">INDEX('G I.13'!estadigrafos,'G I.13'!inicio_variable_2):INDEX('G I.13'!estadigrafos,COLUMNS('G I.13'!datos))</definedName>
    <definedName name="vector_estadigrafos_2" localSheetId="2">INDEX('G I.3'!estadigrafos,'G I.3'!inicio_variable_2):INDEX('G I.3'!estadigrafos,COLUMNS(datos))</definedName>
    <definedName name="vector_estadigrafos_2" localSheetId="3">INDEX('G I.4'!estadigrafos,'G I.4'!inicio_variable_2):INDEX('G I.4'!estadigrafos,COLUMNS('G I.4'!datos))</definedName>
    <definedName name="vector_estadigrafos_2" localSheetId="4">INDEX('G I.5'!estadigrafos,'G I.5'!inicio_variable_2):INDEX('G I.5'!estadigrafos,COLUMNS(datos))</definedName>
    <definedName name="vector_estadigrafos_2" localSheetId="5">INDEX('G I.6'!estadigrafos,'G I.6'!inicio_variable_2):INDEX('G I.6'!estadigrafos,COLUMNS('G I.6'!datos))</definedName>
    <definedName name="vector_estadigrafos_2" localSheetId="6">INDEX('G I.7'!estadigrafos,'G I.7'!inicio_variable_2):INDEX('G I.7'!estadigrafos,COLUMNS('G I.7'!datos))</definedName>
    <definedName name="vector_estadigrafos_2" localSheetId="7">INDEX('G I.8'!estadigrafos,'G I.8'!inicio_variable_2):INDEX('G I.8'!estadigrafos,COLUMNS('G I.8'!datos))</definedName>
    <definedName name="vector_estadigrafos_2" localSheetId="8">INDEX('G I.9'!estadigrafos,'G I.9'!inicio_variable_2):INDEX('G I.9'!estadigrafos,COLUMNS('G I.9'!datos))</definedName>
    <definedName name="vector_estadigrafos_2">INDEX(estadigrafos,[0]!inicio_variable_2):INDEX(estadigrafos,COLUMNS(datos))</definedName>
    <definedName name="vector_estadigrafos_anterior" localSheetId="12">INDEX('G I.13'!estadigrafos,'G I.13'!inicio_variable_anterior):INDEX('G I.13'!estadigrafos,COLUMNS('G I.13'!datos))</definedName>
    <definedName name="vector_estadigrafos_anterior" localSheetId="2">INDEX('G I.3'!estadigrafos,'G I.3'!inicio_variable_anterior):INDEX('G I.3'!estadigrafos,COLUMNS(datos))</definedName>
    <definedName name="vector_estadigrafos_anterior" localSheetId="3">INDEX('G I.4'!estadigrafos,'G I.4'!inicio_variable_anterior):INDEX('G I.4'!estadigrafos,COLUMNS('G I.4'!datos))</definedName>
    <definedName name="vector_estadigrafos_anterior" localSheetId="4">INDEX('G I.5'!estadigrafos,'G I.5'!inicio_variable_anterior):INDEX('G I.5'!estadigrafos,COLUMNS(datos))</definedName>
    <definedName name="vector_estadigrafos_anterior" localSheetId="5">INDEX('G I.6'!estadigrafos,'G I.6'!inicio_variable_anterior):INDEX('G I.6'!estadigrafos,COLUMNS('G I.6'!datos))</definedName>
    <definedName name="vector_estadigrafos_anterior" localSheetId="6">INDEX('G I.7'!estadigrafos,'G I.7'!inicio_variable_anterior):INDEX('G I.7'!estadigrafos,COLUMNS('G I.7'!datos))</definedName>
    <definedName name="vector_estadigrafos_anterior" localSheetId="7">INDEX('G I.8'!estadigrafos,'G I.8'!inicio_variable_anterior):INDEX('G I.8'!estadigrafos,COLUMNS('G I.8'!datos))</definedName>
    <definedName name="vector_estadigrafos_anterior" localSheetId="8">INDEX('G I.9'!estadigrafos,'G I.9'!inicio_variable_anterior):INDEX('G I.9'!estadigrafos,COLUMNS('G I.9'!datos))</definedName>
    <definedName name="vector_estadigrafos_anterior">INDEX(estadigrafos,[0]!inicio_variable_anterior):INDEX(estadigrafos,COLUMNS(datos))</definedName>
    <definedName name="vector_estadigrafos_siguiente" localSheetId="12">INDEX('G I.13'!estadigrafos,'G I.13'!inicio_variable_siguiente):INDEX('G I.13'!estadigrafos,COLUMNS('G I.13'!datos))</definedName>
    <definedName name="vector_estadigrafos_siguiente" localSheetId="2">INDEX('G I.3'!estadigrafos,'G I.3'!inicio_variable_siguiente):INDEX('G I.3'!estadigrafos,COLUMNS(datos))</definedName>
    <definedName name="vector_estadigrafos_siguiente" localSheetId="3">INDEX('G I.4'!estadigrafos,'G I.4'!inicio_variable_siguiente):INDEX('G I.4'!estadigrafos,COLUMNS('G I.4'!datos))</definedName>
    <definedName name="vector_estadigrafos_siguiente" localSheetId="4">INDEX('G I.5'!estadigrafos,'G I.5'!inicio_variable_siguiente):INDEX('G I.5'!estadigrafos,COLUMNS(datos))</definedName>
    <definedName name="vector_estadigrafos_siguiente" localSheetId="5">INDEX('G I.6'!estadigrafos,'G I.6'!inicio_variable_siguiente):INDEX('G I.6'!estadigrafos,COLUMNS('G I.6'!datos))</definedName>
    <definedName name="vector_estadigrafos_siguiente" localSheetId="6">INDEX('G I.7'!estadigrafos,'G I.7'!inicio_variable_siguiente):INDEX('G I.7'!estadigrafos,COLUMNS('G I.7'!datos))</definedName>
    <definedName name="vector_estadigrafos_siguiente" localSheetId="7">INDEX('G I.8'!estadigrafos,'G I.8'!inicio_variable_siguiente):INDEX('G I.8'!estadigrafos,COLUMNS('G I.8'!datos))</definedName>
    <definedName name="vector_estadigrafos_siguiente" localSheetId="8">INDEX('G I.9'!estadigrafos,'G I.9'!inicio_variable_siguiente):INDEX('G I.9'!estadigrafos,COLUMNS('G I.9'!datos))</definedName>
    <definedName name="vector_estadigrafos_siguiente">INDEX(estadigrafos,[0]!inicio_variable_siguiente):INDEX(estadigrafos,COLUMNS(datos))</definedName>
    <definedName name="vector_estadigrafos_subsiguiente" localSheetId="12">INDEX('G I.13'!estadigrafos,'G I.13'!inicio_variable_subsiguiente):INDEX('G I.13'!estadigrafos,COLUMNS('G I.13'!datos))</definedName>
    <definedName name="vector_estadigrafos_subsiguiente" localSheetId="2">INDEX('G I.3'!estadigrafos,'G I.3'!inicio_variable_subsiguiente):INDEX('G I.3'!estadigrafos,COLUMNS(datos))</definedName>
    <definedName name="vector_estadigrafos_subsiguiente" localSheetId="3">INDEX('G I.4'!estadigrafos,'G I.4'!inicio_variable_subsiguiente):INDEX('G I.4'!estadigrafos,COLUMNS('G I.4'!datos))</definedName>
    <definedName name="vector_estadigrafos_subsiguiente" localSheetId="4">INDEX('G I.5'!estadigrafos,'G I.5'!inicio_variable_subsiguiente):INDEX('G I.5'!estadigrafos,COLUMNS(datos))</definedName>
    <definedName name="vector_estadigrafos_subsiguiente" localSheetId="5">INDEX('G I.6'!estadigrafos,'G I.6'!inicio_variable_subsiguiente):INDEX('G I.6'!estadigrafos,COLUMNS('G I.6'!datos))</definedName>
    <definedName name="vector_estadigrafos_subsiguiente" localSheetId="6">INDEX('G I.7'!estadigrafos,'G I.7'!inicio_variable_subsiguiente):INDEX('G I.7'!estadigrafos,COLUMNS('G I.7'!datos))</definedName>
    <definedName name="vector_estadigrafos_subsiguiente" localSheetId="7">INDEX('G I.8'!estadigrafos,'G I.8'!inicio_variable_subsiguiente):INDEX('G I.8'!estadigrafos,COLUMNS('G I.8'!datos))</definedName>
    <definedName name="vector_estadigrafos_subsiguiente" localSheetId="8">INDEX('G I.9'!estadigrafos,'G I.9'!inicio_variable_subsiguiente):INDEX('G I.9'!estadigrafos,COLUMNS('G I.9'!datos))</definedName>
    <definedName name="vector_estadigrafos_subsiguiente">INDEX(estadigrafos,[0]!inicio_variable_subsiguiente):INDEX(estadigrafos,COLUMNS(datos))</definedName>
    <definedName name="verar" localSheetId="12">INDEX('G I.13'!vad,'G I.13'!arere):INDEX('G I.13'!vad,COLUMNS('G I.13'!datos))</definedName>
    <definedName name="verar" localSheetId="2">INDEX('G I.3'!vad,'G I.3'!arere):INDEX('G I.3'!vad,COLUMNS(datos))</definedName>
    <definedName name="verar" localSheetId="3">INDEX('G I.4'!vad,'G I.4'!arere):INDEX('G I.4'!vad,COLUMNS('G I.4'!datos))</definedName>
    <definedName name="verar" localSheetId="4">INDEX('G I.5'!vad,'G I.5'!arere):INDEX('G I.5'!vad,COLUMNS(datos))</definedName>
    <definedName name="verar" localSheetId="5">INDEX('G I.6'!vad,'G I.6'!arere):INDEX('G I.6'!vad,COLUMNS('G I.6'!datos))</definedName>
    <definedName name="verar" localSheetId="6">INDEX('G I.7'!vad,'G I.7'!arere):INDEX('G I.7'!vad,COLUMNS('G I.7'!datos))</definedName>
    <definedName name="verar" localSheetId="7">INDEX('G I.8'!vad,'G I.8'!arere):INDEX('G I.8'!vad,COLUMNS('G I.8'!datos))</definedName>
    <definedName name="verar" localSheetId="8">INDEX('G I.9'!vad,'G I.9'!arere):INDEX('G I.9'!vad,COLUMNS('G I.9'!datos))</definedName>
    <definedName name="verar">INDEX(vad,[0]!arere):INDEX(vad,COLUMNS(datos))</definedName>
    <definedName name="verera" localSheetId="12">INDEX('G I.13'!vad,'G I.13'!erer):INDEX('G I.13'!vad,COLUMNS('G I.13'!datos))</definedName>
    <definedName name="verera" localSheetId="2">INDEX('G I.3'!vad,'G I.3'!erer):INDEX('G I.3'!vad,COLUMNS(datos))</definedName>
    <definedName name="verera" localSheetId="3">INDEX('G I.4'!vad,'G I.4'!erer):INDEX('G I.4'!vad,COLUMNS('G I.4'!datos))</definedName>
    <definedName name="verera" localSheetId="4">INDEX('G I.5'!vad,'G I.5'!erer):INDEX('G I.5'!vad,COLUMNS(datos))</definedName>
    <definedName name="verera" localSheetId="5">INDEX('G I.6'!vad,'G I.6'!erer):INDEX('G I.6'!vad,COLUMNS('G I.6'!datos))</definedName>
    <definedName name="verera" localSheetId="6">INDEX('G I.7'!vad,'G I.7'!erer):INDEX('G I.7'!vad,COLUMNS('G I.7'!datos))</definedName>
    <definedName name="verera" localSheetId="7">INDEX('G I.8'!vad,'G I.8'!erer):INDEX('G I.8'!vad,COLUMNS('G I.8'!datos))</definedName>
    <definedName name="verera" localSheetId="8">INDEX('G I.9'!vad,'G I.9'!erer):INDEX('G I.9'!vad,COLUMNS('G I.9'!datos))</definedName>
    <definedName name="verera">INDEX(vad,[0]!erer):INDEX(vad,COLUMNS(datos))</definedName>
    <definedName name="vererar" localSheetId="12">INDEX('G I.13'!vad,'G I.13'!erara):INDEX('G I.13'!vad,COLUMNS('G I.13'!datos))</definedName>
    <definedName name="vererar" localSheetId="2">INDEX('G I.3'!vad,'G I.3'!erara):INDEX('G I.3'!vad,COLUMNS(datos))</definedName>
    <definedName name="vererar" localSheetId="3">INDEX('G I.4'!vad,'G I.4'!erara):INDEX('G I.4'!vad,COLUMNS('G I.4'!datos))</definedName>
    <definedName name="vererar" localSheetId="4">INDEX('G I.5'!vad,'G I.5'!erara):INDEX('G I.5'!vad,COLUMNS(datos))</definedName>
    <definedName name="vererar" localSheetId="5">INDEX('G I.6'!vad,'G I.6'!erara):INDEX('G I.6'!vad,COLUMNS('G I.6'!datos))</definedName>
    <definedName name="vererar" localSheetId="6">INDEX('G I.7'!vad,'G I.7'!erara):INDEX('G I.7'!vad,COLUMNS('G I.7'!datos))</definedName>
    <definedName name="vererar" localSheetId="7">INDEX('G I.8'!vad,'G I.8'!erara):INDEX('G I.8'!vad,COLUMNS('G I.8'!datos))</definedName>
    <definedName name="vererar" localSheetId="8">INDEX('G I.9'!vad,'G I.9'!erara):INDEX('G I.9'!vad,COLUMNS('G I.9'!datos))</definedName>
    <definedName name="vererar">INDEX(vad,[0]!erara):INDEX(vad,COLUMNS(datos))</definedName>
    <definedName name="Version.WIRE">1</definedName>
    <definedName name="vf" localSheetId="12" hidden="1">{"'Inversión Extranjera'!$A$1:$AG$74","'Inversión Extranjera'!$G$7:$AF$61"}</definedName>
    <definedName name="vf" localSheetId="2" hidden="1">{"'Inversión Extranjera'!$A$1:$AG$74","'Inversión Extranjera'!$G$7:$AF$61"}</definedName>
    <definedName name="vf" localSheetId="4" hidden="1">{"'Inversión Extranjera'!$A$1:$AG$74","'Inversión Extranjera'!$G$7:$AF$61"}</definedName>
    <definedName name="vf" localSheetId="5" hidden="1">{"'Inversión Extranjera'!$A$1:$AG$74","'Inversión Extranjera'!$G$7:$AF$61"}</definedName>
    <definedName name="vf" localSheetId="6" hidden="1">{"'Inversión Extranjera'!$A$1:$AG$74","'Inversión Extranjera'!$G$7:$AF$61"}</definedName>
    <definedName name="vf" localSheetId="7" hidden="1">{"'Inversión Extranjera'!$A$1:$AG$74","'Inversión Extranjera'!$G$7:$AF$61"}</definedName>
    <definedName name="vf" localSheetId="8" hidden="1">{"'Inversión Extranjera'!$A$1:$AG$74","'Inversión Extranjera'!$G$7:$AF$61"}</definedName>
    <definedName name="vf" hidden="1">{"'Inversión Extranjera'!$A$1:$AG$74","'Inversión Extranjera'!$G$7:$AF$61"}</definedName>
    <definedName name="vv" localSheetId="9" hidden="1">{"'Inversión Extranjera'!$A$1:$AG$74","'Inversión Extranjera'!$G$7:$AF$61"}</definedName>
    <definedName name="vv" localSheetId="12" hidden="1">{"'Inversión Extranjera'!$A$1:$AG$74","'Inversión Extranjera'!$G$7:$AF$61"}</definedName>
    <definedName name="vv" localSheetId="2" hidden="1">{"'Inversión Extranjera'!$A$1:$AG$74","'Inversión Extranjera'!$G$7:$AF$61"}</definedName>
    <definedName name="vv" localSheetId="3" hidden="1">{"'Inversión Extranjera'!$A$1:$AG$74","'Inversión Extranjera'!$G$7:$AF$61"}</definedName>
    <definedName name="vv" localSheetId="4" hidden="1">{"'Inversión Extranjera'!$A$1:$AG$74","'Inversión Extranjera'!$G$7:$AF$61"}</definedName>
    <definedName name="vv" localSheetId="5" hidden="1">{"'Inversión Extranjera'!$A$1:$AG$74","'Inversión Extranjera'!$G$7:$AF$61"}</definedName>
    <definedName name="vv" localSheetId="6" hidden="1">{"'Inversión Extranjera'!$A$1:$AG$74","'Inversión Extranjera'!$G$7:$AF$61"}</definedName>
    <definedName name="vv" localSheetId="7" hidden="1">{"'Inversión Extranjera'!$A$1:$AG$74","'Inversión Extranjera'!$G$7:$AF$61"}</definedName>
    <definedName name="vv" localSheetId="8" hidden="1">{"'Inversión Extranjera'!$A$1:$AG$74","'Inversión Extranjera'!$G$7:$AF$61"}</definedName>
    <definedName name="vv" hidden="1">{"'Inversión Extranjera'!$A$1:$AG$74","'Inversión Extranjera'!$G$7:$AF$61"}</definedName>
    <definedName name="vv_1" localSheetId="12" hidden="1">{"'Inversión Extranjera'!$A$1:$AG$74","'Inversión Extranjera'!$G$7:$AF$61"}</definedName>
    <definedName name="vv_1" localSheetId="2" hidden="1">{"'Inversión Extranjera'!$A$1:$AG$74","'Inversión Extranjera'!$G$7:$AF$61"}</definedName>
    <definedName name="vv_1" localSheetId="4" hidden="1">{"'Inversión Extranjera'!$A$1:$AG$74","'Inversión Extranjera'!$G$7:$AF$61"}</definedName>
    <definedName name="vv_1" localSheetId="5" hidden="1">{"'Inversión Extranjera'!$A$1:$AG$74","'Inversión Extranjera'!$G$7:$AF$61"}</definedName>
    <definedName name="vv_1" localSheetId="6" hidden="1">{"'Inversión Extranjera'!$A$1:$AG$74","'Inversión Extranjera'!$G$7:$AF$61"}</definedName>
    <definedName name="vv_1" localSheetId="7" hidden="1">{"'Inversión Extranjera'!$A$1:$AG$74","'Inversión Extranjera'!$G$7:$AF$61"}</definedName>
    <definedName name="vv_1" localSheetId="8" hidden="1">{"'Inversión Extranjera'!$A$1:$AG$74","'Inversión Extranjera'!$G$7:$AF$61"}</definedName>
    <definedName name="vv_1" hidden="1">{"'Inversión Extranjera'!$A$1:$AG$74","'Inversión Extranjera'!$G$7:$AF$61"}</definedName>
    <definedName name="vv_2" localSheetId="12" hidden="1">{"'Inversión Extranjera'!$A$1:$AG$74","'Inversión Extranjera'!$G$7:$AF$61"}</definedName>
    <definedName name="vv_2" localSheetId="2" hidden="1">{"'Inversión Extranjera'!$A$1:$AG$74","'Inversión Extranjera'!$G$7:$AF$61"}</definedName>
    <definedName name="vv_2" localSheetId="4" hidden="1">{"'Inversión Extranjera'!$A$1:$AG$74","'Inversión Extranjera'!$G$7:$AF$61"}</definedName>
    <definedName name="vv_2" localSheetId="5" hidden="1">{"'Inversión Extranjera'!$A$1:$AG$74","'Inversión Extranjera'!$G$7:$AF$61"}</definedName>
    <definedName name="vv_2" localSheetId="6" hidden="1">{"'Inversión Extranjera'!$A$1:$AG$74","'Inversión Extranjera'!$G$7:$AF$61"}</definedName>
    <definedName name="vv_2" localSheetId="7" hidden="1">{"'Inversión Extranjera'!$A$1:$AG$74","'Inversión Extranjera'!$G$7:$AF$61"}</definedName>
    <definedName name="vv_2" localSheetId="8" hidden="1">{"'Inversión Extranjera'!$A$1:$AG$74","'Inversión Extranjera'!$G$7:$AF$61"}</definedName>
    <definedName name="vv_2" hidden="1">{"'Inversión Extranjera'!$A$1:$AG$74","'Inversión Extranjera'!$G$7:$AF$61"}</definedName>
    <definedName name="vv_3" localSheetId="12" hidden="1">{"'Inversión Extranjera'!$A$1:$AG$74","'Inversión Extranjera'!$G$7:$AF$61"}</definedName>
    <definedName name="vv_3" localSheetId="2" hidden="1">{"'Inversión Extranjera'!$A$1:$AG$74","'Inversión Extranjera'!$G$7:$AF$61"}</definedName>
    <definedName name="vv_3" localSheetId="4" hidden="1">{"'Inversión Extranjera'!$A$1:$AG$74","'Inversión Extranjera'!$G$7:$AF$61"}</definedName>
    <definedName name="vv_3" localSheetId="5" hidden="1">{"'Inversión Extranjera'!$A$1:$AG$74","'Inversión Extranjera'!$G$7:$AF$61"}</definedName>
    <definedName name="vv_3" localSheetId="6" hidden="1">{"'Inversión Extranjera'!$A$1:$AG$74","'Inversión Extranjera'!$G$7:$AF$61"}</definedName>
    <definedName name="vv_3" localSheetId="7" hidden="1">{"'Inversión Extranjera'!$A$1:$AG$74","'Inversión Extranjera'!$G$7:$AF$61"}</definedName>
    <definedName name="vv_3" localSheetId="8" hidden="1">{"'Inversión Extranjera'!$A$1:$AG$74","'Inversión Extranjera'!$G$7:$AF$61"}</definedName>
    <definedName name="vv_3" hidden="1">{"'Inversión Extranjera'!$A$1:$AG$74","'Inversión Extranjera'!$G$7:$AF$61"}</definedName>
    <definedName name="vv_4" localSheetId="12" hidden="1">{"'Inversión Extranjera'!$A$1:$AG$74","'Inversión Extranjera'!$G$7:$AF$61"}</definedName>
    <definedName name="vv_4" localSheetId="2" hidden="1">{"'Inversión Extranjera'!$A$1:$AG$74","'Inversión Extranjera'!$G$7:$AF$61"}</definedName>
    <definedName name="vv_4" localSheetId="4" hidden="1">{"'Inversión Extranjera'!$A$1:$AG$74","'Inversión Extranjera'!$G$7:$AF$61"}</definedName>
    <definedName name="vv_4" localSheetId="5" hidden="1">{"'Inversión Extranjera'!$A$1:$AG$74","'Inversión Extranjera'!$G$7:$AF$61"}</definedName>
    <definedName name="vv_4" localSheetId="6" hidden="1">{"'Inversión Extranjera'!$A$1:$AG$74","'Inversión Extranjera'!$G$7:$AF$61"}</definedName>
    <definedName name="vv_4" localSheetId="7" hidden="1">{"'Inversión Extranjera'!$A$1:$AG$74","'Inversión Extranjera'!$G$7:$AF$61"}</definedName>
    <definedName name="vv_4" localSheetId="8" hidden="1">{"'Inversión Extranjera'!$A$1:$AG$74","'Inversión Extranjera'!$G$7:$AF$61"}</definedName>
    <definedName name="vv_4" hidden="1">{"'Inversión Extranjera'!$A$1:$AG$74","'Inversión Extranjera'!$G$7:$AF$61"}</definedName>
    <definedName name="vvade" localSheetId="12">INDEX('G I.13'!vad,'G I.13'!dafdf):INDEX('G I.13'!vad,COLUMNS('G I.13'!datos))</definedName>
    <definedName name="vvade" localSheetId="2">INDEX('G I.3'!vad,'G I.3'!dafdf):INDEX('G I.3'!vad,COLUMNS(datos))</definedName>
    <definedName name="vvade" localSheetId="3">INDEX('G I.4'!vad,'G I.4'!dafdf):INDEX('G I.4'!vad,COLUMNS('G I.4'!datos))</definedName>
    <definedName name="vvade" localSheetId="4">INDEX('G I.5'!vad,'G I.5'!dafdf):INDEX('G I.5'!vad,COLUMNS(datos))</definedName>
    <definedName name="vvade" localSheetId="5">INDEX('G I.6'!vad,'G I.6'!dafdf):INDEX('G I.6'!vad,COLUMNS('G I.6'!datos))</definedName>
    <definedName name="vvade" localSheetId="6">INDEX('G I.7'!vad,'G I.7'!dafdf):INDEX('G I.7'!vad,COLUMNS('G I.7'!datos))</definedName>
    <definedName name="vvade" localSheetId="7">INDEX('G I.8'!vad,'G I.8'!dafdf):INDEX('G I.8'!vad,COLUMNS('G I.8'!datos))</definedName>
    <definedName name="vvade" localSheetId="8">INDEX('G I.9'!vad,'G I.9'!dafdf):INDEX('G I.9'!vad,COLUMNS('G I.9'!datos))</definedName>
    <definedName name="vvade">INDEX(vad,[0]!dafdf):INDEX(vad,COLUMNS(datos))</definedName>
    <definedName name="vveer" localSheetId="12">INDEX('G I.13'!vad,'G I.13'!fadf):INDEX('G I.13'!vad,COLUMNS('G I.13'!datos))</definedName>
    <definedName name="vveer" localSheetId="2">INDEX('G I.3'!vad,'G I.3'!fadf):INDEX('G I.3'!vad,COLUMNS(datos))</definedName>
    <definedName name="vveer" localSheetId="3">INDEX('G I.4'!vad,'G I.4'!fadf):INDEX('G I.4'!vad,COLUMNS('G I.4'!datos))</definedName>
    <definedName name="vveer" localSheetId="4">INDEX('G I.5'!vad,'G I.5'!fadf):INDEX('G I.5'!vad,COLUMNS(datos))</definedName>
    <definedName name="vveer" localSheetId="5">INDEX('G I.6'!vad,'G I.6'!fadf):INDEX('G I.6'!vad,COLUMNS('G I.6'!datos))</definedName>
    <definedName name="vveer" localSheetId="6">INDEX('G I.7'!vad,'G I.7'!fadf):INDEX('G I.7'!vad,COLUMNS('G I.7'!datos))</definedName>
    <definedName name="vveer" localSheetId="7">INDEX('G I.8'!vad,'G I.8'!fadf):INDEX('G I.8'!vad,COLUMNS('G I.8'!datos))</definedName>
    <definedName name="vveer" localSheetId="8">INDEX('G I.9'!vad,'G I.9'!fadf):INDEX('G I.9'!vad,COLUMNS('G I.9'!datos))</definedName>
    <definedName name="vveer">INDEX(vad,[0]!fadf):INDEX(vad,COLUMNS(datos))</definedName>
    <definedName name="vvv" localSheetId="9" hidden="1">#REF!</definedName>
    <definedName name="vvv" localSheetId="12" hidden="1">#REF!</definedName>
    <definedName name="vvv" localSheetId="3" hidden="1">#REF!</definedName>
    <definedName name="vvv" localSheetId="5" hidden="1">#REF!</definedName>
    <definedName name="vvv" localSheetId="6" hidden="1">#REF!</definedName>
    <definedName name="vvv" localSheetId="7" hidden="1">#REF!</definedName>
    <definedName name="vvv" localSheetId="8" hidden="1">#REF!</definedName>
    <definedName name="vvv" hidden="1">#REF!</definedName>
    <definedName name="w" hidden="1">'[19]Grafico I.5 C. Neg'!#REF!</definedName>
    <definedName name="W_wf" localSheetId="12" hidden="1">#REF!</definedName>
    <definedName name="W_wf" hidden="1">#REF!</definedName>
    <definedName name="WERT" localSheetId="9" hidden="1">[60]data!$P$5:$P$15</definedName>
    <definedName name="WERT" localSheetId="10" hidden="1">[60]data!$P$5:$P$15</definedName>
    <definedName name="WERT" localSheetId="12" hidden="1">[61]data!$P$5:$P$15</definedName>
    <definedName name="WERT" localSheetId="3" hidden="1">[60]data!$P$5:$P$15</definedName>
    <definedName name="WERT" localSheetId="5" hidden="1">[60]data!$P$5:$P$15</definedName>
    <definedName name="WERT" localSheetId="6" hidden="1">[62]data!$P$5:$P$15</definedName>
    <definedName name="WERT" localSheetId="7" hidden="1">[62]data!$P$5:$P$15</definedName>
    <definedName name="WERT" localSheetId="8" hidden="1">[60]data!$P$5:$P$15</definedName>
    <definedName name="WERT" hidden="1">[63]data!$P$5:$P$15</definedName>
    <definedName name="wew" localSheetId="12" hidden="1">{"'Hoja1'!$A$2:$O$33"}</definedName>
    <definedName name="wew" localSheetId="2" hidden="1">{"'Hoja1'!$A$2:$O$33"}</definedName>
    <definedName name="wew" localSheetId="4" hidden="1">{"'Hoja1'!$A$2:$O$33"}</definedName>
    <definedName name="wew" localSheetId="5" hidden="1">{"'Hoja1'!$A$2:$O$33"}</definedName>
    <definedName name="wew" localSheetId="6" hidden="1">{"'Hoja1'!$A$2:$O$33"}</definedName>
    <definedName name="wew" localSheetId="7" hidden="1">{"'Hoja1'!$A$2:$O$33"}</definedName>
    <definedName name="wew" localSheetId="8" hidden="1">{"'Hoja1'!$A$2:$O$33"}</definedName>
    <definedName name="wew" hidden="1">{"'Hoja1'!$A$2:$O$33"}</definedName>
    <definedName name="wfdef" localSheetId="9" hidden="1">#REF!</definedName>
    <definedName name="wfdef" localSheetId="12" hidden="1">#REF!</definedName>
    <definedName name="wfdef" localSheetId="3" hidden="1">#REF!</definedName>
    <definedName name="wfdef" localSheetId="5" hidden="1">#REF!</definedName>
    <definedName name="wfdef" localSheetId="6" hidden="1">#REF!</definedName>
    <definedName name="wfdef" localSheetId="7" hidden="1">#REF!</definedName>
    <definedName name="wfdef" localSheetId="8" hidden="1">#REF!</definedName>
    <definedName name="wfdef" hidden="1">#REF!</definedName>
    <definedName name="wht?" localSheetId="9" hidden="1">{"'Basic'!$A$1:$F$96"}</definedName>
    <definedName name="wht?" localSheetId="12" hidden="1">{"'Basic'!$A$1:$F$96"}</definedName>
    <definedName name="wht?" localSheetId="2" hidden="1">{"'Basic'!$A$1:$F$96"}</definedName>
    <definedName name="wht?" localSheetId="3" hidden="1">{"'Basic'!$A$1:$F$96"}</definedName>
    <definedName name="wht?" localSheetId="4" hidden="1">{"'Basic'!$A$1:$F$96"}</definedName>
    <definedName name="wht?" localSheetId="5" hidden="1">{"'Basic'!$A$1:$F$96"}</definedName>
    <definedName name="wht?" localSheetId="6" hidden="1">{"'Basic'!$A$1:$F$96"}</definedName>
    <definedName name="wht?" localSheetId="7" hidden="1">{"'Basic'!$A$1:$F$96"}</definedName>
    <definedName name="wht?" localSheetId="8" hidden="1">{"'Basic'!$A$1:$F$96"}</definedName>
    <definedName name="wht?" hidden="1">{"'Basic'!$A$1:$F$96"}</definedName>
    <definedName name="wht?_1" localSheetId="12" hidden="1">{"'Basic'!$A$1:$F$96"}</definedName>
    <definedName name="wht?_1" localSheetId="2" hidden="1">{"'Basic'!$A$1:$F$96"}</definedName>
    <definedName name="wht?_1" localSheetId="4" hidden="1">{"'Basic'!$A$1:$F$96"}</definedName>
    <definedName name="wht?_1" localSheetId="5" hidden="1">{"'Basic'!$A$1:$F$96"}</definedName>
    <definedName name="wht?_1" localSheetId="6" hidden="1">{"'Basic'!$A$1:$F$96"}</definedName>
    <definedName name="wht?_1" localSheetId="7" hidden="1">{"'Basic'!$A$1:$F$96"}</definedName>
    <definedName name="wht?_1" localSheetId="8" hidden="1">{"'Basic'!$A$1:$F$96"}</definedName>
    <definedName name="wht?_1" hidden="1">{"'Basic'!$A$1:$F$96"}</definedName>
    <definedName name="wht?_2" localSheetId="12" hidden="1">{"'Basic'!$A$1:$F$96"}</definedName>
    <definedName name="wht?_2" localSheetId="2" hidden="1">{"'Basic'!$A$1:$F$96"}</definedName>
    <definedName name="wht?_2" localSheetId="4" hidden="1">{"'Basic'!$A$1:$F$96"}</definedName>
    <definedName name="wht?_2" localSheetId="5" hidden="1">{"'Basic'!$A$1:$F$96"}</definedName>
    <definedName name="wht?_2" localSheetId="6" hidden="1">{"'Basic'!$A$1:$F$96"}</definedName>
    <definedName name="wht?_2" localSheetId="7" hidden="1">{"'Basic'!$A$1:$F$96"}</definedName>
    <definedName name="wht?_2" localSheetId="8" hidden="1">{"'Basic'!$A$1:$F$96"}</definedName>
    <definedName name="wht?_2" hidden="1">{"'Basic'!$A$1:$F$96"}</definedName>
    <definedName name="wht?_3" localSheetId="12" hidden="1">{"'Basic'!$A$1:$F$96"}</definedName>
    <definedName name="wht?_3" localSheetId="2" hidden="1">{"'Basic'!$A$1:$F$96"}</definedName>
    <definedName name="wht?_3" localSheetId="4" hidden="1">{"'Basic'!$A$1:$F$96"}</definedName>
    <definedName name="wht?_3" localSheetId="5" hidden="1">{"'Basic'!$A$1:$F$96"}</definedName>
    <definedName name="wht?_3" localSheetId="6" hidden="1">{"'Basic'!$A$1:$F$96"}</definedName>
    <definedName name="wht?_3" localSheetId="7" hidden="1">{"'Basic'!$A$1:$F$96"}</definedName>
    <definedName name="wht?_3" localSheetId="8" hidden="1">{"'Basic'!$A$1:$F$96"}</definedName>
    <definedName name="wht?_3" hidden="1">{"'Basic'!$A$1:$F$96"}</definedName>
    <definedName name="wht?_4" localSheetId="12" hidden="1">{"'Basic'!$A$1:$F$96"}</definedName>
    <definedName name="wht?_4" localSheetId="2" hidden="1">{"'Basic'!$A$1:$F$96"}</definedName>
    <definedName name="wht?_4" localSheetId="4" hidden="1">{"'Basic'!$A$1:$F$96"}</definedName>
    <definedName name="wht?_4" localSheetId="5" hidden="1">{"'Basic'!$A$1:$F$96"}</definedName>
    <definedName name="wht?_4" localSheetId="6" hidden="1">{"'Basic'!$A$1:$F$96"}</definedName>
    <definedName name="wht?_4" localSheetId="7" hidden="1">{"'Basic'!$A$1:$F$96"}</definedName>
    <definedName name="wht?_4" localSheetId="8" hidden="1">{"'Basic'!$A$1:$F$96"}</definedName>
    <definedName name="wht?_4" hidden="1">{"'Basic'!$A$1:$F$96"}</definedName>
    <definedName name="wre" localSheetId="9" hidden="1">#REF!</definedName>
    <definedName name="wre" localSheetId="3" hidden="1">#REF!</definedName>
    <definedName name="wre" localSheetId="5" hidden="1">#REF!</definedName>
    <definedName name="wre" localSheetId="6" hidden="1">#REF!</definedName>
    <definedName name="wre" localSheetId="7" hidden="1">#REF!</definedName>
    <definedName name="wre" localSheetId="8" hidden="1">#REF!</definedName>
    <definedName name="wre" hidden="1">#REF!</definedName>
    <definedName name="wrn.Chinese._.customs._.statistics." localSheetId="9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2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7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8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2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7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8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2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7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8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7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8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2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7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8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hidden="1">{"Calculations",#N/A,FALSE,"Sheet1";"Charts 1",#N/A,FALSE,"Sheet1";"Charts 2",#N/A,FALSE,"Sheet1";"Charts 3",#N/A,FALSE,"Sheet1";"Charts 4",#N/A,FALSE,"Sheet1";"Raw Data",#N/A,FALSE,"Sheet1"}</definedName>
    <definedName name="wrn.Earnings._.Model." localSheetId="1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nvoie." localSheetId="9" hidden="1">{#N/A,#N/A,TRUE,"garde";#N/A,#N/A,TRUE,"Feuil1";#N/A,#N/A,TRUE,"tableau";#N/A,#N/A,TRUE,"annquinz";#N/A,#N/A,TRUE,"graf1";#N/A,#N/A,TRUE,"graf2"}</definedName>
    <definedName name="wrn.envoie." localSheetId="12" hidden="1">{#N/A,#N/A,TRUE,"garde";#N/A,#N/A,TRUE,"Feuil1";#N/A,#N/A,TRUE,"tableau";#N/A,#N/A,TRUE,"annquinz";#N/A,#N/A,TRUE,"graf1";#N/A,#N/A,TRUE,"graf2"}</definedName>
    <definedName name="wrn.envoie." localSheetId="2" hidden="1">{#N/A,#N/A,TRUE,"garde";#N/A,#N/A,TRUE,"Feuil1";#N/A,#N/A,TRUE,"tableau";#N/A,#N/A,TRUE,"annquinz";#N/A,#N/A,TRUE,"graf1";#N/A,#N/A,TRUE,"graf2"}</definedName>
    <definedName name="wrn.envoie." localSheetId="3" hidden="1">{#N/A,#N/A,TRUE,"garde";#N/A,#N/A,TRUE,"Feuil1";#N/A,#N/A,TRUE,"tableau";#N/A,#N/A,TRUE,"annquinz";#N/A,#N/A,TRUE,"graf1";#N/A,#N/A,TRUE,"graf2"}</definedName>
    <definedName name="wrn.envoie." localSheetId="4" hidden="1">{#N/A,#N/A,TRUE,"garde";#N/A,#N/A,TRUE,"Feuil1";#N/A,#N/A,TRUE,"tableau";#N/A,#N/A,TRUE,"annquinz";#N/A,#N/A,TRUE,"graf1";#N/A,#N/A,TRUE,"graf2"}</definedName>
    <definedName name="wrn.envoie." localSheetId="5" hidden="1">{#N/A,#N/A,TRUE,"garde";#N/A,#N/A,TRUE,"Feuil1";#N/A,#N/A,TRUE,"tableau";#N/A,#N/A,TRUE,"annquinz";#N/A,#N/A,TRUE,"graf1";#N/A,#N/A,TRUE,"graf2"}</definedName>
    <definedName name="wrn.envoie." localSheetId="6" hidden="1">{#N/A,#N/A,TRUE,"garde";#N/A,#N/A,TRUE,"Feuil1";#N/A,#N/A,TRUE,"tableau";#N/A,#N/A,TRUE,"annquinz";#N/A,#N/A,TRUE,"graf1";#N/A,#N/A,TRUE,"graf2"}</definedName>
    <definedName name="wrn.envoie." localSheetId="7" hidden="1">{#N/A,#N/A,TRUE,"garde";#N/A,#N/A,TRUE,"Feuil1";#N/A,#N/A,TRUE,"tableau";#N/A,#N/A,TRUE,"annquinz";#N/A,#N/A,TRUE,"graf1";#N/A,#N/A,TRUE,"graf2"}</definedName>
    <definedName name="wrn.envoie." localSheetId="8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nvoie._1" localSheetId="12" hidden="1">{#N/A,#N/A,TRUE,"garde";#N/A,#N/A,TRUE,"Feuil1";#N/A,#N/A,TRUE,"tableau";#N/A,#N/A,TRUE,"annquinz";#N/A,#N/A,TRUE,"graf1";#N/A,#N/A,TRUE,"graf2"}</definedName>
    <definedName name="wrn.envoie._1" localSheetId="2" hidden="1">{#N/A,#N/A,TRUE,"garde";#N/A,#N/A,TRUE,"Feuil1";#N/A,#N/A,TRUE,"tableau";#N/A,#N/A,TRUE,"annquinz";#N/A,#N/A,TRUE,"graf1";#N/A,#N/A,TRUE,"graf2"}</definedName>
    <definedName name="wrn.envoie._1" localSheetId="4" hidden="1">{#N/A,#N/A,TRUE,"garde";#N/A,#N/A,TRUE,"Feuil1";#N/A,#N/A,TRUE,"tableau";#N/A,#N/A,TRUE,"annquinz";#N/A,#N/A,TRUE,"graf1";#N/A,#N/A,TRUE,"graf2"}</definedName>
    <definedName name="wrn.envoie._1" localSheetId="5" hidden="1">{#N/A,#N/A,TRUE,"garde";#N/A,#N/A,TRUE,"Feuil1";#N/A,#N/A,TRUE,"tableau";#N/A,#N/A,TRUE,"annquinz";#N/A,#N/A,TRUE,"graf1";#N/A,#N/A,TRUE,"graf2"}</definedName>
    <definedName name="wrn.envoie._1" localSheetId="6" hidden="1">{#N/A,#N/A,TRUE,"garde";#N/A,#N/A,TRUE,"Feuil1";#N/A,#N/A,TRUE,"tableau";#N/A,#N/A,TRUE,"annquinz";#N/A,#N/A,TRUE,"graf1";#N/A,#N/A,TRUE,"graf2"}</definedName>
    <definedName name="wrn.envoie._1" localSheetId="7" hidden="1">{#N/A,#N/A,TRUE,"garde";#N/A,#N/A,TRUE,"Feuil1";#N/A,#N/A,TRUE,"tableau";#N/A,#N/A,TRUE,"annquinz";#N/A,#N/A,TRUE,"graf1";#N/A,#N/A,TRUE,"graf2"}</definedName>
    <definedName name="wrn.envoie._1" localSheetId="8" hidden="1">{#N/A,#N/A,TRUE,"garde";#N/A,#N/A,TRUE,"Feuil1";#N/A,#N/A,TRUE,"tableau";#N/A,#N/A,TRUE,"annquinz";#N/A,#N/A,TRUE,"graf1";#N/A,#N/A,TRUE,"graf2"}</definedName>
    <definedName name="wrn.envoie._1" hidden="1">{#N/A,#N/A,TRUE,"garde";#N/A,#N/A,TRUE,"Feuil1";#N/A,#N/A,TRUE,"tableau";#N/A,#N/A,TRUE,"annquinz";#N/A,#N/A,TRUE,"graf1";#N/A,#N/A,TRUE,"graf2"}</definedName>
    <definedName name="wrn.envoie._2" localSheetId="12" hidden="1">{#N/A,#N/A,TRUE,"garde";#N/A,#N/A,TRUE,"Feuil1";#N/A,#N/A,TRUE,"tableau";#N/A,#N/A,TRUE,"annquinz";#N/A,#N/A,TRUE,"graf1";#N/A,#N/A,TRUE,"graf2"}</definedName>
    <definedName name="wrn.envoie._2" localSheetId="2" hidden="1">{#N/A,#N/A,TRUE,"garde";#N/A,#N/A,TRUE,"Feuil1";#N/A,#N/A,TRUE,"tableau";#N/A,#N/A,TRUE,"annquinz";#N/A,#N/A,TRUE,"graf1";#N/A,#N/A,TRUE,"graf2"}</definedName>
    <definedName name="wrn.envoie._2" localSheetId="4" hidden="1">{#N/A,#N/A,TRUE,"garde";#N/A,#N/A,TRUE,"Feuil1";#N/A,#N/A,TRUE,"tableau";#N/A,#N/A,TRUE,"annquinz";#N/A,#N/A,TRUE,"graf1";#N/A,#N/A,TRUE,"graf2"}</definedName>
    <definedName name="wrn.envoie._2" localSheetId="5" hidden="1">{#N/A,#N/A,TRUE,"garde";#N/A,#N/A,TRUE,"Feuil1";#N/A,#N/A,TRUE,"tableau";#N/A,#N/A,TRUE,"annquinz";#N/A,#N/A,TRUE,"graf1";#N/A,#N/A,TRUE,"graf2"}</definedName>
    <definedName name="wrn.envoie._2" localSheetId="6" hidden="1">{#N/A,#N/A,TRUE,"garde";#N/A,#N/A,TRUE,"Feuil1";#N/A,#N/A,TRUE,"tableau";#N/A,#N/A,TRUE,"annquinz";#N/A,#N/A,TRUE,"graf1";#N/A,#N/A,TRUE,"graf2"}</definedName>
    <definedName name="wrn.envoie._2" localSheetId="7" hidden="1">{#N/A,#N/A,TRUE,"garde";#N/A,#N/A,TRUE,"Feuil1";#N/A,#N/A,TRUE,"tableau";#N/A,#N/A,TRUE,"annquinz";#N/A,#N/A,TRUE,"graf1";#N/A,#N/A,TRUE,"graf2"}</definedName>
    <definedName name="wrn.envoie._2" localSheetId="8" hidden="1">{#N/A,#N/A,TRUE,"garde";#N/A,#N/A,TRUE,"Feuil1";#N/A,#N/A,TRUE,"tableau";#N/A,#N/A,TRUE,"annquinz";#N/A,#N/A,TRUE,"graf1";#N/A,#N/A,TRUE,"graf2"}</definedName>
    <definedName name="wrn.envoie._2" hidden="1">{#N/A,#N/A,TRUE,"garde";#N/A,#N/A,TRUE,"Feuil1";#N/A,#N/A,TRUE,"tableau";#N/A,#N/A,TRUE,"annquinz";#N/A,#N/A,TRUE,"graf1";#N/A,#N/A,TRUE,"graf2"}</definedName>
    <definedName name="wrn.envoie._3" localSheetId="12" hidden="1">{#N/A,#N/A,TRUE,"garde";#N/A,#N/A,TRUE,"Feuil1";#N/A,#N/A,TRUE,"tableau";#N/A,#N/A,TRUE,"annquinz";#N/A,#N/A,TRUE,"graf1";#N/A,#N/A,TRUE,"graf2"}</definedName>
    <definedName name="wrn.envoie._3" localSheetId="2" hidden="1">{#N/A,#N/A,TRUE,"garde";#N/A,#N/A,TRUE,"Feuil1";#N/A,#N/A,TRUE,"tableau";#N/A,#N/A,TRUE,"annquinz";#N/A,#N/A,TRUE,"graf1";#N/A,#N/A,TRUE,"graf2"}</definedName>
    <definedName name="wrn.envoie._3" localSheetId="4" hidden="1">{#N/A,#N/A,TRUE,"garde";#N/A,#N/A,TRUE,"Feuil1";#N/A,#N/A,TRUE,"tableau";#N/A,#N/A,TRUE,"annquinz";#N/A,#N/A,TRUE,"graf1";#N/A,#N/A,TRUE,"graf2"}</definedName>
    <definedName name="wrn.envoie._3" localSheetId="5" hidden="1">{#N/A,#N/A,TRUE,"garde";#N/A,#N/A,TRUE,"Feuil1";#N/A,#N/A,TRUE,"tableau";#N/A,#N/A,TRUE,"annquinz";#N/A,#N/A,TRUE,"graf1";#N/A,#N/A,TRUE,"graf2"}</definedName>
    <definedName name="wrn.envoie._3" localSheetId="6" hidden="1">{#N/A,#N/A,TRUE,"garde";#N/A,#N/A,TRUE,"Feuil1";#N/A,#N/A,TRUE,"tableau";#N/A,#N/A,TRUE,"annquinz";#N/A,#N/A,TRUE,"graf1";#N/A,#N/A,TRUE,"graf2"}</definedName>
    <definedName name="wrn.envoie._3" localSheetId="7" hidden="1">{#N/A,#N/A,TRUE,"garde";#N/A,#N/A,TRUE,"Feuil1";#N/A,#N/A,TRUE,"tableau";#N/A,#N/A,TRUE,"annquinz";#N/A,#N/A,TRUE,"graf1";#N/A,#N/A,TRUE,"graf2"}</definedName>
    <definedName name="wrn.envoie._3" localSheetId="8" hidden="1">{#N/A,#N/A,TRUE,"garde";#N/A,#N/A,TRUE,"Feuil1";#N/A,#N/A,TRUE,"tableau";#N/A,#N/A,TRUE,"annquinz";#N/A,#N/A,TRUE,"graf1";#N/A,#N/A,TRUE,"graf2"}</definedName>
    <definedName name="wrn.envoie._3" hidden="1">{#N/A,#N/A,TRUE,"garde";#N/A,#N/A,TRUE,"Feuil1";#N/A,#N/A,TRUE,"tableau";#N/A,#N/A,TRUE,"annquinz";#N/A,#N/A,TRUE,"graf1";#N/A,#N/A,TRUE,"graf2"}</definedName>
    <definedName name="wrn.envoie._4" localSheetId="12" hidden="1">{#N/A,#N/A,TRUE,"garde";#N/A,#N/A,TRUE,"Feuil1";#N/A,#N/A,TRUE,"tableau";#N/A,#N/A,TRUE,"annquinz";#N/A,#N/A,TRUE,"graf1";#N/A,#N/A,TRUE,"graf2"}</definedName>
    <definedName name="wrn.envoie._4" localSheetId="2" hidden="1">{#N/A,#N/A,TRUE,"garde";#N/A,#N/A,TRUE,"Feuil1";#N/A,#N/A,TRUE,"tableau";#N/A,#N/A,TRUE,"annquinz";#N/A,#N/A,TRUE,"graf1";#N/A,#N/A,TRUE,"graf2"}</definedName>
    <definedName name="wrn.envoie._4" localSheetId="4" hidden="1">{#N/A,#N/A,TRUE,"garde";#N/A,#N/A,TRUE,"Feuil1";#N/A,#N/A,TRUE,"tableau";#N/A,#N/A,TRUE,"annquinz";#N/A,#N/A,TRUE,"graf1";#N/A,#N/A,TRUE,"graf2"}</definedName>
    <definedName name="wrn.envoie._4" localSheetId="5" hidden="1">{#N/A,#N/A,TRUE,"garde";#N/A,#N/A,TRUE,"Feuil1";#N/A,#N/A,TRUE,"tableau";#N/A,#N/A,TRUE,"annquinz";#N/A,#N/A,TRUE,"graf1";#N/A,#N/A,TRUE,"graf2"}</definedName>
    <definedName name="wrn.envoie._4" localSheetId="6" hidden="1">{#N/A,#N/A,TRUE,"garde";#N/A,#N/A,TRUE,"Feuil1";#N/A,#N/A,TRUE,"tableau";#N/A,#N/A,TRUE,"annquinz";#N/A,#N/A,TRUE,"graf1";#N/A,#N/A,TRUE,"graf2"}</definedName>
    <definedName name="wrn.envoie._4" localSheetId="7" hidden="1">{#N/A,#N/A,TRUE,"garde";#N/A,#N/A,TRUE,"Feuil1";#N/A,#N/A,TRUE,"tableau";#N/A,#N/A,TRUE,"annquinz";#N/A,#N/A,TRUE,"graf1";#N/A,#N/A,TRUE,"graf2"}</definedName>
    <definedName name="wrn.envoie._4" localSheetId="8" hidden="1">{#N/A,#N/A,TRUE,"garde";#N/A,#N/A,TRUE,"Feuil1";#N/A,#N/A,TRUE,"tableau";#N/A,#N/A,TRUE,"annquinz";#N/A,#N/A,TRUE,"graf1";#N/A,#N/A,TRUE,"graf2"}</definedName>
    <definedName name="wrn.envoie._4" hidden="1">{#N/A,#N/A,TRUE,"garde";#N/A,#N/A,TRUE,"Feuil1";#N/A,#N/A,TRUE,"tableau";#N/A,#N/A,TRUE,"annquinz";#N/A,#N/A,TRUE,"graf1";#N/A,#N/A,TRUE,"graf2"}</definedName>
    <definedName name="wrn.INPUT._.Table." localSheetId="9" hidden="1">{#N/A,#N/A,FALSE,"BOP-input"}</definedName>
    <definedName name="wrn.INPUT._.Table." localSheetId="12" hidden="1">{#N/A,#N/A,FALSE,"BOP-input"}</definedName>
    <definedName name="wrn.INPUT._.Table." localSheetId="2" hidden="1">{#N/A,#N/A,FALSE,"BOP-input"}</definedName>
    <definedName name="wrn.INPUT._.Table." localSheetId="3" hidden="1">{#N/A,#N/A,FALSE,"BOP-input"}</definedName>
    <definedName name="wrn.INPUT._.Table." localSheetId="4" hidden="1">{#N/A,#N/A,FALSE,"BOP-input"}</definedName>
    <definedName name="wrn.INPUT._.Table." localSheetId="5" hidden="1">{#N/A,#N/A,FALSE,"BOP-input"}</definedName>
    <definedName name="wrn.INPUT._.Table." localSheetId="6" hidden="1">{#N/A,#N/A,FALSE,"BOP-input"}</definedName>
    <definedName name="wrn.INPUT._.Table." localSheetId="7" hidden="1">{#N/A,#N/A,FALSE,"BOP-input"}</definedName>
    <definedName name="wrn.INPUT._.Table." localSheetId="8" hidden="1">{#N/A,#N/A,FALSE,"BOP-input"}</definedName>
    <definedName name="wrn.INPUT._.Table." hidden="1">{#N/A,#N/A,FALSE,"BOP-input"}</definedName>
    <definedName name="wrn.INPUT._.Table._1" localSheetId="12" hidden="1">{#N/A,#N/A,FALSE,"BOP-input"}</definedName>
    <definedName name="wrn.INPUT._.Table._1" localSheetId="2" hidden="1">{#N/A,#N/A,FALSE,"BOP-input"}</definedName>
    <definedName name="wrn.INPUT._.Table._1" localSheetId="4" hidden="1">{#N/A,#N/A,FALSE,"BOP-input"}</definedName>
    <definedName name="wrn.INPUT._.Table._1" localSheetId="5" hidden="1">{#N/A,#N/A,FALSE,"BOP-input"}</definedName>
    <definedName name="wrn.INPUT._.Table._1" localSheetId="6" hidden="1">{#N/A,#N/A,FALSE,"BOP-input"}</definedName>
    <definedName name="wrn.INPUT._.Table._1" localSheetId="7" hidden="1">{#N/A,#N/A,FALSE,"BOP-input"}</definedName>
    <definedName name="wrn.INPUT._.Table._1" localSheetId="8" hidden="1">{#N/A,#N/A,FALSE,"BOP-input"}</definedName>
    <definedName name="wrn.INPUT._.Table._1" hidden="1">{#N/A,#N/A,FALSE,"BOP-input"}</definedName>
    <definedName name="wrn.INPUT._.Table._2" localSheetId="12" hidden="1">{#N/A,#N/A,FALSE,"BOP-input"}</definedName>
    <definedName name="wrn.INPUT._.Table._2" localSheetId="2" hidden="1">{#N/A,#N/A,FALSE,"BOP-input"}</definedName>
    <definedName name="wrn.INPUT._.Table._2" localSheetId="4" hidden="1">{#N/A,#N/A,FALSE,"BOP-input"}</definedName>
    <definedName name="wrn.INPUT._.Table._2" localSheetId="5" hidden="1">{#N/A,#N/A,FALSE,"BOP-input"}</definedName>
    <definedName name="wrn.INPUT._.Table._2" localSheetId="6" hidden="1">{#N/A,#N/A,FALSE,"BOP-input"}</definedName>
    <definedName name="wrn.INPUT._.Table._2" localSheetId="7" hidden="1">{#N/A,#N/A,FALSE,"BOP-input"}</definedName>
    <definedName name="wrn.INPUT._.Table._2" localSheetId="8" hidden="1">{#N/A,#N/A,FALSE,"BOP-input"}</definedName>
    <definedName name="wrn.INPUT._.Table._2" hidden="1">{#N/A,#N/A,FALSE,"BOP-input"}</definedName>
    <definedName name="wrn.INPUT._.Table._3" localSheetId="12" hidden="1">{#N/A,#N/A,FALSE,"BOP-input"}</definedName>
    <definedName name="wrn.INPUT._.Table._3" localSheetId="2" hidden="1">{#N/A,#N/A,FALSE,"BOP-input"}</definedName>
    <definedName name="wrn.INPUT._.Table._3" localSheetId="4" hidden="1">{#N/A,#N/A,FALSE,"BOP-input"}</definedName>
    <definedName name="wrn.INPUT._.Table._3" localSheetId="5" hidden="1">{#N/A,#N/A,FALSE,"BOP-input"}</definedName>
    <definedName name="wrn.INPUT._.Table._3" localSheetId="6" hidden="1">{#N/A,#N/A,FALSE,"BOP-input"}</definedName>
    <definedName name="wrn.INPUT._.Table._3" localSheetId="7" hidden="1">{#N/A,#N/A,FALSE,"BOP-input"}</definedName>
    <definedName name="wrn.INPUT._.Table._3" localSheetId="8" hidden="1">{#N/A,#N/A,FALSE,"BOP-input"}</definedName>
    <definedName name="wrn.INPUT._.Table._3" hidden="1">{#N/A,#N/A,FALSE,"BOP-input"}</definedName>
    <definedName name="wrn.INPUT._.Table._4" localSheetId="12" hidden="1">{#N/A,#N/A,FALSE,"BOP-input"}</definedName>
    <definedName name="wrn.INPUT._.Table._4" localSheetId="2" hidden="1">{#N/A,#N/A,FALSE,"BOP-input"}</definedName>
    <definedName name="wrn.INPUT._.Table._4" localSheetId="4" hidden="1">{#N/A,#N/A,FALSE,"BOP-input"}</definedName>
    <definedName name="wrn.INPUT._.Table._4" localSheetId="5" hidden="1">{#N/A,#N/A,FALSE,"BOP-input"}</definedName>
    <definedName name="wrn.INPUT._.Table._4" localSheetId="6" hidden="1">{#N/A,#N/A,FALSE,"BOP-input"}</definedName>
    <definedName name="wrn.INPUT._.Table._4" localSheetId="7" hidden="1">{#N/A,#N/A,FALSE,"BOP-input"}</definedName>
    <definedName name="wrn.INPUT._.Table._4" localSheetId="8" hidden="1">{#N/A,#N/A,FALSE,"BOP-input"}</definedName>
    <definedName name="wrn.INPUT._.Table._4" hidden="1">{#N/A,#N/A,FALSE,"BOP-input"}</definedName>
    <definedName name="wrn.resumen." localSheetId="12" hidden="1">{#N/A,#N/A,FALSE,"Sheet1"}</definedName>
    <definedName name="wrn.resumen." localSheetId="2" hidden="1">{#N/A,#N/A,FALSE,"Sheet1"}</definedName>
    <definedName name="wrn.resumen." localSheetId="4" hidden="1">{#N/A,#N/A,FALSE,"Sheet1"}</definedName>
    <definedName name="wrn.resumen." localSheetId="5" hidden="1">{#N/A,#N/A,FALSE,"Sheet1"}</definedName>
    <definedName name="wrn.resumen." localSheetId="6" hidden="1">{#N/A,#N/A,FALSE,"Sheet1"}</definedName>
    <definedName name="wrn.resumen." localSheetId="7" hidden="1">{#N/A,#N/A,FALSE,"Sheet1"}</definedName>
    <definedName name="wrn.resumen." localSheetId="8" hidden="1">{#N/A,#N/A,FALSE,"Sheet1"}</definedName>
    <definedName name="wrn.resumen." hidden="1">{#N/A,#N/A,FALSE,"Sheet1"}</definedName>
    <definedName name="wrn.test." localSheetId="9" hidden="1">{"srtot",#N/A,FALSE,"SR";"b2.9095",#N/A,FALSE,"SR"}</definedName>
    <definedName name="wrn.test." localSheetId="12" hidden="1">{"srtot",#N/A,FALSE,"SR";"b2.9095",#N/A,FALSE,"SR"}</definedName>
    <definedName name="wrn.test." localSheetId="2" hidden="1">{"srtot",#N/A,FALSE,"SR";"b2.9095",#N/A,FALSE,"SR"}</definedName>
    <definedName name="wrn.test." localSheetId="3" hidden="1">{"srtot",#N/A,FALSE,"SR";"b2.9095",#N/A,FALSE,"SR"}</definedName>
    <definedName name="wrn.test." localSheetId="4" hidden="1">{"srtot",#N/A,FALSE,"SR";"b2.9095",#N/A,FALSE,"SR"}</definedName>
    <definedName name="wrn.test." localSheetId="5" hidden="1">{"srtot",#N/A,FALSE,"SR";"b2.9095",#N/A,FALSE,"SR"}</definedName>
    <definedName name="wrn.test." localSheetId="6" hidden="1">{"srtot",#N/A,FALSE,"SR";"b2.9095",#N/A,FALSE,"SR"}</definedName>
    <definedName name="wrn.test." localSheetId="7" hidden="1">{"srtot",#N/A,FALSE,"SR";"b2.9095",#N/A,FALSE,"SR"}</definedName>
    <definedName name="wrn.test." localSheetId="8" hidden="1">{"srtot",#N/A,FALSE,"SR";"b2.9095",#N/A,FALSE,"SR"}</definedName>
    <definedName name="wrn.test." hidden="1">{"srtot",#N/A,FALSE,"SR";"b2.9095",#N/A,FALSE,"SR"}</definedName>
    <definedName name="wrn.test._1" localSheetId="12" hidden="1">{"srtot",#N/A,FALSE,"SR";"b2.9095",#N/A,FALSE,"SR"}</definedName>
    <definedName name="wrn.test._1" localSheetId="2" hidden="1">{"srtot",#N/A,FALSE,"SR";"b2.9095",#N/A,FALSE,"SR"}</definedName>
    <definedName name="wrn.test._1" localSheetId="4" hidden="1">{"srtot",#N/A,FALSE,"SR";"b2.9095",#N/A,FALSE,"SR"}</definedName>
    <definedName name="wrn.test._1" localSheetId="5" hidden="1">{"srtot",#N/A,FALSE,"SR";"b2.9095",#N/A,FALSE,"SR"}</definedName>
    <definedName name="wrn.test._1" localSheetId="6" hidden="1">{"srtot",#N/A,FALSE,"SR";"b2.9095",#N/A,FALSE,"SR"}</definedName>
    <definedName name="wrn.test._1" localSheetId="7" hidden="1">{"srtot",#N/A,FALSE,"SR";"b2.9095",#N/A,FALSE,"SR"}</definedName>
    <definedName name="wrn.test._1" localSheetId="8" hidden="1">{"srtot",#N/A,FALSE,"SR";"b2.9095",#N/A,FALSE,"SR"}</definedName>
    <definedName name="wrn.test._1" hidden="1">{"srtot",#N/A,FALSE,"SR";"b2.9095",#N/A,FALSE,"SR"}</definedName>
    <definedName name="wrn.test._2" localSheetId="12" hidden="1">{"srtot",#N/A,FALSE,"SR";"b2.9095",#N/A,FALSE,"SR"}</definedName>
    <definedName name="wrn.test._2" localSheetId="2" hidden="1">{"srtot",#N/A,FALSE,"SR";"b2.9095",#N/A,FALSE,"SR"}</definedName>
    <definedName name="wrn.test._2" localSheetId="4" hidden="1">{"srtot",#N/A,FALSE,"SR";"b2.9095",#N/A,FALSE,"SR"}</definedName>
    <definedName name="wrn.test._2" localSheetId="5" hidden="1">{"srtot",#N/A,FALSE,"SR";"b2.9095",#N/A,FALSE,"SR"}</definedName>
    <definedName name="wrn.test._2" localSheetId="6" hidden="1">{"srtot",#N/A,FALSE,"SR";"b2.9095",#N/A,FALSE,"SR"}</definedName>
    <definedName name="wrn.test._2" localSheetId="7" hidden="1">{"srtot",#N/A,FALSE,"SR";"b2.9095",#N/A,FALSE,"SR"}</definedName>
    <definedName name="wrn.test._2" localSheetId="8" hidden="1">{"srtot",#N/A,FALSE,"SR";"b2.9095",#N/A,FALSE,"SR"}</definedName>
    <definedName name="wrn.test._2" hidden="1">{"srtot",#N/A,FALSE,"SR";"b2.9095",#N/A,FALSE,"SR"}</definedName>
    <definedName name="wrn.test._3" localSheetId="12" hidden="1">{"srtot",#N/A,FALSE,"SR";"b2.9095",#N/A,FALSE,"SR"}</definedName>
    <definedName name="wrn.test._3" localSheetId="2" hidden="1">{"srtot",#N/A,FALSE,"SR";"b2.9095",#N/A,FALSE,"SR"}</definedName>
    <definedName name="wrn.test._3" localSheetId="4" hidden="1">{"srtot",#N/A,FALSE,"SR";"b2.9095",#N/A,FALSE,"SR"}</definedName>
    <definedName name="wrn.test._3" localSheetId="5" hidden="1">{"srtot",#N/A,FALSE,"SR";"b2.9095",#N/A,FALSE,"SR"}</definedName>
    <definedName name="wrn.test._3" localSheetId="6" hidden="1">{"srtot",#N/A,FALSE,"SR";"b2.9095",#N/A,FALSE,"SR"}</definedName>
    <definedName name="wrn.test._3" localSheetId="7" hidden="1">{"srtot",#N/A,FALSE,"SR";"b2.9095",#N/A,FALSE,"SR"}</definedName>
    <definedName name="wrn.test._3" localSheetId="8" hidden="1">{"srtot",#N/A,FALSE,"SR";"b2.9095",#N/A,FALSE,"SR"}</definedName>
    <definedName name="wrn.test._3" hidden="1">{"srtot",#N/A,FALSE,"SR";"b2.9095",#N/A,FALSE,"SR"}</definedName>
    <definedName name="wrn.test._4" localSheetId="12" hidden="1">{"srtot",#N/A,FALSE,"SR";"b2.9095",#N/A,FALSE,"SR"}</definedName>
    <definedName name="wrn.test._4" localSheetId="2" hidden="1">{"srtot",#N/A,FALSE,"SR";"b2.9095",#N/A,FALSE,"SR"}</definedName>
    <definedName name="wrn.test._4" localSheetId="4" hidden="1">{"srtot",#N/A,FALSE,"SR";"b2.9095",#N/A,FALSE,"SR"}</definedName>
    <definedName name="wrn.test._4" localSheetId="5" hidden="1">{"srtot",#N/A,FALSE,"SR";"b2.9095",#N/A,FALSE,"SR"}</definedName>
    <definedName name="wrn.test._4" localSheetId="6" hidden="1">{"srtot",#N/A,FALSE,"SR";"b2.9095",#N/A,FALSE,"SR"}</definedName>
    <definedName name="wrn.test._4" localSheetId="7" hidden="1">{"srtot",#N/A,FALSE,"SR";"b2.9095",#N/A,FALSE,"SR"}</definedName>
    <definedName name="wrn.test._4" localSheetId="8" hidden="1">{"srtot",#N/A,FALSE,"SR";"b2.9095",#N/A,FALSE,"SR"}</definedName>
    <definedName name="wrn.test._4" hidden="1">{"srtot",#N/A,FALSE,"SR";"b2.9095",#N/A,FALSE,"SR"}</definedName>
    <definedName name="wwwe" localSheetId="12" hidden="1">{"'Inversión Extranjera'!$A$1:$AG$74","'Inversión Extranjera'!$G$7:$AF$61"}</definedName>
    <definedName name="wwwe" localSheetId="2" hidden="1">{"'Inversión Extranjera'!$A$1:$AG$74","'Inversión Extranjera'!$G$7:$AF$61"}</definedName>
    <definedName name="wwwe" localSheetId="4" hidden="1">{"'Inversión Extranjera'!$A$1:$AG$74","'Inversión Extranjera'!$G$7:$AF$61"}</definedName>
    <definedName name="wwwe" localSheetId="5" hidden="1">{"'Inversión Extranjera'!$A$1:$AG$74","'Inversión Extranjera'!$G$7:$AF$61"}</definedName>
    <definedName name="wwwe" localSheetId="6" hidden="1">{"'Inversión Extranjera'!$A$1:$AG$74","'Inversión Extranjera'!$G$7:$AF$61"}</definedName>
    <definedName name="wwwe" localSheetId="7" hidden="1">{"'Inversión Extranjera'!$A$1:$AG$74","'Inversión Extranjera'!$G$7:$AF$61"}</definedName>
    <definedName name="wwwe" localSheetId="8" hidden="1">{"'Inversión Extranjera'!$A$1:$AG$74","'Inversión Extranjera'!$G$7:$AF$61"}</definedName>
    <definedName name="wwwe" hidden="1">{"'Inversión Extranjera'!$A$1:$AG$74","'Inversión Extranjera'!$G$7:$AF$61"}</definedName>
    <definedName name="x" localSheetId="9" hidden="1">{"'Inversión Extranjera'!$A$1:$AG$74","'Inversión Extranjera'!$G$7:$AF$61"}</definedName>
    <definedName name="x" localSheetId="12" hidden="1">{"'Inversión Extranjera'!$A$1:$AG$74","'Inversión Extranjera'!$G$7:$AF$61"}</definedName>
    <definedName name="x" localSheetId="2" hidden="1">{"'Inversión Extranjera'!$A$1:$AG$74","'Inversión Extranjera'!$G$7:$AF$61"}</definedName>
    <definedName name="x" localSheetId="3" hidden="1">{"'Inversión Extranjera'!$A$1:$AG$74","'Inversión Extranjera'!$G$7:$AF$61"}</definedName>
    <definedName name="x" localSheetId="4" hidden="1">{"'Inversión Extranjera'!$A$1:$AG$74","'Inversión Extranjera'!$G$7:$AF$61"}</definedName>
    <definedName name="x" localSheetId="5" hidden="1">{"'Inversión Extranjera'!$A$1:$AG$74","'Inversión Extranjera'!$G$7:$AF$61"}</definedName>
    <definedName name="x" localSheetId="6" hidden="1">{"'Inversión Extranjera'!$A$1:$AG$74","'Inversión Extranjera'!$G$7:$AF$61"}</definedName>
    <definedName name="x" localSheetId="7" hidden="1">{"'Inversión Extranjera'!$A$1:$AG$74","'Inversión Extranjera'!$G$7:$AF$61"}</definedName>
    <definedName name="x" localSheetId="8" hidden="1">{"'Inversión Extranjera'!$A$1:$AG$74","'Inversión Extranjera'!$G$7:$AF$61"}</definedName>
    <definedName name="x" hidden="1">{"'Inversión Extranjera'!$A$1:$AG$74","'Inversión Extranjera'!$G$7:$AF$61"}</definedName>
    <definedName name="x_1" localSheetId="12" hidden="1">{"'Inversión Extranjera'!$A$1:$AG$74","'Inversión Extranjera'!$G$7:$AF$61"}</definedName>
    <definedName name="x_1" localSheetId="2" hidden="1">{"'Inversión Extranjera'!$A$1:$AG$74","'Inversión Extranjera'!$G$7:$AF$61"}</definedName>
    <definedName name="x_1" localSheetId="4" hidden="1">{"'Inversión Extranjera'!$A$1:$AG$74","'Inversión Extranjera'!$G$7:$AF$61"}</definedName>
    <definedName name="x_1" localSheetId="5" hidden="1">{"'Inversión Extranjera'!$A$1:$AG$74","'Inversión Extranjera'!$G$7:$AF$61"}</definedName>
    <definedName name="x_1" localSheetId="6" hidden="1">{"'Inversión Extranjera'!$A$1:$AG$74","'Inversión Extranjera'!$G$7:$AF$61"}</definedName>
    <definedName name="x_1" localSheetId="7" hidden="1">{"'Inversión Extranjera'!$A$1:$AG$74","'Inversión Extranjera'!$G$7:$AF$61"}</definedName>
    <definedName name="x_1" localSheetId="8" hidden="1">{"'Inversión Extranjera'!$A$1:$AG$74","'Inversión Extranjera'!$G$7:$AF$61"}</definedName>
    <definedName name="x_1" hidden="1">{"'Inversión Extranjera'!$A$1:$AG$74","'Inversión Extranjera'!$G$7:$AF$61"}</definedName>
    <definedName name="x_2" localSheetId="12" hidden="1">{"'Inversión Extranjera'!$A$1:$AG$74","'Inversión Extranjera'!$G$7:$AF$61"}</definedName>
    <definedName name="x_2" localSheetId="2" hidden="1">{"'Inversión Extranjera'!$A$1:$AG$74","'Inversión Extranjera'!$G$7:$AF$61"}</definedName>
    <definedName name="x_2" localSheetId="4" hidden="1">{"'Inversión Extranjera'!$A$1:$AG$74","'Inversión Extranjera'!$G$7:$AF$61"}</definedName>
    <definedName name="x_2" localSheetId="5" hidden="1">{"'Inversión Extranjera'!$A$1:$AG$74","'Inversión Extranjera'!$G$7:$AF$61"}</definedName>
    <definedName name="x_2" localSheetId="6" hidden="1">{"'Inversión Extranjera'!$A$1:$AG$74","'Inversión Extranjera'!$G$7:$AF$61"}</definedName>
    <definedName name="x_2" localSheetId="7" hidden="1">{"'Inversión Extranjera'!$A$1:$AG$74","'Inversión Extranjera'!$G$7:$AF$61"}</definedName>
    <definedName name="x_2" localSheetId="8" hidden="1">{"'Inversión Extranjera'!$A$1:$AG$74","'Inversión Extranjera'!$G$7:$AF$61"}</definedName>
    <definedName name="x_2" hidden="1">{"'Inversión Extranjera'!$A$1:$AG$74","'Inversión Extranjera'!$G$7:$AF$61"}</definedName>
    <definedName name="x_3" localSheetId="12" hidden="1">{"'Inversión Extranjera'!$A$1:$AG$74","'Inversión Extranjera'!$G$7:$AF$61"}</definedName>
    <definedName name="x_3" localSheetId="2" hidden="1">{"'Inversión Extranjera'!$A$1:$AG$74","'Inversión Extranjera'!$G$7:$AF$61"}</definedName>
    <definedName name="x_3" localSheetId="4" hidden="1">{"'Inversión Extranjera'!$A$1:$AG$74","'Inversión Extranjera'!$G$7:$AF$61"}</definedName>
    <definedName name="x_3" localSheetId="5" hidden="1">{"'Inversión Extranjera'!$A$1:$AG$74","'Inversión Extranjera'!$G$7:$AF$61"}</definedName>
    <definedName name="x_3" localSheetId="6" hidden="1">{"'Inversión Extranjera'!$A$1:$AG$74","'Inversión Extranjera'!$G$7:$AF$61"}</definedName>
    <definedName name="x_3" localSheetId="7" hidden="1">{"'Inversión Extranjera'!$A$1:$AG$74","'Inversión Extranjera'!$G$7:$AF$61"}</definedName>
    <definedName name="x_3" localSheetId="8" hidden="1">{"'Inversión Extranjera'!$A$1:$AG$74","'Inversión Extranjera'!$G$7:$AF$61"}</definedName>
    <definedName name="x_3" hidden="1">{"'Inversión Extranjera'!$A$1:$AG$74","'Inversión Extranjera'!$G$7:$AF$61"}</definedName>
    <definedName name="x_4" localSheetId="12" hidden="1">{"'Inversión Extranjera'!$A$1:$AG$74","'Inversión Extranjera'!$G$7:$AF$61"}</definedName>
    <definedName name="x_4" localSheetId="2" hidden="1">{"'Inversión Extranjera'!$A$1:$AG$74","'Inversión Extranjera'!$G$7:$AF$61"}</definedName>
    <definedName name="x_4" localSheetId="4" hidden="1">{"'Inversión Extranjera'!$A$1:$AG$74","'Inversión Extranjera'!$G$7:$AF$61"}</definedName>
    <definedName name="x_4" localSheetId="5" hidden="1">{"'Inversión Extranjera'!$A$1:$AG$74","'Inversión Extranjera'!$G$7:$AF$61"}</definedName>
    <definedName name="x_4" localSheetId="6" hidden="1">{"'Inversión Extranjera'!$A$1:$AG$74","'Inversión Extranjera'!$G$7:$AF$61"}</definedName>
    <definedName name="x_4" localSheetId="7" hidden="1">{"'Inversión Extranjera'!$A$1:$AG$74","'Inversión Extranjera'!$G$7:$AF$61"}</definedName>
    <definedName name="x_4" localSheetId="8" hidden="1">{"'Inversión Extranjera'!$A$1:$AG$74","'Inversión Extranjera'!$G$7:$AF$61"}</definedName>
    <definedName name="x_4" hidden="1">{"'Inversión Extranjera'!$A$1:$AG$74","'Inversión Extranjera'!$G$7:$AF$61"}</definedName>
    <definedName name="xcvcxz" localSheetId="6" hidden="1">'[19]Grafico I.5 C. Neg'!#REF!</definedName>
    <definedName name="xcvcxz" localSheetId="7" hidden="1">'[19]Grafico I.5 C. Neg'!#REF!</definedName>
    <definedName name="xcvcxz" hidden="1">'[45]Grafico I.5 C. Neg'!#REF!</definedName>
    <definedName name="xx" localSheetId="12">#REF!</definedName>
    <definedName name="xx" localSheetId="3">#REF!</definedName>
    <definedName name="xx" localSheetId="5">#REF!</definedName>
    <definedName name="xx" localSheetId="6">#REF!</definedName>
    <definedName name="xx" localSheetId="7">#REF!</definedName>
    <definedName name="xx" localSheetId="8">#REF!</definedName>
    <definedName name="xx">#REF!</definedName>
    <definedName name="xxx">'[27]#¡REF'!$A$1:$P$41</definedName>
    <definedName name="xxxx">'[27]#¡REF'!$B$3:$Q$64</definedName>
    <definedName name="xxxxx">[27]UF!$B$1:$Q$7,[27]UF!$R$1:$AS$7</definedName>
    <definedName name="xxxxxx">[27]indices!$C$6:$T$40</definedName>
    <definedName name="xxxxxxxx">'[27]#¡REF'!$A$1:$I$73</definedName>
    <definedName name="xxxxxxxxxxx">[27]UF!#REF!</definedName>
    <definedName name="ye" localSheetId="9" hidden="1">#REF!</definedName>
    <definedName name="ye" localSheetId="10" hidden="1">#REF!</definedName>
    <definedName name="ye" localSheetId="12" hidden="1">#REF!</definedName>
    <definedName name="ye" localSheetId="3" hidden="1">#REF!</definedName>
    <definedName name="ye" localSheetId="5" hidden="1">#REF!</definedName>
    <definedName name="ye" localSheetId="6" hidden="1">#REF!</definedName>
    <definedName name="ye" localSheetId="7" hidden="1">#REF!</definedName>
    <definedName name="ye" localSheetId="8" hidden="1">#REF!</definedName>
    <definedName name="ye" hidden="1">#REF!</definedName>
    <definedName name="YearAgo">'[47]Monthly update for clients'!$AD$1</definedName>
    <definedName name="YEN">[27]Hoja1!$D$1,[27]Hoja1!$E$1:$E$65536</definedName>
    <definedName name="yik" localSheetId="12" hidden="1">{"Calculations",#N/A,FALSE,"Sheet1";"Charts 1",#N/A,FALSE,"Sheet1";"Charts 2",#N/A,FALSE,"Sheet1";"Charts 3",#N/A,FALSE,"Sheet1";"Charts 4",#N/A,FALSE,"Sheet1";"Raw Data",#N/A,FALSE,"Sheet1"}</definedName>
    <definedName name="yik" localSheetId="2" hidden="1">{"Calculations",#N/A,FALSE,"Sheet1";"Charts 1",#N/A,FALSE,"Sheet1";"Charts 2",#N/A,FALSE,"Sheet1";"Charts 3",#N/A,FALSE,"Sheet1";"Charts 4",#N/A,FALSE,"Sheet1";"Raw Data",#N/A,FALSE,"Sheet1"}</definedName>
    <definedName name="yik" localSheetId="4" hidden="1">{"Calculations",#N/A,FALSE,"Sheet1";"Charts 1",#N/A,FALSE,"Sheet1";"Charts 2",#N/A,FALSE,"Sheet1";"Charts 3",#N/A,FALSE,"Sheet1";"Charts 4",#N/A,FALSE,"Sheet1";"Raw Data",#N/A,FALSE,"Sheet1"}</definedName>
    <definedName name="yik" localSheetId="5" hidden="1">{"Calculations",#N/A,FALSE,"Sheet1";"Charts 1",#N/A,FALSE,"Sheet1";"Charts 2",#N/A,FALSE,"Sheet1";"Charts 3",#N/A,FALSE,"Sheet1";"Charts 4",#N/A,FALSE,"Sheet1";"Raw Data",#N/A,FALSE,"Sheet1"}</definedName>
    <definedName name="yik" localSheetId="6" hidden="1">{"Calculations",#N/A,FALSE,"Sheet1";"Charts 1",#N/A,FALSE,"Sheet1";"Charts 2",#N/A,FALSE,"Sheet1";"Charts 3",#N/A,FALSE,"Sheet1";"Charts 4",#N/A,FALSE,"Sheet1";"Raw Data",#N/A,FALSE,"Sheet1"}</definedName>
    <definedName name="yik" localSheetId="7" hidden="1">{"Calculations",#N/A,FALSE,"Sheet1";"Charts 1",#N/A,FALSE,"Sheet1";"Charts 2",#N/A,FALSE,"Sheet1";"Charts 3",#N/A,FALSE,"Sheet1";"Charts 4",#N/A,FALSE,"Sheet1";"Raw Data",#N/A,FALSE,"Sheet1"}</definedName>
    <definedName name="yik" localSheetId="8" hidden="1">{"Calculations",#N/A,FALSE,"Sheet1";"Charts 1",#N/A,FALSE,"Sheet1";"Charts 2",#N/A,FALSE,"Sheet1";"Charts 3",#N/A,FALSE,"Sheet1";"Charts 4",#N/A,FALSE,"Sheet1";"Raw Data",#N/A,FALSE,"Sheet1"}</definedName>
    <definedName name="yik" hidden="1">{"Calculations",#N/A,FALSE,"Sheet1";"Charts 1",#N/A,FALSE,"Sheet1";"Charts 2",#N/A,FALSE,"Sheet1";"Charts 3",#N/A,FALSE,"Sheet1";"Charts 4",#N/A,FALSE,"Sheet1";"Raw Data",#N/A,FALSE,"Sheet1"}</definedName>
    <definedName name="yjdtjdtj" localSheetId="9" hidden="1">#REF!</definedName>
    <definedName name="yjdtjdtj" localSheetId="12" hidden="1">#REF!</definedName>
    <definedName name="yjdtjdtj" localSheetId="3" hidden="1">#REF!</definedName>
    <definedName name="yjdtjdtj" localSheetId="5" hidden="1">#REF!</definedName>
    <definedName name="yjdtjdtj" localSheetId="6" hidden="1">#REF!</definedName>
    <definedName name="yjdtjdtj" localSheetId="7" hidden="1">#REF!</definedName>
    <definedName name="yjdtjdtj" localSheetId="8" hidden="1">#REF!</definedName>
    <definedName name="yjdtjdtj" hidden="1">#REF!</definedName>
    <definedName name="yjhrh" localSheetId="9" hidden="1">#REF!</definedName>
    <definedName name="yjhrh" localSheetId="12" hidden="1">#REF!</definedName>
    <definedName name="yjhrh" localSheetId="3" hidden="1">#REF!</definedName>
    <definedName name="yjhrh" localSheetId="5" hidden="1">#REF!</definedName>
    <definedName name="yjhrh" localSheetId="6" hidden="1">#REF!</definedName>
    <definedName name="yjhrh" localSheetId="7" hidden="1">#REF!</definedName>
    <definedName name="yjhrh" localSheetId="8" hidden="1">#REF!</definedName>
    <definedName name="yjhrh" hidden="1">#REF!</definedName>
    <definedName name="yktjyukiuk" localSheetId="12" hidden="1">{"'Inversión Extranjera'!$A$1:$AG$74","'Inversión Extranjera'!$G$7:$AF$61"}</definedName>
    <definedName name="yktjyukiuk" localSheetId="2" hidden="1">{"'Inversión Extranjera'!$A$1:$AG$74","'Inversión Extranjera'!$G$7:$AF$61"}</definedName>
    <definedName name="yktjyukiuk" localSheetId="4" hidden="1">{"'Inversión Extranjera'!$A$1:$AG$74","'Inversión Extranjera'!$G$7:$AF$61"}</definedName>
    <definedName name="yktjyukiuk" localSheetId="5" hidden="1">{"'Inversión Extranjera'!$A$1:$AG$74","'Inversión Extranjera'!$G$7:$AF$61"}</definedName>
    <definedName name="yktjyukiuk" localSheetId="6" hidden="1">{"'Inversión Extranjera'!$A$1:$AG$74","'Inversión Extranjera'!$G$7:$AF$61"}</definedName>
    <definedName name="yktjyukiuk" localSheetId="7" hidden="1">{"'Inversión Extranjera'!$A$1:$AG$74","'Inversión Extranjera'!$G$7:$AF$61"}</definedName>
    <definedName name="yktjyukiuk" localSheetId="8" hidden="1">{"'Inversión Extranjera'!$A$1:$AG$74","'Inversión Extranjera'!$G$7:$AF$61"}</definedName>
    <definedName name="yktjyukiuk" hidden="1">{"'Inversión Extranjera'!$A$1:$AG$74","'Inversión Extranjera'!$G$7:$AF$61"}</definedName>
    <definedName name="yktkyuñkt" localSheetId="12" hidden="1">{"'Basic'!$A$1:$F$96"}</definedName>
    <definedName name="yktkyuñkt" localSheetId="2" hidden="1">{"'Basic'!$A$1:$F$96"}</definedName>
    <definedName name="yktkyuñkt" localSheetId="4" hidden="1">{"'Basic'!$A$1:$F$96"}</definedName>
    <definedName name="yktkyuñkt" localSheetId="5" hidden="1">{"'Basic'!$A$1:$F$96"}</definedName>
    <definedName name="yktkyuñkt" localSheetId="6" hidden="1">{"'Basic'!$A$1:$F$96"}</definedName>
    <definedName name="yktkyuñkt" localSheetId="7" hidden="1">{"'Basic'!$A$1:$F$96"}</definedName>
    <definedName name="yktkyuñkt" localSheetId="8" hidden="1">{"'Basic'!$A$1:$F$96"}</definedName>
    <definedName name="yktkyuñkt" hidden="1">{"'Basic'!$A$1:$F$96"}</definedName>
    <definedName name="ykyk" hidden="1">#REF!</definedName>
    <definedName name="ykyky" hidden="1">'[18]Grafico I.5 C. Neg'!#REF!</definedName>
    <definedName name="ykykye" hidden="1">'[18]Grafico I.5 C. Neg'!#REF!</definedName>
    <definedName name="ykykyuk" localSheetId="12" hidden="1">#REF!</definedName>
    <definedName name="ykykyuk" hidden="1">#REF!</definedName>
    <definedName name="ykyykyk" localSheetId="12" hidden="1">{"'Hoja1'!$A$2:$O$33"}</definedName>
    <definedName name="ykyykyk" localSheetId="2" hidden="1">{"'Hoja1'!$A$2:$O$33"}</definedName>
    <definedName name="ykyykyk" localSheetId="4" hidden="1">{"'Hoja1'!$A$2:$O$33"}</definedName>
    <definedName name="ykyykyk" localSheetId="5" hidden="1">{"'Hoja1'!$A$2:$O$33"}</definedName>
    <definedName name="ykyykyk" localSheetId="6" hidden="1">{"'Hoja1'!$A$2:$O$33"}</definedName>
    <definedName name="ykyykyk" localSheetId="7" hidden="1">{"'Hoja1'!$A$2:$O$33"}</definedName>
    <definedName name="ykyykyk" localSheetId="8" hidden="1">{"'Hoja1'!$A$2:$O$33"}</definedName>
    <definedName name="ykyykyk" hidden="1">{"'Hoja1'!$A$2:$O$33"}</definedName>
    <definedName name="yrt" hidden="1">#REF!</definedName>
    <definedName name="yujyuj" hidden="1">#REF!</definedName>
    <definedName name="yyy" localSheetId="9" hidden="1">{"'Inversión Extranjera'!$A$1:$AG$74","'Inversión Extranjera'!$G$7:$AF$61"}</definedName>
    <definedName name="yyy" localSheetId="12" hidden="1">{"'Inversión Extranjera'!$A$1:$AG$74","'Inversión Extranjera'!$G$7:$AF$61"}</definedName>
    <definedName name="yyy" localSheetId="2" hidden="1">{"'Inversión Extranjera'!$A$1:$AG$74","'Inversión Extranjera'!$G$7:$AF$61"}</definedName>
    <definedName name="yyy" localSheetId="3" hidden="1">{"'Inversión Extranjera'!$A$1:$AG$74","'Inversión Extranjera'!$G$7:$AF$61"}</definedName>
    <definedName name="yyy" localSheetId="4" hidden="1">{"'Inversión Extranjera'!$A$1:$AG$74","'Inversión Extranjera'!$G$7:$AF$61"}</definedName>
    <definedName name="yyy" localSheetId="5" hidden="1">{"'Inversión Extranjera'!$A$1:$AG$74","'Inversión Extranjera'!$G$7:$AF$61"}</definedName>
    <definedName name="yyy" localSheetId="6" hidden="1">{"'Inversión Extranjera'!$A$1:$AG$74","'Inversión Extranjera'!$G$7:$AF$61"}</definedName>
    <definedName name="yyy" localSheetId="7" hidden="1">{"'Inversión Extranjera'!$A$1:$AG$74","'Inversión Extranjera'!$G$7:$AF$61"}</definedName>
    <definedName name="yyy" localSheetId="8" hidden="1">{"'Inversión Extranjera'!$A$1:$AG$74","'Inversión Extranjera'!$G$7:$AF$61"}</definedName>
    <definedName name="yyy" hidden="1">{"'Inversión Extranjera'!$A$1:$AG$74","'Inversión Extranjera'!$G$7:$AF$61"}</definedName>
    <definedName name="yyy_1" localSheetId="12" hidden="1">{"'Inversión Extranjera'!$A$1:$AG$74","'Inversión Extranjera'!$G$7:$AF$61"}</definedName>
    <definedName name="yyy_1" localSheetId="2" hidden="1">{"'Inversión Extranjera'!$A$1:$AG$74","'Inversión Extranjera'!$G$7:$AF$61"}</definedName>
    <definedName name="yyy_1" localSheetId="4" hidden="1">{"'Inversión Extranjera'!$A$1:$AG$74","'Inversión Extranjera'!$G$7:$AF$61"}</definedName>
    <definedName name="yyy_1" localSheetId="5" hidden="1">{"'Inversión Extranjera'!$A$1:$AG$74","'Inversión Extranjera'!$G$7:$AF$61"}</definedName>
    <definedName name="yyy_1" localSheetId="6" hidden="1">{"'Inversión Extranjera'!$A$1:$AG$74","'Inversión Extranjera'!$G$7:$AF$61"}</definedName>
    <definedName name="yyy_1" localSheetId="7" hidden="1">{"'Inversión Extranjera'!$A$1:$AG$74","'Inversión Extranjera'!$G$7:$AF$61"}</definedName>
    <definedName name="yyy_1" localSheetId="8" hidden="1">{"'Inversión Extranjera'!$A$1:$AG$74","'Inversión Extranjera'!$G$7:$AF$61"}</definedName>
    <definedName name="yyy_1" hidden="1">{"'Inversión Extranjera'!$A$1:$AG$74","'Inversión Extranjera'!$G$7:$AF$61"}</definedName>
    <definedName name="yyy_2" localSheetId="12" hidden="1">{"'Inversión Extranjera'!$A$1:$AG$74","'Inversión Extranjera'!$G$7:$AF$61"}</definedName>
    <definedName name="yyy_2" localSheetId="2" hidden="1">{"'Inversión Extranjera'!$A$1:$AG$74","'Inversión Extranjera'!$G$7:$AF$61"}</definedName>
    <definedName name="yyy_2" localSheetId="4" hidden="1">{"'Inversión Extranjera'!$A$1:$AG$74","'Inversión Extranjera'!$G$7:$AF$61"}</definedName>
    <definedName name="yyy_2" localSheetId="5" hidden="1">{"'Inversión Extranjera'!$A$1:$AG$74","'Inversión Extranjera'!$G$7:$AF$61"}</definedName>
    <definedName name="yyy_2" localSheetId="6" hidden="1">{"'Inversión Extranjera'!$A$1:$AG$74","'Inversión Extranjera'!$G$7:$AF$61"}</definedName>
    <definedName name="yyy_2" localSheetId="7" hidden="1">{"'Inversión Extranjera'!$A$1:$AG$74","'Inversión Extranjera'!$G$7:$AF$61"}</definedName>
    <definedName name="yyy_2" localSheetId="8" hidden="1">{"'Inversión Extranjera'!$A$1:$AG$74","'Inversión Extranjera'!$G$7:$AF$61"}</definedName>
    <definedName name="yyy_2" hidden="1">{"'Inversión Extranjera'!$A$1:$AG$74","'Inversión Extranjera'!$G$7:$AF$61"}</definedName>
    <definedName name="yyy_3" localSheetId="12" hidden="1">{"'Inversión Extranjera'!$A$1:$AG$74","'Inversión Extranjera'!$G$7:$AF$61"}</definedName>
    <definedName name="yyy_3" localSheetId="2" hidden="1">{"'Inversión Extranjera'!$A$1:$AG$74","'Inversión Extranjera'!$G$7:$AF$61"}</definedName>
    <definedName name="yyy_3" localSheetId="4" hidden="1">{"'Inversión Extranjera'!$A$1:$AG$74","'Inversión Extranjera'!$G$7:$AF$61"}</definedName>
    <definedName name="yyy_3" localSheetId="5" hidden="1">{"'Inversión Extranjera'!$A$1:$AG$74","'Inversión Extranjera'!$G$7:$AF$61"}</definedName>
    <definedName name="yyy_3" localSheetId="6" hidden="1">{"'Inversión Extranjera'!$A$1:$AG$74","'Inversión Extranjera'!$G$7:$AF$61"}</definedName>
    <definedName name="yyy_3" localSheetId="7" hidden="1">{"'Inversión Extranjera'!$A$1:$AG$74","'Inversión Extranjera'!$G$7:$AF$61"}</definedName>
    <definedName name="yyy_3" localSheetId="8" hidden="1">{"'Inversión Extranjera'!$A$1:$AG$74","'Inversión Extranjera'!$G$7:$AF$61"}</definedName>
    <definedName name="yyy_3" hidden="1">{"'Inversión Extranjera'!$A$1:$AG$74","'Inversión Extranjera'!$G$7:$AF$61"}</definedName>
    <definedName name="yyy_4" localSheetId="12" hidden="1">{"'Inversión Extranjera'!$A$1:$AG$74","'Inversión Extranjera'!$G$7:$AF$61"}</definedName>
    <definedName name="yyy_4" localSheetId="2" hidden="1">{"'Inversión Extranjera'!$A$1:$AG$74","'Inversión Extranjera'!$G$7:$AF$61"}</definedName>
    <definedName name="yyy_4" localSheetId="4" hidden="1">{"'Inversión Extranjera'!$A$1:$AG$74","'Inversión Extranjera'!$G$7:$AF$61"}</definedName>
    <definedName name="yyy_4" localSheetId="5" hidden="1">{"'Inversión Extranjera'!$A$1:$AG$74","'Inversión Extranjera'!$G$7:$AF$61"}</definedName>
    <definedName name="yyy_4" localSheetId="6" hidden="1">{"'Inversión Extranjera'!$A$1:$AG$74","'Inversión Extranjera'!$G$7:$AF$61"}</definedName>
    <definedName name="yyy_4" localSheetId="7" hidden="1">{"'Inversión Extranjera'!$A$1:$AG$74","'Inversión Extranjera'!$G$7:$AF$61"}</definedName>
    <definedName name="yyy_4" localSheetId="8" hidden="1">{"'Inversión Extranjera'!$A$1:$AG$74","'Inversión Extranjera'!$G$7:$AF$61"}</definedName>
    <definedName name="yyy_4" hidden="1">{"'Inversión Extranjera'!$A$1:$AG$74","'Inversión Extranjera'!$G$7:$AF$61"}</definedName>
    <definedName name="zz" localSheetId="9" hidden="1">'[64]Base G4'!$AP$4</definedName>
    <definedName name="zz" localSheetId="10" hidden="1">'[64]Base G4'!$AP$4</definedName>
    <definedName name="zz" localSheetId="12" hidden="1">'[65]Base G4'!$AP$4</definedName>
    <definedName name="zz" localSheetId="3" hidden="1">'[64]Base G4'!$AP$4</definedName>
    <definedName name="zz" localSheetId="5" hidden="1">'[64]Base G4'!$AP$4</definedName>
    <definedName name="zz" localSheetId="6" hidden="1">'[65]Base G4'!$AP$4</definedName>
    <definedName name="zz" localSheetId="7" hidden="1">'[65]Base G4'!$AP$4</definedName>
    <definedName name="zz" localSheetId="8" hidden="1">'[64]Base G4'!$AP$4</definedName>
    <definedName name="zz" hidden="1">'[66]Base G4'!$AP$4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60" uniqueCount="108">
  <si>
    <t>Gráfico I.1</t>
  </si>
  <si>
    <t>Periodo</t>
  </si>
  <si>
    <t>Proporción PIB</t>
  </si>
  <si>
    <t>Activos de los Fondos de Pensiones (*)</t>
  </si>
  <si>
    <t>(porcentaje del PIB)</t>
  </si>
  <si>
    <t>II</t>
  </si>
  <si>
    <t>III</t>
  </si>
  <si>
    <t>IV</t>
  </si>
  <si>
    <t>Fuente: Banco Central de Chile en base a información de la Superintendencia de Pensiones.</t>
  </si>
  <si>
    <t>Gráfico I.2</t>
  </si>
  <si>
    <t>Fecha</t>
  </si>
  <si>
    <t>Gráfico I.3</t>
  </si>
  <si>
    <t>Año</t>
  </si>
  <si>
    <t>Corp. Local</t>
  </si>
  <si>
    <t>Corp. Externo</t>
  </si>
  <si>
    <t>Composición de emisiones corporativas (*)</t>
  </si>
  <si>
    <t>(porcentaje)</t>
  </si>
  <si>
    <t>(*) Año 2022 considera hasta el cierre estadístico.</t>
  </si>
  <si>
    <t>Fuente: Banco Central de Chile en base a información del DCV, RiskAmerica y BCS.</t>
  </si>
  <si>
    <t>Gráfico I.4</t>
  </si>
  <si>
    <t>Descomposición Tasa Soberana a 10 años (*)</t>
  </si>
  <si>
    <t>Tasa</t>
  </si>
  <si>
    <t>(puntos base)</t>
  </si>
  <si>
    <t>Gráfico I.5</t>
  </si>
  <si>
    <t>Clasificación</t>
  </si>
  <si>
    <t>Spread</t>
  </si>
  <si>
    <t>AAA</t>
  </si>
  <si>
    <t>AA/A</t>
  </si>
  <si>
    <t>BBB</t>
  </si>
  <si>
    <t xml:space="preserve">(*) Barras muestran la variación entre enero 2017 y septiembre 2019 (naranjo) y entre septiembre 2019 y marzo de 2022 (azul). </t>
  </si>
  <si>
    <t>Fuente: Banco Central de Chile en base a información de RiskAmerica.</t>
  </si>
  <si>
    <t>Gráfico I.6</t>
  </si>
  <si>
    <t>(miles de millones de dólares)</t>
  </si>
  <si>
    <t>Gráfico I.7</t>
  </si>
  <si>
    <t>DEPUC</t>
  </si>
  <si>
    <t>Económica</t>
  </si>
  <si>
    <t>Coyuntura</t>
  </si>
  <si>
    <t>Covid</t>
  </si>
  <si>
    <t>IEF</t>
  </si>
  <si>
    <t>Incertidumbre económica y política (*)</t>
  </si>
  <si>
    <t>(índice, 1 enero 2012 = 100)</t>
  </si>
  <si>
    <t xml:space="preserve">(*) Media móvil a 30 días. Desde diciembre del 2021, el índice incluye una actualización al diccionario de palabras utilizado para su construcción, como una forma de incorporar nuevos elementos que influyen en la coyuntura local. </t>
  </si>
  <si>
    <t>Gráfico I.8</t>
  </si>
  <si>
    <t>Período</t>
  </si>
  <si>
    <t>Chile</t>
  </si>
  <si>
    <t>P25</t>
  </si>
  <si>
    <t>P25 - P75</t>
  </si>
  <si>
    <t>Fuente: Banco Central de Chile en base a Bloomberg.</t>
  </si>
  <si>
    <t>Gráfico I.9</t>
  </si>
  <si>
    <t>Gráfico I.10</t>
  </si>
  <si>
    <t>Gob. y BCCh</t>
  </si>
  <si>
    <t>Sector fin.</t>
  </si>
  <si>
    <t>Emp. y Hog.</t>
  </si>
  <si>
    <t>Total</t>
  </si>
  <si>
    <t>Gráfico I.11</t>
  </si>
  <si>
    <t>Gráfico I.12</t>
  </si>
  <si>
    <t>Mundo</t>
  </si>
  <si>
    <t>Japón</t>
  </si>
  <si>
    <t>China</t>
  </si>
  <si>
    <t>Oct.20</t>
  </si>
  <si>
    <t>Ene.21</t>
  </si>
  <si>
    <t>Abr.21</t>
  </si>
  <si>
    <t>Jul.21</t>
  </si>
  <si>
    <t>Oct.21</t>
  </si>
  <si>
    <t>Ene.22</t>
  </si>
  <si>
    <t>Abr.22</t>
  </si>
  <si>
    <t>(*) Des: Economías desarrolladas; Eme: Economías emergentes.</t>
  </si>
  <si>
    <t>Fuente: Banco Central de Chile en base a información del FMI.</t>
  </si>
  <si>
    <t>Gráfico I.13</t>
  </si>
  <si>
    <t>Min Des</t>
  </si>
  <si>
    <t>Min-Max</t>
  </si>
  <si>
    <t>Min Eme</t>
  </si>
  <si>
    <t>Tasas soberanas a 10 años (*)</t>
  </si>
  <si>
    <t>Fuente: Banco Central de Chile en base a información de Bloomberg.</t>
  </si>
  <si>
    <t>MOVE</t>
  </si>
  <si>
    <t>SKEW</t>
  </si>
  <si>
    <t>VIX</t>
  </si>
  <si>
    <t>(índice)</t>
  </si>
  <si>
    <t>Índice</t>
  </si>
  <si>
    <t>Riesgo geopolítico (*)</t>
  </si>
  <si>
    <t>(índice, promedio 1985-2019 = 100)</t>
  </si>
  <si>
    <t>(*) Promedio móvil de 30 días.</t>
  </si>
  <si>
    <t>Fuente: Banco Central de Chile en base a  Caldara &amp; Iacoviello (2021).</t>
  </si>
  <si>
    <t xml:space="preserve">Volatilidad tasas soberanas de enconomías emergentes (1) (2)
</t>
  </si>
  <si>
    <t>(2) Segundo trimestre de 2022 considera datos hasta el cierre estadístico.</t>
  </si>
  <si>
    <t xml:space="preserve">Volatilidad del tipo de cambio  de enconomías emergentes (1) (2)
</t>
  </si>
  <si>
    <t>(1) Volatilidad diaria anualizada. La muestra de países emergentes incluye a Brasil, China, Colombia, Hungría, India, Indonesia, Malasia, México, Perú, Polonia, Rusia y Turquía. Exportadores de commodities incluye a Australia, Canadá, Nueva Zelanda y Noruega.</t>
  </si>
  <si>
    <t>Export. de commodities</t>
  </si>
  <si>
    <t>(*) Media móvil a 30 días. VIX: volatilidad implícita en opciones sobre el S&amp;P500 en EEUU a un mes; MOVE: volatilidad implícita en opciones sobre el bono del Tesoro de EEUU con distintas duraciones a un mes; SKEW: utiliza opciones sobre el S&amp;P500 en EEUU para medir su riesgo de cola.</t>
  </si>
  <si>
    <r>
      <t xml:space="preserve">Cambio en </t>
    </r>
    <r>
      <rPr>
        <i/>
        <sz val="8"/>
        <color rgb="FF000000"/>
        <rFont val="Frutiger LT 45 Light"/>
      </rPr>
      <t>Spreads</t>
    </r>
    <r>
      <rPr>
        <sz val="8"/>
        <color rgb="FF000000"/>
        <rFont val="Frutiger LT 45 Light"/>
        <family val="2"/>
      </rPr>
      <t xml:space="preserve"> de Bonos Corporativos (*)</t>
    </r>
  </si>
  <si>
    <t>EE.UU.</t>
  </si>
  <si>
    <t>Zona
 Euro</t>
  </si>
  <si>
    <t>(*) Tasa nominal. Estimaciones realizadas en base Swap Promedio Cámara.</t>
  </si>
  <si>
    <t>Fuente: Banco Central de Chile.</t>
  </si>
  <si>
    <t>Expectativas de crecimiento global en 2022 (*)</t>
  </si>
  <si>
    <t>Índices de volatilidad implícita (*)</t>
  </si>
  <si>
    <t>Bancario</t>
  </si>
  <si>
    <t>Corporativo</t>
  </si>
  <si>
    <t>Emisiones de bonos corporativos y bancarios (*)</t>
  </si>
  <si>
    <t>Riesgo neutral</t>
  </si>
  <si>
    <t>Premio por plazo</t>
  </si>
  <si>
    <t>(*) 2022.T1 estimado con tasas de crecimiento de la EEE.</t>
  </si>
  <si>
    <t>Fuente: Banco Central de Chile en base a Becerra y Sagner (2020).</t>
  </si>
  <si>
    <t>(*) Economías Avanzadas que incorpora a Alemania, EE.UU., Japón y Reino Unido. Eme: Economías Emergentes que incluye Brasil, Chile, China, Colombia,India, Indonesia, México y Perú.</t>
  </si>
  <si>
    <t>EME</t>
  </si>
  <si>
    <t>EA</t>
  </si>
  <si>
    <t>Activos externos líquidos de la cuenta financiera (*)</t>
  </si>
  <si>
    <t>(*) Suma móvil 12 meses. Flujos de activos liquidos corresponde a inversión de cartera, depositos y prestamos. Sector financiero: Bancos, AFPs y Otros sociedades financiero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 * #,##0_ ;_ * \-#,##0_ ;_ * &quot;-&quot;_ ;_ @_ "/>
    <numFmt numFmtId="164" formatCode="0.0"/>
    <numFmt numFmtId="165" formatCode="dd\-mm\-yyyy"/>
    <numFmt numFmtId="166" formatCode="#,##0.0"/>
    <numFmt numFmtId="167" formatCode="0.000"/>
  </numFmts>
  <fonts count="1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9"/>
      <color rgb="FF000000"/>
      <name val="Frutiger LT 45 Light"/>
      <family val="2"/>
    </font>
    <font>
      <sz val="8"/>
      <color rgb="FF000000"/>
      <name val="Frutiger LT 45 Light"/>
      <family val="2"/>
    </font>
    <font>
      <sz val="11"/>
      <name val="Calibri"/>
      <family val="2"/>
    </font>
    <font>
      <sz val="8"/>
      <color theme="0" tint="-0.14999847407452621"/>
      <name val="Frutiger LT 45 Light"/>
      <family val="2"/>
    </font>
    <font>
      <sz val="8"/>
      <color theme="1"/>
      <name val="Frutiger LT 45 Light"/>
      <family val="2"/>
    </font>
    <font>
      <sz val="11"/>
      <color rgb="FF000000"/>
      <name val="Calibri"/>
      <family val="2"/>
    </font>
    <font>
      <sz val="8"/>
      <name val="Frutiger LT 45 Light"/>
      <family val="2"/>
    </font>
    <font>
      <sz val="8"/>
      <color rgb="FF000000"/>
      <name val="Frutiger LT 45 Light"/>
      <family val="2"/>
    </font>
    <font>
      <i/>
      <sz val="8"/>
      <color rgb="FF000000"/>
      <name val="Frutiger LT 45 Light"/>
    </font>
    <font>
      <sz val="8"/>
      <color rgb="FF000000"/>
      <name val="Frutiger LT 45 Light"/>
    </font>
    <font>
      <b/>
      <sz val="9"/>
      <color rgb="FF000000"/>
      <name val="Frutiger LT 45 Light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4">
    <xf numFmtId="0" fontId="0" fillId="0" borderId="0"/>
    <xf numFmtId="0" fontId="4" fillId="0" borderId="0"/>
    <xf numFmtId="41" fontId="1" fillId="0" borderId="0" applyFont="0" applyFill="0" applyBorder="0" applyAlignment="0" applyProtection="0"/>
    <xf numFmtId="0" fontId="7" fillId="0" borderId="0"/>
  </cellStyleXfs>
  <cellXfs count="64">
    <xf numFmtId="0" fontId="0" fillId="0" borderId="0" xfId="0"/>
    <xf numFmtId="0" fontId="2" fillId="0" borderId="0" xfId="0" applyFont="1"/>
    <xf numFmtId="0" fontId="3" fillId="0" borderId="0" xfId="0" applyFont="1"/>
    <xf numFmtId="14" fontId="3" fillId="0" borderId="0" xfId="0" applyNumberFormat="1" applyFont="1" applyAlignment="1">
      <alignment horizontal="center"/>
    </xf>
    <xf numFmtId="0" fontId="3" fillId="0" borderId="0" xfId="0" applyFont="1" applyAlignment="1">
      <alignment horizontal="center"/>
    </xf>
    <xf numFmtId="164" fontId="3" fillId="0" borderId="0" xfId="0" applyNumberFormat="1" applyFont="1" applyAlignment="1">
      <alignment horizontal="center"/>
    </xf>
    <xf numFmtId="14" fontId="3" fillId="0" borderId="0" xfId="0" applyNumberFormat="1" applyFont="1"/>
    <xf numFmtId="0" fontId="2" fillId="0" borderId="0" xfId="1" applyFont="1"/>
    <xf numFmtId="0" fontId="5" fillId="2" borderId="0" xfId="0" applyFont="1" applyFill="1" applyAlignment="1">
      <alignment horizontal="center"/>
    </xf>
    <xf numFmtId="1" fontId="3" fillId="0" borderId="0" xfId="0" applyNumberFormat="1" applyFont="1" applyAlignment="1">
      <alignment horizontal="center"/>
    </xf>
    <xf numFmtId="0" fontId="2" fillId="0" borderId="0" xfId="0" applyFont="1" applyAlignment="1">
      <alignment vertical="center"/>
    </xf>
    <xf numFmtId="0" fontId="3" fillId="0" borderId="0" xfId="0" applyFont="1" applyAlignment="1">
      <alignment horizontal="center" vertical="center"/>
    </xf>
    <xf numFmtId="0" fontId="3" fillId="0" borderId="0" xfId="0" applyFont="1" applyAlignment="1">
      <alignment vertical="center"/>
    </xf>
    <xf numFmtId="0" fontId="3" fillId="0" borderId="0" xfId="0" applyFont="1" applyAlignment="1">
      <alignment horizontal="left" vertical="center"/>
    </xf>
    <xf numFmtId="2" fontId="3" fillId="0" borderId="0" xfId="0" applyNumberFormat="1" applyFont="1" applyAlignment="1">
      <alignment horizontal="center" vertical="center"/>
    </xf>
    <xf numFmtId="164" fontId="3" fillId="0" borderId="0" xfId="0" applyNumberFormat="1" applyFont="1"/>
    <xf numFmtId="17" fontId="3" fillId="0" borderId="0" xfId="0" applyNumberFormat="1" applyFont="1" applyAlignment="1">
      <alignment horizontal="center"/>
    </xf>
    <xf numFmtId="0" fontId="2" fillId="2" borderId="0" xfId="0" applyFont="1" applyFill="1"/>
    <xf numFmtId="0" fontId="3" fillId="2" borderId="0" xfId="0" applyFont="1" applyFill="1"/>
    <xf numFmtId="0" fontId="3" fillId="2" borderId="0" xfId="0" applyFont="1" applyFill="1" applyAlignment="1">
      <alignment horizontal="center"/>
    </xf>
    <xf numFmtId="14" fontId="3" fillId="2" borderId="0" xfId="0" applyNumberFormat="1" applyFont="1" applyFill="1" applyAlignment="1">
      <alignment horizontal="center"/>
    </xf>
    <xf numFmtId="164" fontId="3" fillId="2" borderId="0" xfId="0" applyNumberFormat="1" applyFont="1" applyFill="1" applyAlignment="1">
      <alignment horizontal="center"/>
    </xf>
    <xf numFmtId="0" fontId="0" fillId="2" borderId="0" xfId="0" applyFill="1"/>
    <xf numFmtId="14" fontId="6" fillId="0" borderId="0" xfId="0" applyNumberFormat="1" applyFont="1" applyAlignment="1">
      <alignment horizontal="center"/>
    </xf>
    <xf numFmtId="165" fontId="6" fillId="0" borderId="0" xfId="0" applyNumberFormat="1" applyFont="1" applyAlignment="1">
      <alignment horizontal="center"/>
    </xf>
    <xf numFmtId="166" fontId="6" fillId="0" borderId="0" xfId="0" applyNumberFormat="1" applyFont="1" applyAlignment="1">
      <alignment horizontal="center"/>
    </xf>
    <xf numFmtId="166" fontId="8" fillId="0" borderId="0" xfId="0" applyNumberFormat="1" applyFont="1" applyFill="1" applyAlignment="1">
      <alignment horizontal="center"/>
    </xf>
    <xf numFmtId="0" fontId="9" fillId="0" borderId="0" xfId="0" applyFont="1" applyAlignment="1">
      <alignment horizontal="center"/>
    </xf>
    <xf numFmtId="0" fontId="9" fillId="0" borderId="0" xfId="0" applyFont="1"/>
    <xf numFmtId="1" fontId="9" fillId="0" borderId="0" xfId="0" applyNumberFormat="1" applyFont="1"/>
    <xf numFmtId="0" fontId="2" fillId="0" borderId="0" xfId="0" applyFont="1" applyFill="1"/>
    <xf numFmtId="0" fontId="0" fillId="0" borderId="0" xfId="0" applyFill="1"/>
    <xf numFmtId="0" fontId="11" fillId="0" borderId="0" xfId="0" applyFont="1"/>
    <xf numFmtId="17" fontId="11" fillId="0" borderId="0" xfId="0" applyNumberFormat="1" applyFont="1"/>
    <xf numFmtId="167" fontId="3" fillId="0" borderId="0" xfId="0" applyNumberFormat="1" applyFont="1"/>
    <xf numFmtId="14" fontId="11" fillId="0" borderId="0" xfId="0" applyNumberFormat="1" applyFont="1" applyAlignment="1">
      <alignment horizontal="center"/>
    </xf>
    <xf numFmtId="0" fontId="11" fillId="0" borderId="0" xfId="0" applyFont="1" applyAlignment="1">
      <alignment horizontal="center"/>
    </xf>
    <xf numFmtId="2" fontId="11" fillId="0" borderId="0" xfId="0" applyNumberFormat="1" applyFont="1" applyAlignment="1">
      <alignment horizontal="center"/>
    </xf>
    <xf numFmtId="0" fontId="12" fillId="0" borderId="0" xfId="0" applyFont="1"/>
    <xf numFmtId="0" fontId="11" fillId="0" borderId="0" xfId="0" applyFont="1" applyAlignment="1">
      <alignment horizontal="center" wrapText="1"/>
    </xf>
    <xf numFmtId="164" fontId="11" fillId="0" borderId="0" xfId="0" applyNumberFormat="1" applyFont="1" applyAlignment="1">
      <alignment horizontal="center"/>
    </xf>
    <xf numFmtId="17" fontId="11" fillId="0" borderId="0" xfId="0" applyNumberFormat="1" applyFont="1" applyAlignment="1">
      <alignment horizontal="center"/>
    </xf>
    <xf numFmtId="167" fontId="11" fillId="0" borderId="0" xfId="0" applyNumberFormat="1" applyFont="1"/>
    <xf numFmtId="14" fontId="3" fillId="0" borderId="0" xfId="0" applyNumberFormat="1" applyFont="1" applyFill="1"/>
    <xf numFmtId="0" fontId="3" fillId="0" borderId="0" xfId="0" applyFont="1" applyFill="1"/>
    <xf numFmtId="14" fontId="3" fillId="0" borderId="0" xfId="0" applyNumberFormat="1" applyFont="1" applyFill="1" applyAlignment="1">
      <alignment horizontal="center"/>
    </xf>
    <xf numFmtId="0" fontId="3" fillId="0" borderId="0" xfId="0" applyFont="1" applyFill="1" applyAlignment="1">
      <alignment horizontal="center"/>
    </xf>
    <xf numFmtId="164" fontId="3" fillId="0" borderId="0" xfId="0" applyNumberFormat="1" applyFont="1" applyFill="1" applyAlignment="1">
      <alignment horizontal="center"/>
    </xf>
    <xf numFmtId="0" fontId="3" fillId="0" borderId="0" xfId="0" applyFont="1" applyFill="1" applyAlignment="1">
      <alignment vertical="center"/>
    </xf>
    <xf numFmtId="0" fontId="9" fillId="0" borderId="0" xfId="0" applyFont="1" applyFill="1" applyAlignment="1">
      <alignment horizontal="center"/>
    </xf>
    <xf numFmtId="17" fontId="3" fillId="0" borderId="0" xfId="0" applyNumberFormat="1" applyFont="1" applyFill="1" applyAlignment="1">
      <alignment horizontal="center"/>
    </xf>
    <xf numFmtId="167" fontId="3" fillId="0" borderId="0" xfId="0" applyNumberFormat="1" applyFont="1" applyFill="1"/>
    <xf numFmtId="0" fontId="11" fillId="0" borderId="0" xfId="0" applyFont="1" applyFill="1"/>
    <xf numFmtId="0" fontId="3" fillId="0" borderId="0" xfId="0" applyFont="1" applyFill="1" applyAlignment="1"/>
    <xf numFmtId="0" fontId="3" fillId="0" borderId="0" xfId="0" applyFont="1" applyFill="1" applyAlignment="1">
      <alignment horizontal="justify" vertical="center"/>
    </xf>
    <xf numFmtId="0" fontId="3" fillId="0" borderId="0" xfId="0" applyFont="1" applyFill="1" applyAlignment="1">
      <alignment horizontal="left" vertical="center" wrapText="1"/>
    </xf>
    <xf numFmtId="0" fontId="3" fillId="0" borderId="0" xfId="0" applyFont="1" applyAlignment="1">
      <alignment horizontal="left" wrapText="1"/>
    </xf>
    <xf numFmtId="0" fontId="3" fillId="0" borderId="0" xfId="0" applyFont="1" applyAlignment="1">
      <alignment horizontal="justify" vertical="center"/>
    </xf>
    <xf numFmtId="0" fontId="6" fillId="0" borderId="0" xfId="0" applyFont="1" applyAlignment="1">
      <alignment horizontal="justify" vertical="center"/>
    </xf>
    <xf numFmtId="0" fontId="3" fillId="0" borderId="0" xfId="0" applyFont="1" applyFill="1"/>
    <xf numFmtId="0" fontId="6" fillId="0" borderId="0" xfId="0" applyFont="1" applyFill="1" applyAlignment="1">
      <alignment horizontal="justify" vertical="center"/>
    </xf>
    <xf numFmtId="0" fontId="3" fillId="0" borderId="0" xfId="0" applyFont="1" applyFill="1" applyAlignment="1">
      <alignment horizontal="left" vertical="top" wrapText="1"/>
    </xf>
    <xf numFmtId="0" fontId="11" fillId="0" borderId="0" xfId="0" applyFont="1" applyAlignment="1">
      <alignment horizontal="justify" vertical="center" wrapText="1"/>
    </xf>
    <xf numFmtId="0" fontId="3" fillId="2" borderId="0" xfId="0" applyFont="1" applyFill="1" applyAlignment="1">
      <alignment horizontal="left" vertical="center" wrapText="1"/>
    </xf>
  </cellXfs>
  <cellStyles count="4">
    <cellStyle name="Millares [0] 2" xfId="2" xr:uid="{395CE220-B769-44AD-8B4C-906D82D52300}"/>
    <cellStyle name="Normal" xfId="0" builtinId="0"/>
    <cellStyle name="Normal 2" xfId="1" xr:uid="{3C8E546B-BB6D-4EB6-B570-65DA6C9F46B1}"/>
    <cellStyle name="Normal 2 2" xfId="3" xr:uid="{598083AB-320B-4024-9321-E7AC180554E9}"/>
  </cellStyles>
  <dxfs count="0"/>
  <tableStyles count="0" defaultTableStyle="TableStyleMedium2" defaultPivotStyle="PivotStyleLight16"/>
  <colors>
    <mruColors>
      <color rgb="FFFFC000"/>
      <color rgb="FFE69F00"/>
      <color rgb="FF009999"/>
      <color rgb="FF0072B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3.xml"/><Relationship Id="rId21" Type="http://schemas.openxmlformats.org/officeDocument/2006/relationships/externalLink" Target="externalLinks/externalLink8.xml"/><Relationship Id="rId42" Type="http://schemas.openxmlformats.org/officeDocument/2006/relationships/externalLink" Target="externalLinks/externalLink29.xml"/><Relationship Id="rId47" Type="http://schemas.openxmlformats.org/officeDocument/2006/relationships/externalLink" Target="externalLinks/externalLink34.xml"/><Relationship Id="rId63" Type="http://schemas.openxmlformats.org/officeDocument/2006/relationships/externalLink" Target="externalLinks/externalLink50.xml"/><Relationship Id="rId68" Type="http://schemas.openxmlformats.org/officeDocument/2006/relationships/externalLink" Target="externalLinks/externalLink55.xml"/><Relationship Id="rId84" Type="http://schemas.openxmlformats.org/officeDocument/2006/relationships/customXml" Target="../customXml/item2.xml"/><Relationship Id="rId16" Type="http://schemas.openxmlformats.org/officeDocument/2006/relationships/externalLink" Target="externalLinks/externalLink3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9.xml"/><Relationship Id="rId37" Type="http://schemas.openxmlformats.org/officeDocument/2006/relationships/externalLink" Target="externalLinks/externalLink24.xml"/><Relationship Id="rId53" Type="http://schemas.openxmlformats.org/officeDocument/2006/relationships/externalLink" Target="externalLinks/externalLink40.xml"/><Relationship Id="rId58" Type="http://schemas.openxmlformats.org/officeDocument/2006/relationships/externalLink" Target="externalLinks/externalLink45.xml"/><Relationship Id="rId74" Type="http://schemas.openxmlformats.org/officeDocument/2006/relationships/externalLink" Target="externalLinks/externalLink61.xml"/><Relationship Id="rId79" Type="http://schemas.openxmlformats.org/officeDocument/2006/relationships/externalLink" Target="externalLinks/externalLink66.xml"/><Relationship Id="rId5" Type="http://schemas.openxmlformats.org/officeDocument/2006/relationships/worksheet" Target="worksheets/sheet5.xml"/><Relationship Id="rId1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.xml"/><Relationship Id="rId22" Type="http://schemas.openxmlformats.org/officeDocument/2006/relationships/externalLink" Target="externalLinks/externalLink9.xml"/><Relationship Id="rId27" Type="http://schemas.openxmlformats.org/officeDocument/2006/relationships/externalLink" Target="externalLinks/externalLink14.xml"/><Relationship Id="rId30" Type="http://schemas.openxmlformats.org/officeDocument/2006/relationships/externalLink" Target="externalLinks/externalLink17.xml"/><Relationship Id="rId35" Type="http://schemas.openxmlformats.org/officeDocument/2006/relationships/externalLink" Target="externalLinks/externalLink22.xml"/><Relationship Id="rId43" Type="http://schemas.openxmlformats.org/officeDocument/2006/relationships/externalLink" Target="externalLinks/externalLink30.xml"/><Relationship Id="rId48" Type="http://schemas.openxmlformats.org/officeDocument/2006/relationships/externalLink" Target="externalLinks/externalLink35.xml"/><Relationship Id="rId56" Type="http://schemas.openxmlformats.org/officeDocument/2006/relationships/externalLink" Target="externalLinks/externalLink43.xml"/><Relationship Id="rId64" Type="http://schemas.openxmlformats.org/officeDocument/2006/relationships/externalLink" Target="externalLinks/externalLink51.xml"/><Relationship Id="rId69" Type="http://schemas.openxmlformats.org/officeDocument/2006/relationships/externalLink" Target="externalLinks/externalLink56.xml"/><Relationship Id="rId77" Type="http://schemas.openxmlformats.org/officeDocument/2006/relationships/externalLink" Target="externalLinks/externalLink64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8.xml"/><Relationship Id="rId72" Type="http://schemas.openxmlformats.org/officeDocument/2006/relationships/externalLink" Target="externalLinks/externalLink59.xml"/><Relationship Id="rId80" Type="http://schemas.openxmlformats.org/officeDocument/2006/relationships/theme" Target="theme/theme1.xml"/><Relationship Id="rId85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5" Type="http://schemas.openxmlformats.org/officeDocument/2006/relationships/externalLink" Target="externalLinks/externalLink12.xml"/><Relationship Id="rId33" Type="http://schemas.openxmlformats.org/officeDocument/2006/relationships/externalLink" Target="externalLinks/externalLink20.xml"/><Relationship Id="rId38" Type="http://schemas.openxmlformats.org/officeDocument/2006/relationships/externalLink" Target="externalLinks/externalLink25.xml"/><Relationship Id="rId46" Type="http://schemas.openxmlformats.org/officeDocument/2006/relationships/externalLink" Target="externalLinks/externalLink33.xml"/><Relationship Id="rId59" Type="http://schemas.openxmlformats.org/officeDocument/2006/relationships/externalLink" Target="externalLinks/externalLink46.xml"/><Relationship Id="rId67" Type="http://schemas.openxmlformats.org/officeDocument/2006/relationships/externalLink" Target="externalLinks/externalLink54.xml"/><Relationship Id="rId20" Type="http://schemas.openxmlformats.org/officeDocument/2006/relationships/externalLink" Target="externalLinks/externalLink7.xml"/><Relationship Id="rId41" Type="http://schemas.openxmlformats.org/officeDocument/2006/relationships/externalLink" Target="externalLinks/externalLink28.xml"/><Relationship Id="rId54" Type="http://schemas.openxmlformats.org/officeDocument/2006/relationships/externalLink" Target="externalLinks/externalLink41.xml"/><Relationship Id="rId62" Type="http://schemas.openxmlformats.org/officeDocument/2006/relationships/externalLink" Target="externalLinks/externalLink49.xml"/><Relationship Id="rId70" Type="http://schemas.openxmlformats.org/officeDocument/2006/relationships/externalLink" Target="externalLinks/externalLink57.xml"/><Relationship Id="rId75" Type="http://schemas.openxmlformats.org/officeDocument/2006/relationships/externalLink" Target="externalLinks/externalLink62.xml"/><Relationship Id="rId83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0.xml"/><Relationship Id="rId28" Type="http://schemas.openxmlformats.org/officeDocument/2006/relationships/externalLink" Target="externalLinks/externalLink15.xml"/><Relationship Id="rId36" Type="http://schemas.openxmlformats.org/officeDocument/2006/relationships/externalLink" Target="externalLinks/externalLink23.xml"/><Relationship Id="rId49" Type="http://schemas.openxmlformats.org/officeDocument/2006/relationships/externalLink" Target="externalLinks/externalLink36.xml"/><Relationship Id="rId57" Type="http://schemas.openxmlformats.org/officeDocument/2006/relationships/externalLink" Target="externalLinks/externalLink44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8.xml"/><Relationship Id="rId44" Type="http://schemas.openxmlformats.org/officeDocument/2006/relationships/externalLink" Target="externalLinks/externalLink31.xml"/><Relationship Id="rId52" Type="http://schemas.openxmlformats.org/officeDocument/2006/relationships/externalLink" Target="externalLinks/externalLink39.xml"/><Relationship Id="rId60" Type="http://schemas.openxmlformats.org/officeDocument/2006/relationships/externalLink" Target="externalLinks/externalLink47.xml"/><Relationship Id="rId65" Type="http://schemas.openxmlformats.org/officeDocument/2006/relationships/externalLink" Target="externalLinks/externalLink52.xml"/><Relationship Id="rId73" Type="http://schemas.openxmlformats.org/officeDocument/2006/relationships/externalLink" Target="externalLinks/externalLink60.xml"/><Relationship Id="rId78" Type="http://schemas.openxmlformats.org/officeDocument/2006/relationships/externalLink" Target="externalLinks/externalLink65.xml"/><Relationship Id="rId8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5.xml"/><Relationship Id="rId39" Type="http://schemas.openxmlformats.org/officeDocument/2006/relationships/externalLink" Target="externalLinks/externalLink26.xml"/><Relationship Id="rId34" Type="http://schemas.openxmlformats.org/officeDocument/2006/relationships/externalLink" Target="externalLinks/externalLink21.xml"/><Relationship Id="rId50" Type="http://schemas.openxmlformats.org/officeDocument/2006/relationships/externalLink" Target="externalLinks/externalLink37.xml"/><Relationship Id="rId55" Type="http://schemas.openxmlformats.org/officeDocument/2006/relationships/externalLink" Target="externalLinks/externalLink42.xml"/><Relationship Id="rId76" Type="http://schemas.openxmlformats.org/officeDocument/2006/relationships/externalLink" Target="externalLinks/externalLink63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6.xml"/><Relationship Id="rId24" Type="http://schemas.openxmlformats.org/officeDocument/2006/relationships/externalLink" Target="externalLinks/externalLink11.xml"/><Relationship Id="rId40" Type="http://schemas.openxmlformats.org/officeDocument/2006/relationships/externalLink" Target="externalLinks/externalLink27.xml"/><Relationship Id="rId45" Type="http://schemas.openxmlformats.org/officeDocument/2006/relationships/externalLink" Target="externalLinks/externalLink32.xml"/><Relationship Id="rId66" Type="http://schemas.openxmlformats.org/officeDocument/2006/relationships/externalLink" Target="externalLinks/externalLink53.xml"/><Relationship Id="rId61" Type="http://schemas.openxmlformats.org/officeDocument/2006/relationships/externalLink" Target="externalLinks/externalLink48.xml"/><Relationship Id="rId82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lineChart>
        <c:grouping val="standard"/>
        <c:varyColors val="0"/>
        <c:ser>
          <c:idx val="0"/>
          <c:order val="0"/>
          <c:tx>
            <c:strRef>
              <c:f>'G I.1'!$I$2</c:f>
              <c:strCache>
                <c:ptCount val="1"/>
                <c:pt idx="0">
                  <c:v>Proporción PIB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G I.1'!$H$3:$H$51</c:f>
              <c:strCache>
                <c:ptCount val="49"/>
                <c:pt idx="0">
                  <c:v>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1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2</c:v>
                </c:pt>
              </c:strCache>
            </c:strRef>
          </c:cat>
          <c:val>
            <c:numRef>
              <c:f>'G I.1'!$I$3:$I$51</c:f>
              <c:numCache>
                <c:formatCode>0.0</c:formatCode>
                <c:ptCount val="49"/>
                <c:pt idx="0">
                  <c:v>62.15966124290356</c:v>
                </c:pt>
                <c:pt idx="1">
                  <c:v>59.757007476121906</c:v>
                </c:pt>
                <c:pt idx="2">
                  <c:v>66.06610351766588</c:v>
                </c:pt>
                <c:pt idx="3">
                  <c:v>63.943985985805043</c:v>
                </c:pt>
                <c:pt idx="4">
                  <c:v>61.617980561470695</c:v>
                </c:pt>
                <c:pt idx="5">
                  <c:v>60.427600475558407</c:v>
                </c:pt>
                <c:pt idx="6">
                  <c:v>51.932365785524539</c:v>
                </c:pt>
                <c:pt idx="7">
                  <c:v>56.691672136972194</c:v>
                </c:pt>
                <c:pt idx="8">
                  <c:v>59.987815024622805</c:v>
                </c:pt>
                <c:pt idx="9">
                  <c:v>56.900161226874737</c:v>
                </c:pt>
                <c:pt idx="10">
                  <c:v>60.149915106732941</c:v>
                </c:pt>
                <c:pt idx="11">
                  <c:v>59.555102686207903</c:v>
                </c:pt>
                <c:pt idx="12">
                  <c:v>60.741306506426582</c:v>
                </c:pt>
                <c:pt idx="13">
                  <c:v>57.69603376743617</c:v>
                </c:pt>
                <c:pt idx="14">
                  <c:v>61.165961452688698</c:v>
                </c:pt>
                <c:pt idx="15">
                  <c:v>61.053892600485973</c:v>
                </c:pt>
                <c:pt idx="16">
                  <c:v>63.480429415034955</c:v>
                </c:pt>
                <c:pt idx="17">
                  <c:v>65.774897055015231</c:v>
                </c:pt>
                <c:pt idx="18">
                  <c:v>64.59523799327998</c:v>
                </c:pt>
                <c:pt idx="19">
                  <c:v>66.63130601398737</c:v>
                </c:pt>
                <c:pt idx="20">
                  <c:v>68.770815184096563</c:v>
                </c:pt>
                <c:pt idx="21">
                  <c:v>66.435690599032455</c:v>
                </c:pt>
                <c:pt idx="22">
                  <c:v>64.88344679913537</c:v>
                </c:pt>
                <c:pt idx="23">
                  <c:v>67.66082268409518</c:v>
                </c:pt>
                <c:pt idx="24">
                  <c:v>70.691575799142512</c:v>
                </c:pt>
                <c:pt idx="25">
                  <c:v>69.243415786425317</c:v>
                </c:pt>
                <c:pt idx="26">
                  <c:v>70.04545250946434</c:v>
                </c:pt>
                <c:pt idx="27">
                  <c:v>66.914328634724114</c:v>
                </c:pt>
                <c:pt idx="28">
                  <c:v>71.360931024210132</c:v>
                </c:pt>
                <c:pt idx="29">
                  <c:v>72.712974977981204</c:v>
                </c:pt>
                <c:pt idx="30">
                  <c:v>73.176914233978337</c:v>
                </c:pt>
                <c:pt idx="31">
                  <c:v>74.18120620038961</c:v>
                </c:pt>
                <c:pt idx="32">
                  <c:v>70.786879838769565</c:v>
                </c:pt>
                <c:pt idx="33">
                  <c:v>67.546456699418044</c:v>
                </c:pt>
                <c:pt idx="34">
                  <c:v>71.760304633360349</c:v>
                </c:pt>
                <c:pt idx="35">
                  <c:v>68.695193591343909</c:v>
                </c:pt>
                <c:pt idx="36">
                  <c:v>72.169953705680527</c:v>
                </c:pt>
                <c:pt idx="37">
                  <c:v>77.17102090140115</c:v>
                </c:pt>
                <c:pt idx="38">
                  <c:v>78.139129189665695</c:v>
                </c:pt>
                <c:pt idx="39">
                  <c:v>82.885931831351527</c:v>
                </c:pt>
                <c:pt idx="40">
                  <c:v>68.950821207825811</c:v>
                </c:pt>
                <c:pt idx="41">
                  <c:v>84.410118546326757</c:v>
                </c:pt>
                <c:pt idx="42">
                  <c:v>77.764793158548201</c:v>
                </c:pt>
                <c:pt idx="43">
                  <c:v>81.1973483632556</c:v>
                </c:pt>
                <c:pt idx="44">
                  <c:v>72.757463173130503</c:v>
                </c:pt>
                <c:pt idx="45">
                  <c:v>62.768430616188034</c:v>
                </c:pt>
                <c:pt idx="46">
                  <c:v>58.347806983979801</c:v>
                </c:pt>
                <c:pt idx="47">
                  <c:v>59.478638811174356</c:v>
                </c:pt>
                <c:pt idx="48">
                  <c:v>59.235428582861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19-4564-A615-CAF78CB80E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80351328"/>
        <c:axId val="980356320"/>
      </c:lineChart>
      <c:catAx>
        <c:axId val="980351328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80356320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980356320"/>
        <c:scaling>
          <c:orientation val="minMax"/>
          <c:max val="90"/>
          <c:min val="5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80351328"/>
        <c:crosses val="autoZero"/>
        <c:crossBetween val="between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97329135777394E-2"/>
          <c:y val="1.6051567239635994E-2"/>
          <c:w val="0.95968315222910527"/>
          <c:h val="0.96688574317492415"/>
        </c:manualLayout>
      </c:layout>
      <c:areaChart>
        <c:grouping val="stacked"/>
        <c:varyColors val="0"/>
        <c:ser>
          <c:idx val="1"/>
          <c:order val="1"/>
          <c:tx>
            <c:strRef>
              <c:f>'G I.10'!$J$2</c:f>
              <c:strCache>
                <c:ptCount val="1"/>
                <c:pt idx="0">
                  <c:v>Min Des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 I.10'!$H$3:$H$1917</c:f>
              <c:numCache>
                <c:formatCode>m/d/yyyy</c:formatCode>
                <c:ptCount val="1915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7</c:v>
                </c:pt>
                <c:pt idx="73">
                  <c:v>42108</c:v>
                </c:pt>
                <c:pt idx="74">
                  <c:v>42109</c:v>
                </c:pt>
                <c:pt idx="75">
                  <c:v>42110</c:v>
                </c:pt>
                <c:pt idx="76">
                  <c:v>42111</c:v>
                </c:pt>
                <c:pt idx="77">
                  <c:v>42114</c:v>
                </c:pt>
                <c:pt idx="78">
                  <c:v>42115</c:v>
                </c:pt>
                <c:pt idx="79">
                  <c:v>42116</c:v>
                </c:pt>
                <c:pt idx="80">
                  <c:v>42117</c:v>
                </c:pt>
                <c:pt idx="81">
                  <c:v>42118</c:v>
                </c:pt>
                <c:pt idx="82">
                  <c:v>42121</c:v>
                </c:pt>
                <c:pt idx="83">
                  <c:v>42122</c:v>
                </c:pt>
                <c:pt idx="84">
                  <c:v>42123</c:v>
                </c:pt>
                <c:pt idx="85">
                  <c:v>42124</c:v>
                </c:pt>
                <c:pt idx="86">
                  <c:v>42125</c:v>
                </c:pt>
                <c:pt idx="87">
                  <c:v>42128</c:v>
                </c:pt>
                <c:pt idx="88">
                  <c:v>42129</c:v>
                </c:pt>
                <c:pt idx="89">
                  <c:v>42130</c:v>
                </c:pt>
                <c:pt idx="90">
                  <c:v>42131</c:v>
                </c:pt>
                <c:pt idx="91">
                  <c:v>42132</c:v>
                </c:pt>
                <c:pt idx="92">
                  <c:v>42135</c:v>
                </c:pt>
                <c:pt idx="93">
                  <c:v>42136</c:v>
                </c:pt>
                <c:pt idx="94">
                  <c:v>42137</c:v>
                </c:pt>
                <c:pt idx="95">
                  <c:v>42138</c:v>
                </c:pt>
                <c:pt idx="96">
                  <c:v>42139</c:v>
                </c:pt>
                <c:pt idx="97">
                  <c:v>42142</c:v>
                </c:pt>
                <c:pt idx="98">
                  <c:v>42143</c:v>
                </c:pt>
                <c:pt idx="99">
                  <c:v>42144</c:v>
                </c:pt>
                <c:pt idx="100">
                  <c:v>42145</c:v>
                </c:pt>
                <c:pt idx="101">
                  <c:v>42146</c:v>
                </c:pt>
                <c:pt idx="102">
                  <c:v>42149</c:v>
                </c:pt>
                <c:pt idx="103">
                  <c:v>42150</c:v>
                </c:pt>
                <c:pt idx="104">
                  <c:v>42151</c:v>
                </c:pt>
                <c:pt idx="105">
                  <c:v>42152</c:v>
                </c:pt>
                <c:pt idx="106">
                  <c:v>42153</c:v>
                </c:pt>
                <c:pt idx="107">
                  <c:v>42156</c:v>
                </c:pt>
                <c:pt idx="108">
                  <c:v>42157</c:v>
                </c:pt>
                <c:pt idx="109">
                  <c:v>42158</c:v>
                </c:pt>
                <c:pt idx="110">
                  <c:v>42159</c:v>
                </c:pt>
                <c:pt idx="111">
                  <c:v>42160</c:v>
                </c:pt>
                <c:pt idx="112">
                  <c:v>42163</c:v>
                </c:pt>
                <c:pt idx="113">
                  <c:v>42164</c:v>
                </c:pt>
                <c:pt idx="114">
                  <c:v>42165</c:v>
                </c:pt>
                <c:pt idx="115">
                  <c:v>42166</c:v>
                </c:pt>
                <c:pt idx="116">
                  <c:v>42167</c:v>
                </c:pt>
                <c:pt idx="117">
                  <c:v>42170</c:v>
                </c:pt>
                <c:pt idx="118">
                  <c:v>42171</c:v>
                </c:pt>
                <c:pt idx="119">
                  <c:v>42172</c:v>
                </c:pt>
                <c:pt idx="120">
                  <c:v>42173</c:v>
                </c:pt>
                <c:pt idx="121">
                  <c:v>42174</c:v>
                </c:pt>
                <c:pt idx="122">
                  <c:v>42177</c:v>
                </c:pt>
                <c:pt idx="123">
                  <c:v>42178</c:v>
                </c:pt>
                <c:pt idx="124">
                  <c:v>42179</c:v>
                </c:pt>
                <c:pt idx="125">
                  <c:v>42180</c:v>
                </c:pt>
                <c:pt idx="126">
                  <c:v>42181</c:v>
                </c:pt>
                <c:pt idx="127">
                  <c:v>42184</c:v>
                </c:pt>
                <c:pt idx="128">
                  <c:v>42185</c:v>
                </c:pt>
                <c:pt idx="129">
                  <c:v>42186</c:v>
                </c:pt>
                <c:pt idx="130">
                  <c:v>42187</c:v>
                </c:pt>
                <c:pt idx="131">
                  <c:v>42188</c:v>
                </c:pt>
                <c:pt idx="132">
                  <c:v>42191</c:v>
                </c:pt>
                <c:pt idx="133">
                  <c:v>42192</c:v>
                </c:pt>
                <c:pt idx="134">
                  <c:v>42193</c:v>
                </c:pt>
                <c:pt idx="135">
                  <c:v>42194</c:v>
                </c:pt>
                <c:pt idx="136">
                  <c:v>42195</c:v>
                </c:pt>
                <c:pt idx="137">
                  <c:v>42198</c:v>
                </c:pt>
                <c:pt idx="138">
                  <c:v>42199</c:v>
                </c:pt>
                <c:pt idx="139">
                  <c:v>42200</c:v>
                </c:pt>
                <c:pt idx="140">
                  <c:v>42201</c:v>
                </c:pt>
                <c:pt idx="141">
                  <c:v>42202</c:v>
                </c:pt>
                <c:pt idx="142">
                  <c:v>42205</c:v>
                </c:pt>
                <c:pt idx="143">
                  <c:v>42206</c:v>
                </c:pt>
                <c:pt idx="144">
                  <c:v>42207</c:v>
                </c:pt>
                <c:pt idx="145">
                  <c:v>42208</c:v>
                </c:pt>
                <c:pt idx="146">
                  <c:v>42209</c:v>
                </c:pt>
                <c:pt idx="147">
                  <c:v>42212</c:v>
                </c:pt>
                <c:pt idx="148">
                  <c:v>42213</c:v>
                </c:pt>
                <c:pt idx="149">
                  <c:v>42214</c:v>
                </c:pt>
                <c:pt idx="150">
                  <c:v>42215</c:v>
                </c:pt>
                <c:pt idx="151">
                  <c:v>42216</c:v>
                </c:pt>
                <c:pt idx="152">
                  <c:v>42219</c:v>
                </c:pt>
                <c:pt idx="153">
                  <c:v>42220</c:v>
                </c:pt>
                <c:pt idx="154">
                  <c:v>42221</c:v>
                </c:pt>
                <c:pt idx="155">
                  <c:v>42222</c:v>
                </c:pt>
                <c:pt idx="156">
                  <c:v>42223</c:v>
                </c:pt>
                <c:pt idx="157">
                  <c:v>42226</c:v>
                </c:pt>
                <c:pt idx="158">
                  <c:v>42227</c:v>
                </c:pt>
                <c:pt idx="159">
                  <c:v>42228</c:v>
                </c:pt>
                <c:pt idx="160">
                  <c:v>42229</c:v>
                </c:pt>
                <c:pt idx="161">
                  <c:v>42230</c:v>
                </c:pt>
                <c:pt idx="162">
                  <c:v>42233</c:v>
                </c:pt>
                <c:pt idx="163">
                  <c:v>42234</c:v>
                </c:pt>
                <c:pt idx="164">
                  <c:v>42235</c:v>
                </c:pt>
                <c:pt idx="165">
                  <c:v>42236</c:v>
                </c:pt>
                <c:pt idx="166">
                  <c:v>42237</c:v>
                </c:pt>
                <c:pt idx="167">
                  <c:v>42240</c:v>
                </c:pt>
                <c:pt idx="168">
                  <c:v>42241</c:v>
                </c:pt>
                <c:pt idx="169">
                  <c:v>42242</c:v>
                </c:pt>
                <c:pt idx="170">
                  <c:v>42243</c:v>
                </c:pt>
                <c:pt idx="171">
                  <c:v>42244</c:v>
                </c:pt>
                <c:pt idx="172">
                  <c:v>42247</c:v>
                </c:pt>
                <c:pt idx="173">
                  <c:v>42248</c:v>
                </c:pt>
                <c:pt idx="174">
                  <c:v>42249</c:v>
                </c:pt>
                <c:pt idx="175">
                  <c:v>42250</c:v>
                </c:pt>
                <c:pt idx="176">
                  <c:v>42251</c:v>
                </c:pt>
                <c:pt idx="177">
                  <c:v>42254</c:v>
                </c:pt>
                <c:pt idx="178">
                  <c:v>42255</c:v>
                </c:pt>
                <c:pt idx="179">
                  <c:v>42256</c:v>
                </c:pt>
                <c:pt idx="180">
                  <c:v>42257</c:v>
                </c:pt>
                <c:pt idx="181">
                  <c:v>42258</c:v>
                </c:pt>
                <c:pt idx="182">
                  <c:v>42261</c:v>
                </c:pt>
                <c:pt idx="183">
                  <c:v>42262</c:v>
                </c:pt>
                <c:pt idx="184">
                  <c:v>42263</c:v>
                </c:pt>
                <c:pt idx="185">
                  <c:v>42264</c:v>
                </c:pt>
                <c:pt idx="186">
                  <c:v>42265</c:v>
                </c:pt>
                <c:pt idx="187">
                  <c:v>42268</c:v>
                </c:pt>
                <c:pt idx="188">
                  <c:v>42269</c:v>
                </c:pt>
                <c:pt idx="189">
                  <c:v>42270</c:v>
                </c:pt>
                <c:pt idx="190">
                  <c:v>42271</c:v>
                </c:pt>
                <c:pt idx="191">
                  <c:v>42272</c:v>
                </c:pt>
                <c:pt idx="192">
                  <c:v>42275</c:v>
                </c:pt>
                <c:pt idx="193">
                  <c:v>42276</c:v>
                </c:pt>
                <c:pt idx="194">
                  <c:v>42277</c:v>
                </c:pt>
                <c:pt idx="195">
                  <c:v>42278</c:v>
                </c:pt>
                <c:pt idx="196">
                  <c:v>42279</c:v>
                </c:pt>
                <c:pt idx="197">
                  <c:v>42282</c:v>
                </c:pt>
                <c:pt idx="198">
                  <c:v>42283</c:v>
                </c:pt>
                <c:pt idx="199">
                  <c:v>42284</c:v>
                </c:pt>
                <c:pt idx="200">
                  <c:v>42285</c:v>
                </c:pt>
                <c:pt idx="201">
                  <c:v>42286</c:v>
                </c:pt>
                <c:pt idx="202">
                  <c:v>42289</c:v>
                </c:pt>
                <c:pt idx="203">
                  <c:v>42290</c:v>
                </c:pt>
                <c:pt idx="204">
                  <c:v>42291</c:v>
                </c:pt>
                <c:pt idx="205">
                  <c:v>42292</c:v>
                </c:pt>
                <c:pt idx="206">
                  <c:v>42293</c:v>
                </c:pt>
                <c:pt idx="207">
                  <c:v>42296</c:v>
                </c:pt>
                <c:pt idx="208">
                  <c:v>42297</c:v>
                </c:pt>
                <c:pt idx="209">
                  <c:v>42298</c:v>
                </c:pt>
                <c:pt idx="210">
                  <c:v>42299</c:v>
                </c:pt>
                <c:pt idx="211">
                  <c:v>42300</c:v>
                </c:pt>
                <c:pt idx="212">
                  <c:v>42303</c:v>
                </c:pt>
                <c:pt idx="213">
                  <c:v>42304</c:v>
                </c:pt>
                <c:pt idx="214">
                  <c:v>42305</c:v>
                </c:pt>
                <c:pt idx="215">
                  <c:v>42306</c:v>
                </c:pt>
                <c:pt idx="216">
                  <c:v>42307</c:v>
                </c:pt>
                <c:pt idx="217">
                  <c:v>42310</c:v>
                </c:pt>
                <c:pt idx="218">
                  <c:v>42311</c:v>
                </c:pt>
                <c:pt idx="219">
                  <c:v>42312</c:v>
                </c:pt>
                <c:pt idx="220">
                  <c:v>42313</c:v>
                </c:pt>
                <c:pt idx="221">
                  <c:v>42314</c:v>
                </c:pt>
                <c:pt idx="222">
                  <c:v>42317</c:v>
                </c:pt>
                <c:pt idx="223">
                  <c:v>42318</c:v>
                </c:pt>
                <c:pt idx="224">
                  <c:v>42319</c:v>
                </c:pt>
                <c:pt idx="225">
                  <c:v>42320</c:v>
                </c:pt>
                <c:pt idx="226">
                  <c:v>42321</c:v>
                </c:pt>
                <c:pt idx="227">
                  <c:v>42324</c:v>
                </c:pt>
                <c:pt idx="228">
                  <c:v>42325</c:v>
                </c:pt>
                <c:pt idx="229">
                  <c:v>42326</c:v>
                </c:pt>
                <c:pt idx="230">
                  <c:v>42327</c:v>
                </c:pt>
                <c:pt idx="231">
                  <c:v>42328</c:v>
                </c:pt>
                <c:pt idx="232">
                  <c:v>42331</c:v>
                </c:pt>
                <c:pt idx="233">
                  <c:v>42332</c:v>
                </c:pt>
                <c:pt idx="234">
                  <c:v>42333</c:v>
                </c:pt>
                <c:pt idx="235">
                  <c:v>42334</c:v>
                </c:pt>
                <c:pt idx="236">
                  <c:v>42335</c:v>
                </c:pt>
                <c:pt idx="237">
                  <c:v>42338</c:v>
                </c:pt>
                <c:pt idx="238">
                  <c:v>42339</c:v>
                </c:pt>
                <c:pt idx="239">
                  <c:v>42340</c:v>
                </c:pt>
                <c:pt idx="240">
                  <c:v>42341</c:v>
                </c:pt>
                <c:pt idx="241">
                  <c:v>42342</c:v>
                </c:pt>
                <c:pt idx="242">
                  <c:v>42345</c:v>
                </c:pt>
                <c:pt idx="243">
                  <c:v>42346</c:v>
                </c:pt>
                <c:pt idx="244">
                  <c:v>42347</c:v>
                </c:pt>
                <c:pt idx="245">
                  <c:v>42348</c:v>
                </c:pt>
                <c:pt idx="246">
                  <c:v>42349</c:v>
                </c:pt>
                <c:pt idx="247">
                  <c:v>42352</c:v>
                </c:pt>
                <c:pt idx="248">
                  <c:v>42353</c:v>
                </c:pt>
                <c:pt idx="249">
                  <c:v>42354</c:v>
                </c:pt>
                <c:pt idx="250">
                  <c:v>42355</c:v>
                </c:pt>
                <c:pt idx="251">
                  <c:v>42356</c:v>
                </c:pt>
                <c:pt idx="252">
                  <c:v>42359</c:v>
                </c:pt>
                <c:pt idx="253">
                  <c:v>42360</c:v>
                </c:pt>
                <c:pt idx="254">
                  <c:v>42361</c:v>
                </c:pt>
                <c:pt idx="255">
                  <c:v>42362</c:v>
                </c:pt>
                <c:pt idx="256">
                  <c:v>42363</c:v>
                </c:pt>
                <c:pt idx="257">
                  <c:v>42366</c:v>
                </c:pt>
                <c:pt idx="258">
                  <c:v>42367</c:v>
                </c:pt>
                <c:pt idx="259">
                  <c:v>42368</c:v>
                </c:pt>
                <c:pt idx="260">
                  <c:v>42369</c:v>
                </c:pt>
                <c:pt idx="261">
                  <c:v>42370</c:v>
                </c:pt>
                <c:pt idx="262">
                  <c:v>42373</c:v>
                </c:pt>
                <c:pt idx="263">
                  <c:v>42374</c:v>
                </c:pt>
                <c:pt idx="264">
                  <c:v>42375</c:v>
                </c:pt>
                <c:pt idx="265">
                  <c:v>42376</c:v>
                </c:pt>
                <c:pt idx="266">
                  <c:v>42377</c:v>
                </c:pt>
                <c:pt idx="267">
                  <c:v>42380</c:v>
                </c:pt>
                <c:pt idx="268">
                  <c:v>42381</c:v>
                </c:pt>
                <c:pt idx="269">
                  <c:v>42382</c:v>
                </c:pt>
                <c:pt idx="270">
                  <c:v>42383</c:v>
                </c:pt>
                <c:pt idx="271">
                  <c:v>42384</c:v>
                </c:pt>
                <c:pt idx="272">
                  <c:v>42387</c:v>
                </c:pt>
                <c:pt idx="273">
                  <c:v>42388</c:v>
                </c:pt>
                <c:pt idx="274">
                  <c:v>42389</c:v>
                </c:pt>
                <c:pt idx="275">
                  <c:v>42390</c:v>
                </c:pt>
                <c:pt idx="276">
                  <c:v>42391</c:v>
                </c:pt>
                <c:pt idx="277">
                  <c:v>42394</c:v>
                </c:pt>
                <c:pt idx="278">
                  <c:v>42395</c:v>
                </c:pt>
                <c:pt idx="279">
                  <c:v>42396</c:v>
                </c:pt>
                <c:pt idx="280">
                  <c:v>42397</c:v>
                </c:pt>
                <c:pt idx="281">
                  <c:v>42398</c:v>
                </c:pt>
                <c:pt idx="282">
                  <c:v>42401</c:v>
                </c:pt>
                <c:pt idx="283">
                  <c:v>42402</c:v>
                </c:pt>
                <c:pt idx="284">
                  <c:v>42403</c:v>
                </c:pt>
                <c:pt idx="285">
                  <c:v>42404</c:v>
                </c:pt>
                <c:pt idx="286">
                  <c:v>42405</c:v>
                </c:pt>
                <c:pt idx="287">
                  <c:v>42408</c:v>
                </c:pt>
                <c:pt idx="288">
                  <c:v>42409</c:v>
                </c:pt>
                <c:pt idx="289">
                  <c:v>42410</c:v>
                </c:pt>
                <c:pt idx="290">
                  <c:v>42411</c:v>
                </c:pt>
                <c:pt idx="291">
                  <c:v>42412</c:v>
                </c:pt>
                <c:pt idx="292">
                  <c:v>42415</c:v>
                </c:pt>
                <c:pt idx="293">
                  <c:v>42416</c:v>
                </c:pt>
                <c:pt idx="294">
                  <c:v>42417</c:v>
                </c:pt>
                <c:pt idx="295">
                  <c:v>42418</c:v>
                </c:pt>
                <c:pt idx="296">
                  <c:v>42419</c:v>
                </c:pt>
                <c:pt idx="297">
                  <c:v>42422</c:v>
                </c:pt>
                <c:pt idx="298">
                  <c:v>42423</c:v>
                </c:pt>
                <c:pt idx="299">
                  <c:v>42424</c:v>
                </c:pt>
                <c:pt idx="300">
                  <c:v>42425</c:v>
                </c:pt>
                <c:pt idx="301">
                  <c:v>42426</c:v>
                </c:pt>
                <c:pt idx="302">
                  <c:v>42429</c:v>
                </c:pt>
                <c:pt idx="303">
                  <c:v>42430</c:v>
                </c:pt>
                <c:pt idx="304">
                  <c:v>42431</c:v>
                </c:pt>
                <c:pt idx="305">
                  <c:v>42432</c:v>
                </c:pt>
                <c:pt idx="306">
                  <c:v>42433</c:v>
                </c:pt>
                <c:pt idx="307">
                  <c:v>42436</c:v>
                </c:pt>
                <c:pt idx="308">
                  <c:v>42437</c:v>
                </c:pt>
                <c:pt idx="309">
                  <c:v>42438</c:v>
                </c:pt>
                <c:pt idx="310">
                  <c:v>42439</c:v>
                </c:pt>
                <c:pt idx="311">
                  <c:v>42440</c:v>
                </c:pt>
                <c:pt idx="312">
                  <c:v>42443</c:v>
                </c:pt>
                <c:pt idx="313">
                  <c:v>42444</c:v>
                </c:pt>
                <c:pt idx="314">
                  <c:v>42445</c:v>
                </c:pt>
                <c:pt idx="315">
                  <c:v>42446</c:v>
                </c:pt>
                <c:pt idx="316">
                  <c:v>42447</c:v>
                </c:pt>
                <c:pt idx="317">
                  <c:v>42450</c:v>
                </c:pt>
                <c:pt idx="318">
                  <c:v>42451</c:v>
                </c:pt>
                <c:pt idx="319">
                  <c:v>42452</c:v>
                </c:pt>
                <c:pt idx="320">
                  <c:v>42453</c:v>
                </c:pt>
                <c:pt idx="321">
                  <c:v>42454</c:v>
                </c:pt>
                <c:pt idx="322">
                  <c:v>42457</c:v>
                </c:pt>
                <c:pt idx="323">
                  <c:v>42458</c:v>
                </c:pt>
                <c:pt idx="324">
                  <c:v>42459</c:v>
                </c:pt>
                <c:pt idx="325">
                  <c:v>42460</c:v>
                </c:pt>
                <c:pt idx="326">
                  <c:v>42461</c:v>
                </c:pt>
                <c:pt idx="327">
                  <c:v>42464</c:v>
                </c:pt>
                <c:pt idx="328">
                  <c:v>42465</c:v>
                </c:pt>
                <c:pt idx="329">
                  <c:v>42466</c:v>
                </c:pt>
                <c:pt idx="330">
                  <c:v>42467</c:v>
                </c:pt>
                <c:pt idx="331">
                  <c:v>42468</c:v>
                </c:pt>
                <c:pt idx="332">
                  <c:v>42471</c:v>
                </c:pt>
                <c:pt idx="333">
                  <c:v>42472</c:v>
                </c:pt>
                <c:pt idx="334">
                  <c:v>42473</c:v>
                </c:pt>
                <c:pt idx="335">
                  <c:v>42474</c:v>
                </c:pt>
                <c:pt idx="336">
                  <c:v>42475</c:v>
                </c:pt>
                <c:pt idx="337">
                  <c:v>42478</c:v>
                </c:pt>
                <c:pt idx="338">
                  <c:v>42479</c:v>
                </c:pt>
                <c:pt idx="339">
                  <c:v>42480</c:v>
                </c:pt>
                <c:pt idx="340">
                  <c:v>42481</c:v>
                </c:pt>
                <c:pt idx="341">
                  <c:v>42482</c:v>
                </c:pt>
                <c:pt idx="342">
                  <c:v>42485</c:v>
                </c:pt>
                <c:pt idx="343">
                  <c:v>42486</c:v>
                </c:pt>
                <c:pt idx="344">
                  <c:v>42487</c:v>
                </c:pt>
                <c:pt idx="345">
                  <c:v>42488</c:v>
                </c:pt>
                <c:pt idx="346">
                  <c:v>42489</c:v>
                </c:pt>
                <c:pt idx="347">
                  <c:v>42492</c:v>
                </c:pt>
                <c:pt idx="348">
                  <c:v>42493</c:v>
                </c:pt>
                <c:pt idx="349">
                  <c:v>42494</c:v>
                </c:pt>
                <c:pt idx="350">
                  <c:v>42495</c:v>
                </c:pt>
                <c:pt idx="351">
                  <c:v>42496</c:v>
                </c:pt>
                <c:pt idx="352">
                  <c:v>42499</c:v>
                </c:pt>
                <c:pt idx="353">
                  <c:v>42500</c:v>
                </c:pt>
                <c:pt idx="354">
                  <c:v>42501</c:v>
                </c:pt>
                <c:pt idx="355">
                  <c:v>42502</c:v>
                </c:pt>
                <c:pt idx="356">
                  <c:v>42503</c:v>
                </c:pt>
                <c:pt idx="357">
                  <c:v>42506</c:v>
                </c:pt>
                <c:pt idx="358">
                  <c:v>42507</c:v>
                </c:pt>
                <c:pt idx="359">
                  <c:v>42508</c:v>
                </c:pt>
                <c:pt idx="360">
                  <c:v>42509</c:v>
                </c:pt>
                <c:pt idx="361">
                  <c:v>42510</c:v>
                </c:pt>
                <c:pt idx="362">
                  <c:v>42513</c:v>
                </c:pt>
                <c:pt idx="363">
                  <c:v>42514</c:v>
                </c:pt>
                <c:pt idx="364">
                  <c:v>42515</c:v>
                </c:pt>
                <c:pt idx="365">
                  <c:v>42516</c:v>
                </c:pt>
                <c:pt idx="366">
                  <c:v>42517</c:v>
                </c:pt>
                <c:pt idx="367">
                  <c:v>42520</c:v>
                </c:pt>
                <c:pt idx="368">
                  <c:v>42521</c:v>
                </c:pt>
                <c:pt idx="369">
                  <c:v>42522</c:v>
                </c:pt>
                <c:pt idx="370">
                  <c:v>42523</c:v>
                </c:pt>
                <c:pt idx="371">
                  <c:v>42524</c:v>
                </c:pt>
                <c:pt idx="372">
                  <c:v>42527</c:v>
                </c:pt>
                <c:pt idx="373">
                  <c:v>42528</c:v>
                </c:pt>
                <c:pt idx="374">
                  <c:v>42529</c:v>
                </c:pt>
                <c:pt idx="375">
                  <c:v>42530</c:v>
                </c:pt>
                <c:pt idx="376">
                  <c:v>42531</c:v>
                </c:pt>
                <c:pt idx="377">
                  <c:v>42534</c:v>
                </c:pt>
                <c:pt idx="378">
                  <c:v>42535</c:v>
                </c:pt>
                <c:pt idx="379">
                  <c:v>42536</c:v>
                </c:pt>
                <c:pt idx="380">
                  <c:v>42537</c:v>
                </c:pt>
                <c:pt idx="381">
                  <c:v>42538</c:v>
                </c:pt>
                <c:pt idx="382">
                  <c:v>42541</c:v>
                </c:pt>
                <c:pt idx="383">
                  <c:v>42542</c:v>
                </c:pt>
                <c:pt idx="384">
                  <c:v>42543</c:v>
                </c:pt>
                <c:pt idx="385">
                  <c:v>42544</c:v>
                </c:pt>
                <c:pt idx="386">
                  <c:v>42545</c:v>
                </c:pt>
                <c:pt idx="387">
                  <c:v>42548</c:v>
                </c:pt>
                <c:pt idx="388">
                  <c:v>42549</c:v>
                </c:pt>
                <c:pt idx="389">
                  <c:v>42550</c:v>
                </c:pt>
                <c:pt idx="390">
                  <c:v>42551</c:v>
                </c:pt>
                <c:pt idx="391">
                  <c:v>42552</c:v>
                </c:pt>
                <c:pt idx="392">
                  <c:v>42555</c:v>
                </c:pt>
                <c:pt idx="393">
                  <c:v>42556</c:v>
                </c:pt>
                <c:pt idx="394">
                  <c:v>42557</c:v>
                </c:pt>
                <c:pt idx="395">
                  <c:v>42558</c:v>
                </c:pt>
                <c:pt idx="396">
                  <c:v>42559</c:v>
                </c:pt>
                <c:pt idx="397">
                  <c:v>42562</c:v>
                </c:pt>
                <c:pt idx="398">
                  <c:v>42563</c:v>
                </c:pt>
                <c:pt idx="399">
                  <c:v>42564</c:v>
                </c:pt>
                <c:pt idx="400">
                  <c:v>42565</c:v>
                </c:pt>
                <c:pt idx="401">
                  <c:v>42566</c:v>
                </c:pt>
                <c:pt idx="402">
                  <c:v>42569</c:v>
                </c:pt>
                <c:pt idx="403">
                  <c:v>42570</c:v>
                </c:pt>
                <c:pt idx="404">
                  <c:v>42571</c:v>
                </c:pt>
                <c:pt idx="405">
                  <c:v>42572</c:v>
                </c:pt>
                <c:pt idx="406">
                  <c:v>42573</c:v>
                </c:pt>
                <c:pt idx="407">
                  <c:v>42576</c:v>
                </c:pt>
                <c:pt idx="408">
                  <c:v>42577</c:v>
                </c:pt>
                <c:pt idx="409">
                  <c:v>42578</c:v>
                </c:pt>
                <c:pt idx="410">
                  <c:v>42579</c:v>
                </c:pt>
                <c:pt idx="411">
                  <c:v>42580</c:v>
                </c:pt>
                <c:pt idx="412">
                  <c:v>42583</c:v>
                </c:pt>
                <c:pt idx="413">
                  <c:v>42584</c:v>
                </c:pt>
                <c:pt idx="414">
                  <c:v>42585</c:v>
                </c:pt>
                <c:pt idx="415">
                  <c:v>42586</c:v>
                </c:pt>
                <c:pt idx="416">
                  <c:v>42587</c:v>
                </c:pt>
                <c:pt idx="417">
                  <c:v>42590</c:v>
                </c:pt>
                <c:pt idx="418">
                  <c:v>42591</c:v>
                </c:pt>
                <c:pt idx="419">
                  <c:v>42592</c:v>
                </c:pt>
                <c:pt idx="420">
                  <c:v>42593</c:v>
                </c:pt>
                <c:pt idx="421">
                  <c:v>42594</c:v>
                </c:pt>
                <c:pt idx="422">
                  <c:v>42597</c:v>
                </c:pt>
                <c:pt idx="423">
                  <c:v>42598</c:v>
                </c:pt>
                <c:pt idx="424">
                  <c:v>42599</c:v>
                </c:pt>
                <c:pt idx="425">
                  <c:v>42600</c:v>
                </c:pt>
                <c:pt idx="426">
                  <c:v>42601</c:v>
                </c:pt>
                <c:pt idx="427">
                  <c:v>42604</c:v>
                </c:pt>
                <c:pt idx="428">
                  <c:v>42605</c:v>
                </c:pt>
                <c:pt idx="429">
                  <c:v>42606</c:v>
                </c:pt>
                <c:pt idx="430">
                  <c:v>42607</c:v>
                </c:pt>
                <c:pt idx="431">
                  <c:v>42608</c:v>
                </c:pt>
                <c:pt idx="432">
                  <c:v>42611</c:v>
                </c:pt>
                <c:pt idx="433">
                  <c:v>42612</c:v>
                </c:pt>
                <c:pt idx="434">
                  <c:v>42613</c:v>
                </c:pt>
                <c:pt idx="435">
                  <c:v>42614</c:v>
                </c:pt>
                <c:pt idx="436">
                  <c:v>42615</c:v>
                </c:pt>
                <c:pt idx="437">
                  <c:v>42618</c:v>
                </c:pt>
                <c:pt idx="438">
                  <c:v>42619</c:v>
                </c:pt>
                <c:pt idx="439">
                  <c:v>42620</c:v>
                </c:pt>
                <c:pt idx="440">
                  <c:v>42621</c:v>
                </c:pt>
                <c:pt idx="441">
                  <c:v>42622</c:v>
                </c:pt>
                <c:pt idx="442">
                  <c:v>42625</c:v>
                </c:pt>
                <c:pt idx="443">
                  <c:v>42626</c:v>
                </c:pt>
                <c:pt idx="444">
                  <c:v>42627</c:v>
                </c:pt>
                <c:pt idx="445">
                  <c:v>42628</c:v>
                </c:pt>
                <c:pt idx="446">
                  <c:v>42629</c:v>
                </c:pt>
                <c:pt idx="447">
                  <c:v>42632</c:v>
                </c:pt>
                <c:pt idx="448">
                  <c:v>42633</c:v>
                </c:pt>
                <c:pt idx="449">
                  <c:v>42634</c:v>
                </c:pt>
                <c:pt idx="450">
                  <c:v>42635</c:v>
                </c:pt>
                <c:pt idx="451">
                  <c:v>42636</c:v>
                </c:pt>
                <c:pt idx="452">
                  <c:v>42639</c:v>
                </c:pt>
                <c:pt idx="453">
                  <c:v>42640</c:v>
                </c:pt>
                <c:pt idx="454">
                  <c:v>42641</c:v>
                </c:pt>
                <c:pt idx="455">
                  <c:v>42642</c:v>
                </c:pt>
                <c:pt idx="456">
                  <c:v>42643</c:v>
                </c:pt>
                <c:pt idx="457">
                  <c:v>42646</c:v>
                </c:pt>
                <c:pt idx="458">
                  <c:v>42647</c:v>
                </c:pt>
                <c:pt idx="459">
                  <c:v>42648</c:v>
                </c:pt>
                <c:pt idx="460">
                  <c:v>42649</c:v>
                </c:pt>
                <c:pt idx="461">
                  <c:v>42650</c:v>
                </c:pt>
                <c:pt idx="462">
                  <c:v>42653</c:v>
                </c:pt>
                <c:pt idx="463">
                  <c:v>42654</c:v>
                </c:pt>
                <c:pt idx="464">
                  <c:v>42655</c:v>
                </c:pt>
                <c:pt idx="465">
                  <c:v>42656</c:v>
                </c:pt>
                <c:pt idx="466">
                  <c:v>42657</c:v>
                </c:pt>
                <c:pt idx="467">
                  <c:v>42660</c:v>
                </c:pt>
                <c:pt idx="468">
                  <c:v>42661</c:v>
                </c:pt>
                <c:pt idx="469">
                  <c:v>42662</c:v>
                </c:pt>
                <c:pt idx="470">
                  <c:v>42663</c:v>
                </c:pt>
                <c:pt idx="471">
                  <c:v>42664</c:v>
                </c:pt>
                <c:pt idx="472">
                  <c:v>42667</c:v>
                </c:pt>
                <c:pt idx="473">
                  <c:v>42668</c:v>
                </c:pt>
                <c:pt idx="474">
                  <c:v>42669</c:v>
                </c:pt>
                <c:pt idx="475">
                  <c:v>42670</c:v>
                </c:pt>
                <c:pt idx="476">
                  <c:v>42671</c:v>
                </c:pt>
                <c:pt idx="477">
                  <c:v>42674</c:v>
                </c:pt>
                <c:pt idx="478">
                  <c:v>42675</c:v>
                </c:pt>
                <c:pt idx="479">
                  <c:v>42676</c:v>
                </c:pt>
                <c:pt idx="480">
                  <c:v>42677</c:v>
                </c:pt>
                <c:pt idx="481">
                  <c:v>42678</c:v>
                </c:pt>
                <c:pt idx="482">
                  <c:v>42681</c:v>
                </c:pt>
                <c:pt idx="483">
                  <c:v>42682</c:v>
                </c:pt>
                <c:pt idx="484">
                  <c:v>42683</c:v>
                </c:pt>
                <c:pt idx="485">
                  <c:v>42684</c:v>
                </c:pt>
                <c:pt idx="486">
                  <c:v>42685</c:v>
                </c:pt>
                <c:pt idx="487">
                  <c:v>42688</c:v>
                </c:pt>
                <c:pt idx="488">
                  <c:v>42689</c:v>
                </c:pt>
                <c:pt idx="489">
                  <c:v>42690</c:v>
                </c:pt>
                <c:pt idx="490">
                  <c:v>42691</c:v>
                </c:pt>
                <c:pt idx="491">
                  <c:v>42692</c:v>
                </c:pt>
                <c:pt idx="492">
                  <c:v>42695</c:v>
                </c:pt>
                <c:pt idx="493">
                  <c:v>42696</c:v>
                </c:pt>
                <c:pt idx="494">
                  <c:v>42697</c:v>
                </c:pt>
                <c:pt idx="495">
                  <c:v>42698</c:v>
                </c:pt>
                <c:pt idx="496">
                  <c:v>42699</c:v>
                </c:pt>
                <c:pt idx="497">
                  <c:v>42702</c:v>
                </c:pt>
                <c:pt idx="498">
                  <c:v>42703</c:v>
                </c:pt>
                <c:pt idx="499">
                  <c:v>42704</c:v>
                </c:pt>
                <c:pt idx="500">
                  <c:v>42705</c:v>
                </c:pt>
                <c:pt idx="501">
                  <c:v>42706</c:v>
                </c:pt>
                <c:pt idx="502">
                  <c:v>42709</c:v>
                </c:pt>
                <c:pt idx="503">
                  <c:v>42710</c:v>
                </c:pt>
                <c:pt idx="504">
                  <c:v>42711</c:v>
                </c:pt>
                <c:pt idx="505">
                  <c:v>42712</c:v>
                </c:pt>
                <c:pt idx="506">
                  <c:v>42713</c:v>
                </c:pt>
                <c:pt idx="507">
                  <c:v>42716</c:v>
                </c:pt>
                <c:pt idx="508">
                  <c:v>42717</c:v>
                </c:pt>
                <c:pt idx="509">
                  <c:v>42718</c:v>
                </c:pt>
                <c:pt idx="510">
                  <c:v>42719</c:v>
                </c:pt>
                <c:pt idx="511">
                  <c:v>42720</c:v>
                </c:pt>
                <c:pt idx="512">
                  <c:v>42723</c:v>
                </c:pt>
                <c:pt idx="513">
                  <c:v>42724</c:v>
                </c:pt>
                <c:pt idx="514">
                  <c:v>42725</c:v>
                </c:pt>
                <c:pt idx="515">
                  <c:v>42726</c:v>
                </c:pt>
                <c:pt idx="516">
                  <c:v>42727</c:v>
                </c:pt>
                <c:pt idx="517">
                  <c:v>42730</c:v>
                </c:pt>
                <c:pt idx="518">
                  <c:v>42731</c:v>
                </c:pt>
                <c:pt idx="519">
                  <c:v>42732</c:v>
                </c:pt>
                <c:pt idx="520">
                  <c:v>42733</c:v>
                </c:pt>
                <c:pt idx="521">
                  <c:v>42734</c:v>
                </c:pt>
                <c:pt idx="522">
                  <c:v>42737</c:v>
                </c:pt>
                <c:pt idx="523">
                  <c:v>42738</c:v>
                </c:pt>
                <c:pt idx="524">
                  <c:v>42739</c:v>
                </c:pt>
                <c:pt idx="525">
                  <c:v>42740</c:v>
                </c:pt>
                <c:pt idx="526">
                  <c:v>42741</c:v>
                </c:pt>
                <c:pt idx="527">
                  <c:v>42744</c:v>
                </c:pt>
                <c:pt idx="528">
                  <c:v>42745</c:v>
                </c:pt>
                <c:pt idx="529">
                  <c:v>42746</c:v>
                </c:pt>
                <c:pt idx="530">
                  <c:v>42747</c:v>
                </c:pt>
                <c:pt idx="531">
                  <c:v>42748</c:v>
                </c:pt>
                <c:pt idx="532">
                  <c:v>42751</c:v>
                </c:pt>
                <c:pt idx="533">
                  <c:v>42752</c:v>
                </c:pt>
                <c:pt idx="534">
                  <c:v>42753</c:v>
                </c:pt>
                <c:pt idx="535">
                  <c:v>42754</c:v>
                </c:pt>
                <c:pt idx="536">
                  <c:v>42755</c:v>
                </c:pt>
                <c:pt idx="537">
                  <c:v>42758</c:v>
                </c:pt>
                <c:pt idx="538">
                  <c:v>42759</c:v>
                </c:pt>
                <c:pt idx="539">
                  <c:v>42760</c:v>
                </c:pt>
                <c:pt idx="540">
                  <c:v>42761</c:v>
                </c:pt>
                <c:pt idx="541">
                  <c:v>42762</c:v>
                </c:pt>
                <c:pt idx="542">
                  <c:v>42765</c:v>
                </c:pt>
                <c:pt idx="543">
                  <c:v>42766</c:v>
                </c:pt>
                <c:pt idx="544">
                  <c:v>42767</c:v>
                </c:pt>
                <c:pt idx="545">
                  <c:v>42768</c:v>
                </c:pt>
                <c:pt idx="546">
                  <c:v>42769</c:v>
                </c:pt>
                <c:pt idx="547">
                  <c:v>42772</c:v>
                </c:pt>
                <c:pt idx="548">
                  <c:v>42773</c:v>
                </c:pt>
                <c:pt idx="549">
                  <c:v>42774</c:v>
                </c:pt>
                <c:pt idx="550">
                  <c:v>42775</c:v>
                </c:pt>
                <c:pt idx="551">
                  <c:v>42776</c:v>
                </c:pt>
                <c:pt idx="552">
                  <c:v>42779</c:v>
                </c:pt>
                <c:pt idx="553">
                  <c:v>42780</c:v>
                </c:pt>
                <c:pt idx="554">
                  <c:v>42781</c:v>
                </c:pt>
                <c:pt idx="555">
                  <c:v>42782</c:v>
                </c:pt>
                <c:pt idx="556">
                  <c:v>42783</c:v>
                </c:pt>
                <c:pt idx="557">
                  <c:v>42786</c:v>
                </c:pt>
                <c:pt idx="558">
                  <c:v>42787</c:v>
                </c:pt>
                <c:pt idx="559">
                  <c:v>42788</c:v>
                </c:pt>
                <c:pt idx="560">
                  <c:v>42789</c:v>
                </c:pt>
                <c:pt idx="561">
                  <c:v>42790</c:v>
                </c:pt>
                <c:pt idx="562">
                  <c:v>42793</c:v>
                </c:pt>
                <c:pt idx="563">
                  <c:v>42794</c:v>
                </c:pt>
                <c:pt idx="564">
                  <c:v>42795</c:v>
                </c:pt>
                <c:pt idx="565">
                  <c:v>42796</c:v>
                </c:pt>
                <c:pt idx="566">
                  <c:v>42797</c:v>
                </c:pt>
                <c:pt idx="567">
                  <c:v>42800</c:v>
                </c:pt>
                <c:pt idx="568">
                  <c:v>42801</c:v>
                </c:pt>
                <c:pt idx="569">
                  <c:v>42802</c:v>
                </c:pt>
                <c:pt idx="570">
                  <c:v>42803</c:v>
                </c:pt>
                <c:pt idx="571">
                  <c:v>42804</c:v>
                </c:pt>
                <c:pt idx="572">
                  <c:v>42807</c:v>
                </c:pt>
                <c:pt idx="573">
                  <c:v>42808</c:v>
                </c:pt>
                <c:pt idx="574">
                  <c:v>42809</c:v>
                </c:pt>
                <c:pt idx="575">
                  <c:v>42810</c:v>
                </c:pt>
                <c:pt idx="576">
                  <c:v>42811</c:v>
                </c:pt>
                <c:pt idx="577">
                  <c:v>42814</c:v>
                </c:pt>
                <c:pt idx="578">
                  <c:v>42815</c:v>
                </c:pt>
                <c:pt idx="579">
                  <c:v>42816</c:v>
                </c:pt>
                <c:pt idx="580">
                  <c:v>42817</c:v>
                </c:pt>
                <c:pt idx="581">
                  <c:v>42818</c:v>
                </c:pt>
                <c:pt idx="582">
                  <c:v>42821</c:v>
                </c:pt>
                <c:pt idx="583">
                  <c:v>42822</c:v>
                </c:pt>
                <c:pt idx="584">
                  <c:v>42823</c:v>
                </c:pt>
                <c:pt idx="585">
                  <c:v>42824</c:v>
                </c:pt>
                <c:pt idx="586">
                  <c:v>42825</c:v>
                </c:pt>
                <c:pt idx="587">
                  <c:v>42828</c:v>
                </c:pt>
                <c:pt idx="588">
                  <c:v>42829</c:v>
                </c:pt>
                <c:pt idx="589">
                  <c:v>42830</c:v>
                </c:pt>
                <c:pt idx="590">
                  <c:v>42831</c:v>
                </c:pt>
                <c:pt idx="591">
                  <c:v>42832</c:v>
                </c:pt>
                <c:pt idx="592">
                  <c:v>42835</c:v>
                </c:pt>
                <c:pt idx="593">
                  <c:v>42836</c:v>
                </c:pt>
                <c:pt idx="594">
                  <c:v>42837</c:v>
                </c:pt>
                <c:pt idx="595">
                  <c:v>42838</c:v>
                </c:pt>
                <c:pt idx="596">
                  <c:v>42839</c:v>
                </c:pt>
                <c:pt idx="597">
                  <c:v>42842</c:v>
                </c:pt>
                <c:pt idx="598">
                  <c:v>42843</c:v>
                </c:pt>
                <c:pt idx="599">
                  <c:v>42844</c:v>
                </c:pt>
                <c:pt idx="600">
                  <c:v>42845</c:v>
                </c:pt>
                <c:pt idx="601">
                  <c:v>42846</c:v>
                </c:pt>
                <c:pt idx="602">
                  <c:v>42849</c:v>
                </c:pt>
                <c:pt idx="603">
                  <c:v>42850</c:v>
                </c:pt>
                <c:pt idx="604">
                  <c:v>42851</c:v>
                </c:pt>
                <c:pt idx="605">
                  <c:v>42852</c:v>
                </c:pt>
                <c:pt idx="606">
                  <c:v>42853</c:v>
                </c:pt>
                <c:pt idx="607">
                  <c:v>42856</c:v>
                </c:pt>
                <c:pt idx="608">
                  <c:v>42857</c:v>
                </c:pt>
                <c:pt idx="609">
                  <c:v>42858</c:v>
                </c:pt>
                <c:pt idx="610">
                  <c:v>42859</c:v>
                </c:pt>
                <c:pt idx="611">
                  <c:v>42860</c:v>
                </c:pt>
                <c:pt idx="612">
                  <c:v>42863</c:v>
                </c:pt>
                <c:pt idx="613">
                  <c:v>42864</c:v>
                </c:pt>
                <c:pt idx="614">
                  <c:v>42865</c:v>
                </c:pt>
                <c:pt idx="615">
                  <c:v>42866</c:v>
                </c:pt>
                <c:pt idx="616">
                  <c:v>42867</c:v>
                </c:pt>
                <c:pt idx="617">
                  <c:v>42870</c:v>
                </c:pt>
                <c:pt idx="618">
                  <c:v>42871</c:v>
                </c:pt>
                <c:pt idx="619">
                  <c:v>42872</c:v>
                </c:pt>
                <c:pt idx="620">
                  <c:v>42873</c:v>
                </c:pt>
                <c:pt idx="621">
                  <c:v>42874</c:v>
                </c:pt>
                <c:pt idx="622">
                  <c:v>42877</c:v>
                </c:pt>
                <c:pt idx="623">
                  <c:v>42878</c:v>
                </c:pt>
                <c:pt idx="624">
                  <c:v>42879</c:v>
                </c:pt>
                <c:pt idx="625">
                  <c:v>42880</c:v>
                </c:pt>
                <c:pt idx="626">
                  <c:v>42881</c:v>
                </c:pt>
                <c:pt idx="627">
                  <c:v>42884</c:v>
                </c:pt>
                <c:pt idx="628">
                  <c:v>42885</c:v>
                </c:pt>
                <c:pt idx="629">
                  <c:v>42886</c:v>
                </c:pt>
                <c:pt idx="630">
                  <c:v>42887</c:v>
                </c:pt>
                <c:pt idx="631">
                  <c:v>42888</c:v>
                </c:pt>
                <c:pt idx="632">
                  <c:v>42891</c:v>
                </c:pt>
                <c:pt idx="633">
                  <c:v>42892</c:v>
                </c:pt>
                <c:pt idx="634">
                  <c:v>42893</c:v>
                </c:pt>
                <c:pt idx="635">
                  <c:v>42894</c:v>
                </c:pt>
                <c:pt idx="636">
                  <c:v>42895</c:v>
                </c:pt>
                <c:pt idx="637">
                  <c:v>42898</c:v>
                </c:pt>
                <c:pt idx="638">
                  <c:v>42899</c:v>
                </c:pt>
                <c:pt idx="639">
                  <c:v>42900</c:v>
                </c:pt>
                <c:pt idx="640">
                  <c:v>42901</c:v>
                </c:pt>
                <c:pt idx="641">
                  <c:v>42902</c:v>
                </c:pt>
                <c:pt idx="642">
                  <c:v>42905</c:v>
                </c:pt>
                <c:pt idx="643">
                  <c:v>42906</c:v>
                </c:pt>
                <c:pt idx="644">
                  <c:v>42907</c:v>
                </c:pt>
                <c:pt idx="645">
                  <c:v>42908</c:v>
                </c:pt>
                <c:pt idx="646">
                  <c:v>42909</c:v>
                </c:pt>
                <c:pt idx="647">
                  <c:v>42912</c:v>
                </c:pt>
                <c:pt idx="648">
                  <c:v>42913</c:v>
                </c:pt>
                <c:pt idx="649">
                  <c:v>42914</c:v>
                </c:pt>
                <c:pt idx="650">
                  <c:v>42915</c:v>
                </c:pt>
                <c:pt idx="651">
                  <c:v>42916</c:v>
                </c:pt>
                <c:pt idx="652">
                  <c:v>42919</c:v>
                </c:pt>
                <c:pt idx="653">
                  <c:v>42920</c:v>
                </c:pt>
                <c:pt idx="654">
                  <c:v>42921</c:v>
                </c:pt>
                <c:pt idx="655">
                  <c:v>42922</c:v>
                </c:pt>
                <c:pt idx="656">
                  <c:v>42923</c:v>
                </c:pt>
                <c:pt idx="657">
                  <c:v>42926</c:v>
                </c:pt>
                <c:pt idx="658">
                  <c:v>42927</c:v>
                </c:pt>
                <c:pt idx="659">
                  <c:v>42928</c:v>
                </c:pt>
                <c:pt idx="660">
                  <c:v>42929</c:v>
                </c:pt>
                <c:pt idx="661">
                  <c:v>42930</c:v>
                </c:pt>
                <c:pt idx="662">
                  <c:v>42933</c:v>
                </c:pt>
                <c:pt idx="663">
                  <c:v>42934</c:v>
                </c:pt>
                <c:pt idx="664">
                  <c:v>42935</c:v>
                </c:pt>
                <c:pt idx="665">
                  <c:v>42936</c:v>
                </c:pt>
                <c:pt idx="666">
                  <c:v>42937</c:v>
                </c:pt>
                <c:pt idx="667">
                  <c:v>42940</c:v>
                </c:pt>
                <c:pt idx="668">
                  <c:v>42941</c:v>
                </c:pt>
                <c:pt idx="669">
                  <c:v>42942</c:v>
                </c:pt>
                <c:pt idx="670">
                  <c:v>42943</c:v>
                </c:pt>
                <c:pt idx="671">
                  <c:v>42944</c:v>
                </c:pt>
                <c:pt idx="672">
                  <c:v>42947</c:v>
                </c:pt>
                <c:pt idx="673">
                  <c:v>42948</c:v>
                </c:pt>
                <c:pt idx="674">
                  <c:v>42949</c:v>
                </c:pt>
                <c:pt idx="675">
                  <c:v>42950</c:v>
                </c:pt>
                <c:pt idx="676">
                  <c:v>42951</c:v>
                </c:pt>
                <c:pt idx="677">
                  <c:v>42954</c:v>
                </c:pt>
                <c:pt idx="678">
                  <c:v>42955</c:v>
                </c:pt>
                <c:pt idx="679">
                  <c:v>42956</c:v>
                </c:pt>
                <c:pt idx="680">
                  <c:v>42957</c:v>
                </c:pt>
                <c:pt idx="681">
                  <c:v>42958</c:v>
                </c:pt>
                <c:pt idx="682">
                  <c:v>42961</c:v>
                </c:pt>
                <c:pt idx="683">
                  <c:v>42962</c:v>
                </c:pt>
                <c:pt idx="684">
                  <c:v>42963</c:v>
                </c:pt>
                <c:pt idx="685">
                  <c:v>42964</c:v>
                </c:pt>
                <c:pt idx="686">
                  <c:v>42965</c:v>
                </c:pt>
                <c:pt idx="687">
                  <c:v>42968</c:v>
                </c:pt>
                <c:pt idx="688">
                  <c:v>42969</c:v>
                </c:pt>
                <c:pt idx="689">
                  <c:v>42970</c:v>
                </c:pt>
                <c:pt idx="690">
                  <c:v>42971</c:v>
                </c:pt>
                <c:pt idx="691">
                  <c:v>42972</c:v>
                </c:pt>
                <c:pt idx="692">
                  <c:v>42975</c:v>
                </c:pt>
                <c:pt idx="693">
                  <c:v>42976</c:v>
                </c:pt>
                <c:pt idx="694">
                  <c:v>42977</c:v>
                </c:pt>
                <c:pt idx="695">
                  <c:v>42978</c:v>
                </c:pt>
                <c:pt idx="696">
                  <c:v>42979</c:v>
                </c:pt>
                <c:pt idx="697">
                  <c:v>42982</c:v>
                </c:pt>
                <c:pt idx="698">
                  <c:v>42983</c:v>
                </c:pt>
                <c:pt idx="699">
                  <c:v>42984</c:v>
                </c:pt>
                <c:pt idx="700">
                  <c:v>42985</c:v>
                </c:pt>
                <c:pt idx="701">
                  <c:v>42986</c:v>
                </c:pt>
                <c:pt idx="702">
                  <c:v>42989</c:v>
                </c:pt>
                <c:pt idx="703">
                  <c:v>42990</c:v>
                </c:pt>
                <c:pt idx="704">
                  <c:v>42991</c:v>
                </c:pt>
                <c:pt idx="705">
                  <c:v>42992</c:v>
                </c:pt>
                <c:pt idx="706">
                  <c:v>42993</c:v>
                </c:pt>
                <c:pt idx="707">
                  <c:v>42996</c:v>
                </c:pt>
                <c:pt idx="708">
                  <c:v>42997</c:v>
                </c:pt>
                <c:pt idx="709">
                  <c:v>42998</c:v>
                </c:pt>
                <c:pt idx="710">
                  <c:v>42999</c:v>
                </c:pt>
                <c:pt idx="711">
                  <c:v>43000</c:v>
                </c:pt>
                <c:pt idx="712">
                  <c:v>43003</c:v>
                </c:pt>
                <c:pt idx="713">
                  <c:v>43004</c:v>
                </c:pt>
                <c:pt idx="714">
                  <c:v>43005</c:v>
                </c:pt>
                <c:pt idx="715">
                  <c:v>43006</c:v>
                </c:pt>
                <c:pt idx="716">
                  <c:v>43007</c:v>
                </c:pt>
                <c:pt idx="717">
                  <c:v>43010</c:v>
                </c:pt>
                <c:pt idx="718">
                  <c:v>43011</c:v>
                </c:pt>
                <c:pt idx="719">
                  <c:v>43012</c:v>
                </c:pt>
                <c:pt idx="720">
                  <c:v>43013</c:v>
                </c:pt>
                <c:pt idx="721">
                  <c:v>43014</c:v>
                </c:pt>
                <c:pt idx="722">
                  <c:v>43017</c:v>
                </c:pt>
                <c:pt idx="723">
                  <c:v>43018</c:v>
                </c:pt>
                <c:pt idx="724">
                  <c:v>43019</c:v>
                </c:pt>
                <c:pt idx="725">
                  <c:v>43020</c:v>
                </c:pt>
                <c:pt idx="726">
                  <c:v>43021</c:v>
                </c:pt>
                <c:pt idx="727">
                  <c:v>43024</c:v>
                </c:pt>
                <c:pt idx="728">
                  <c:v>43025</c:v>
                </c:pt>
                <c:pt idx="729">
                  <c:v>43026</c:v>
                </c:pt>
                <c:pt idx="730">
                  <c:v>43027</c:v>
                </c:pt>
                <c:pt idx="731">
                  <c:v>43028</c:v>
                </c:pt>
                <c:pt idx="732">
                  <c:v>43031</c:v>
                </c:pt>
                <c:pt idx="733">
                  <c:v>43032</c:v>
                </c:pt>
                <c:pt idx="734">
                  <c:v>43033</c:v>
                </c:pt>
                <c:pt idx="735">
                  <c:v>43034</c:v>
                </c:pt>
                <c:pt idx="736">
                  <c:v>43035</c:v>
                </c:pt>
                <c:pt idx="737">
                  <c:v>43038</c:v>
                </c:pt>
                <c:pt idx="738">
                  <c:v>43039</c:v>
                </c:pt>
                <c:pt idx="739">
                  <c:v>43040</c:v>
                </c:pt>
                <c:pt idx="740">
                  <c:v>43041</c:v>
                </c:pt>
                <c:pt idx="741">
                  <c:v>43042</c:v>
                </c:pt>
                <c:pt idx="742">
                  <c:v>43045</c:v>
                </c:pt>
                <c:pt idx="743">
                  <c:v>43046</c:v>
                </c:pt>
                <c:pt idx="744">
                  <c:v>43047</c:v>
                </c:pt>
                <c:pt idx="745">
                  <c:v>43048</c:v>
                </c:pt>
                <c:pt idx="746">
                  <c:v>43049</c:v>
                </c:pt>
                <c:pt idx="747">
                  <c:v>43052</c:v>
                </c:pt>
                <c:pt idx="748">
                  <c:v>43053</c:v>
                </c:pt>
                <c:pt idx="749">
                  <c:v>43054</c:v>
                </c:pt>
                <c:pt idx="750">
                  <c:v>43055</c:v>
                </c:pt>
                <c:pt idx="751">
                  <c:v>43056</c:v>
                </c:pt>
                <c:pt idx="752">
                  <c:v>43059</c:v>
                </c:pt>
                <c:pt idx="753">
                  <c:v>43060</c:v>
                </c:pt>
                <c:pt idx="754">
                  <c:v>43061</c:v>
                </c:pt>
                <c:pt idx="755">
                  <c:v>43062</c:v>
                </c:pt>
                <c:pt idx="756">
                  <c:v>43063</c:v>
                </c:pt>
                <c:pt idx="757">
                  <c:v>43066</c:v>
                </c:pt>
                <c:pt idx="758">
                  <c:v>43067</c:v>
                </c:pt>
                <c:pt idx="759">
                  <c:v>43068</c:v>
                </c:pt>
                <c:pt idx="760">
                  <c:v>43069</c:v>
                </c:pt>
                <c:pt idx="761">
                  <c:v>43070</c:v>
                </c:pt>
                <c:pt idx="762">
                  <c:v>43073</c:v>
                </c:pt>
                <c:pt idx="763">
                  <c:v>43074</c:v>
                </c:pt>
                <c:pt idx="764">
                  <c:v>43075</c:v>
                </c:pt>
                <c:pt idx="765">
                  <c:v>43076</c:v>
                </c:pt>
                <c:pt idx="766">
                  <c:v>43077</c:v>
                </c:pt>
                <c:pt idx="767">
                  <c:v>43080</c:v>
                </c:pt>
                <c:pt idx="768">
                  <c:v>43081</c:v>
                </c:pt>
                <c:pt idx="769">
                  <c:v>43082</c:v>
                </c:pt>
                <c:pt idx="770">
                  <c:v>43083</c:v>
                </c:pt>
                <c:pt idx="771">
                  <c:v>43084</c:v>
                </c:pt>
                <c:pt idx="772">
                  <c:v>43087</c:v>
                </c:pt>
                <c:pt idx="773">
                  <c:v>43088</c:v>
                </c:pt>
                <c:pt idx="774">
                  <c:v>43089</c:v>
                </c:pt>
                <c:pt idx="775">
                  <c:v>43090</c:v>
                </c:pt>
                <c:pt idx="776">
                  <c:v>43091</c:v>
                </c:pt>
                <c:pt idx="777">
                  <c:v>43094</c:v>
                </c:pt>
                <c:pt idx="778">
                  <c:v>43095</c:v>
                </c:pt>
                <c:pt idx="779">
                  <c:v>43096</c:v>
                </c:pt>
                <c:pt idx="780">
                  <c:v>43097</c:v>
                </c:pt>
                <c:pt idx="781">
                  <c:v>43098</c:v>
                </c:pt>
                <c:pt idx="782">
                  <c:v>43101</c:v>
                </c:pt>
                <c:pt idx="783">
                  <c:v>43102</c:v>
                </c:pt>
                <c:pt idx="784">
                  <c:v>43103</c:v>
                </c:pt>
                <c:pt idx="785">
                  <c:v>43104</c:v>
                </c:pt>
                <c:pt idx="786">
                  <c:v>43105</c:v>
                </c:pt>
                <c:pt idx="787">
                  <c:v>43108</c:v>
                </c:pt>
                <c:pt idx="788">
                  <c:v>43109</c:v>
                </c:pt>
                <c:pt idx="789">
                  <c:v>43110</c:v>
                </c:pt>
                <c:pt idx="790">
                  <c:v>43111</c:v>
                </c:pt>
                <c:pt idx="791">
                  <c:v>43112</c:v>
                </c:pt>
                <c:pt idx="792">
                  <c:v>43115</c:v>
                </c:pt>
                <c:pt idx="793">
                  <c:v>43116</c:v>
                </c:pt>
                <c:pt idx="794">
                  <c:v>43117</c:v>
                </c:pt>
                <c:pt idx="795">
                  <c:v>43118</c:v>
                </c:pt>
                <c:pt idx="796">
                  <c:v>43119</c:v>
                </c:pt>
                <c:pt idx="797">
                  <c:v>43122</c:v>
                </c:pt>
                <c:pt idx="798">
                  <c:v>43123</c:v>
                </c:pt>
                <c:pt idx="799">
                  <c:v>43124</c:v>
                </c:pt>
                <c:pt idx="800">
                  <c:v>43125</c:v>
                </c:pt>
                <c:pt idx="801">
                  <c:v>43126</c:v>
                </c:pt>
                <c:pt idx="802">
                  <c:v>43129</c:v>
                </c:pt>
                <c:pt idx="803">
                  <c:v>43130</c:v>
                </c:pt>
                <c:pt idx="804">
                  <c:v>43131</c:v>
                </c:pt>
                <c:pt idx="805">
                  <c:v>43132</c:v>
                </c:pt>
                <c:pt idx="806">
                  <c:v>43133</c:v>
                </c:pt>
                <c:pt idx="807">
                  <c:v>43136</c:v>
                </c:pt>
                <c:pt idx="808">
                  <c:v>43137</c:v>
                </c:pt>
                <c:pt idx="809">
                  <c:v>43138</c:v>
                </c:pt>
                <c:pt idx="810">
                  <c:v>43139</c:v>
                </c:pt>
                <c:pt idx="811">
                  <c:v>43140</c:v>
                </c:pt>
                <c:pt idx="812">
                  <c:v>43143</c:v>
                </c:pt>
                <c:pt idx="813">
                  <c:v>43144</c:v>
                </c:pt>
                <c:pt idx="814">
                  <c:v>43145</c:v>
                </c:pt>
                <c:pt idx="815">
                  <c:v>43146</c:v>
                </c:pt>
                <c:pt idx="816">
                  <c:v>43147</c:v>
                </c:pt>
                <c:pt idx="817">
                  <c:v>43150</c:v>
                </c:pt>
                <c:pt idx="818">
                  <c:v>43151</c:v>
                </c:pt>
                <c:pt idx="819">
                  <c:v>43152</c:v>
                </c:pt>
                <c:pt idx="820">
                  <c:v>43153</c:v>
                </c:pt>
                <c:pt idx="821">
                  <c:v>43154</c:v>
                </c:pt>
                <c:pt idx="822">
                  <c:v>43157</c:v>
                </c:pt>
                <c:pt idx="823">
                  <c:v>43158</c:v>
                </c:pt>
                <c:pt idx="824">
                  <c:v>43159</c:v>
                </c:pt>
                <c:pt idx="825">
                  <c:v>43160</c:v>
                </c:pt>
                <c:pt idx="826">
                  <c:v>43161</c:v>
                </c:pt>
                <c:pt idx="827">
                  <c:v>43164</c:v>
                </c:pt>
                <c:pt idx="828">
                  <c:v>43165</c:v>
                </c:pt>
                <c:pt idx="829">
                  <c:v>43166</c:v>
                </c:pt>
                <c:pt idx="830">
                  <c:v>43167</c:v>
                </c:pt>
                <c:pt idx="831">
                  <c:v>43168</c:v>
                </c:pt>
                <c:pt idx="832">
                  <c:v>43171</c:v>
                </c:pt>
                <c:pt idx="833">
                  <c:v>43172</c:v>
                </c:pt>
                <c:pt idx="834">
                  <c:v>43173</c:v>
                </c:pt>
                <c:pt idx="835">
                  <c:v>43174</c:v>
                </c:pt>
                <c:pt idx="836">
                  <c:v>43175</c:v>
                </c:pt>
                <c:pt idx="837">
                  <c:v>43178</c:v>
                </c:pt>
                <c:pt idx="838">
                  <c:v>43179</c:v>
                </c:pt>
                <c:pt idx="839">
                  <c:v>43180</c:v>
                </c:pt>
                <c:pt idx="840">
                  <c:v>43181</c:v>
                </c:pt>
                <c:pt idx="841">
                  <c:v>43182</c:v>
                </c:pt>
                <c:pt idx="842">
                  <c:v>43185</c:v>
                </c:pt>
                <c:pt idx="843">
                  <c:v>43186</c:v>
                </c:pt>
                <c:pt idx="844">
                  <c:v>43187</c:v>
                </c:pt>
                <c:pt idx="845">
                  <c:v>43188</c:v>
                </c:pt>
                <c:pt idx="846">
                  <c:v>43189</c:v>
                </c:pt>
                <c:pt idx="847">
                  <c:v>43192</c:v>
                </c:pt>
                <c:pt idx="848">
                  <c:v>43193</c:v>
                </c:pt>
                <c:pt idx="849">
                  <c:v>43194</c:v>
                </c:pt>
                <c:pt idx="850">
                  <c:v>43195</c:v>
                </c:pt>
                <c:pt idx="851">
                  <c:v>43196</c:v>
                </c:pt>
                <c:pt idx="852">
                  <c:v>43199</c:v>
                </c:pt>
                <c:pt idx="853">
                  <c:v>43200</c:v>
                </c:pt>
                <c:pt idx="854">
                  <c:v>43201</c:v>
                </c:pt>
                <c:pt idx="855">
                  <c:v>43202</c:v>
                </c:pt>
                <c:pt idx="856">
                  <c:v>43203</c:v>
                </c:pt>
                <c:pt idx="857">
                  <c:v>43206</c:v>
                </c:pt>
                <c:pt idx="858">
                  <c:v>43207</c:v>
                </c:pt>
                <c:pt idx="859">
                  <c:v>43208</c:v>
                </c:pt>
                <c:pt idx="860">
                  <c:v>43209</c:v>
                </c:pt>
                <c:pt idx="861">
                  <c:v>43210</c:v>
                </c:pt>
                <c:pt idx="862">
                  <c:v>43213</c:v>
                </c:pt>
                <c:pt idx="863">
                  <c:v>43214</c:v>
                </c:pt>
                <c:pt idx="864">
                  <c:v>43215</c:v>
                </c:pt>
                <c:pt idx="865">
                  <c:v>43216</c:v>
                </c:pt>
                <c:pt idx="866">
                  <c:v>43217</c:v>
                </c:pt>
                <c:pt idx="867">
                  <c:v>43220</c:v>
                </c:pt>
                <c:pt idx="868">
                  <c:v>43221</c:v>
                </c:pt>
                <c:pt idx="869">
                  <c:v>43222</c:v>
                </c:pt>
                <c:pt idx="870">
                  <c:v>43223</c:v>
                </c:pt>
                <c:pt idx="871">
                  <c:v>43224</c:v>
                </c:pt>
                <c:pt idx="872">
                  <c:v>43227</c:v>
                </c:pt>
                <c:pt idx="873">
                  <c:v>43228</c:v>
                </c:pt>
                <c:pt idx="874">
                  <c:v>43229</c:v>
                </c:pt>
                <c:pt idx="875">
                  <c:v>43230</c:v>
                </c:pt>
                <c:pt idx="876">
                  <c:v>43231</c:v>
                </c:pt>
                <c:pt idx="877">
                  <c:v>43234</c:v>
                </c:pt>
                <c:pt idx="878">
                  <c:v>43235</c:v>
                </c:pt>
                <c:pt idx="879">
                  <c:v>43236</c:v>
                </c:pt>
                <c:pt idx="880">
                  <c:v>43237</c:v>
                </c:pt>
                <c:pt idx="881">
                  <c:v>43238</c:v>
                </c:pt>
                <c:pt idx="882">
                  <c:v>43241</c:v>
                </c:pt>
                <c:pt idx="883">
                  <c:v>43242</c:v>
                </c:pt>
                <c:pt idx="884">
                  <c:v>43243</c:v>
                </c:pt>
                <c:pt idx="885">
                  <c:v>43244</c:v>
                </c:pt>
                <c:pt idx="886">
                  <c:v>43245</c:v>
                </c:pt>
                <c:pt idx="887">
                  <c:v>43248</c:v>
                </c:pt>
                <c:pt idx="888">
                  <c:v>43249</c:v>
                </c:pt>
                <c:pt idx="889">
                  <c:v>43250</c:v>
                </c:pt>
                <c:pt idx="890">
                  <c:v>43251</c:v>
                </c:pt>
                <c:pt idx="891">
                  <c:v>43252</c:v>
                </c:pt>
                <c:pt idx="892">
                  <c:v>43255</c:v>
                </c:pt>
                <c:pt idx="893">
                  <c:v>43256</c:v>
                </c:pt>
                <c:pt idx="894">
                  <c:v>43257</c:v>
                </c:pt>
                <c:pt idx="895">
                  <c:v>43258</c:v>
                </c:pt>
                <c:pt idx="896">
                  <c:v>43259</c:v>
                </c:pt>
                <c:pt idx="897">
                  <c:v>43262</c:v>
                </c:pt>
                <c:pt idx="898">
                  <c:v>43263</c:v>
                </c:pt>
                <c:pt idx="899">
                  <c:v>43264</c:v>
                </c:pt>
                <c:pt idx="900">
                  <c:v>43265</c:v>
                </c:pt>
                <c:pt idx="901">
                  <c:v>43266</c:v>
                </c:pt>
                <c:pt idx="902">
                  <c:v>43269</c:v>
                </c:pt>
                <c:pt idx="903">
                  <c:v>43270</c:v>
                </c:pt>
                <c:pt idx="904">
                  <c:v>43271</c:v>
                </c:pt>
                <c:pt idx="905">
                  <c:v>43272</c:v>
                </c:pt>
                <c:pt idx="906">
                  <c:v>43273</c:v>
                </c:pt>
                <c:pt idx="907">
                  <c:v>43276</c:v>
                </c:pt>
                <c:pt idx="908">
                  <c:v>43277</c:v>
                </c:pt>
                <c:pt idx="909">
                  <c:v>43278</c:v>
                </c:pt>
                <c:pt idx="910">
                  <c:v>43279</c:v>
                </c:pt>
                <c:pt idx="911">
                  <c:v>43280</c:v>
                </c:pt>
                <c:pt idx="912">
                  <c:v>43283</c:v>
                </c:pt>
                <c:pt idx="913">
                  <c:v>43284</c:v>
                </c:pt>
                <c:pt idx="914">
                  <c:v>43285</c:v>
                </c:pt>
                <c:pt idx="915">
                  <c:v>43286</c:v>
                </c:pt>
                <c:pt idx="916">
                  <c:v>43287</c:v>
                </c:pt>
                <c:pt idx="917">
                  <c:v>43290</c:v>
                </c:pt>
                <c:pt idx="918">
                  <c:v>43291</c:v>
                </c:pt>
                <c:pt idx="919">
                  <c:v>43292</c:v>
                </c:pt>
                <c:pt idx="920">
                  <c:v>43293</c:v>
                </c:pt>
                <c:pt idx="921">
                  <c:v>43294</c:v>
                </c:pt>
                <c:pt idx="922">
                  <c:v>43297</c:v>
                </c:pt>
                <c:pt idx="923">
                  <c:v>43298</c:v>
                </c:pt>
                <c:pt idx="924">
                  <c:v>43299</c:v>
                </c:pt>
                <c:pt idx="925">
                  <c:v>43300</c:v>
                </c:pt>
                <c:pt idx="926">
                  <c:v>43301</c:v>
                </c:pt>
                <c:pt idx="927">
                  <c:v>43304</c:v>
                </c:pt>
                <c:pt idx="928">
                  <c:v>43305</c:v>
                </c:pt>
                <c:pt idx="929">
                  <c:v>43306</c:v>
                </c:pt>
                <c:pt idx="930">
                  <c:v>43307</c:v>
                </c:pt>
                <c:pt idx="931">
                  <c:v>43308</c:v>
                </c:pt>
                <c:pt idx="932">
                  <c:v>43311</c:v>
                </c:pt>
                <c:pt idx="933">
                  <c:v>43312</c:v>
                </c:pt>
                <c:pt idx="934">
                  <c:v>43313</c:v>
                </c:pt>
                <c:pt idx="935">
                  <c:v>43314</c:v>
                </c:pt>
                <c:pt idx="936">
                  <c:v>43315</c:v>
                </c:pt>
                <c:pt idx="937">
                  <c:v>43318</c:v>
                </c:pt>
                <c:pt idx="938">
                  <c:v>43319</c:v>
                </c:pt>
                <c:pt idx="939">
                  <c:v>43320</c:v>
                </c:pt>
                <c:pt idx="940">
                  <c:v>43321</c:v>
                </c:pt>
                <c:pt idx="941">
                  <c:v>43322</c:v>
                </c:pt>
                <c:pt idx="942">
                  <c:v>43325</c:v>
                </c:pt>
                <c:pt idx="943">
                  <c:v>43326</c:v>
                </c:pt>
                <c:pt idx="944">
                  <c:v>43327</c:v>
                </c:pt>
                <c:pt idx="945">
                  <c:v>43328</c:v>
                </c:pt>
                <c:pt idx="946">
                  <c:v>43329</c:v>
                </c:pt>
                <c:pt idx="947">
                  <c:v>43332</c:v>
                </c:pt>
                <c:pt idx="948">
                  <c:v>43333</c:v>
                </c:pt>
                <c:pt idx="949">
                  <c:v>43334</c:v>
                </c:pt>
                <c:pt idx="950">
                  <c:v>43335</c:v>
                </c:pt>
                <c:pt idx="951">
                  <c:v>43336</c:v>
                </c:pt>
                <c:pt idx="952">
                  <c:v>43339</c:v>
                </c:pt>
                <c:pt idx="953">
                  <c:v>43340</c:v>
                </c:pt>
                <c:pt idx="954">
                  <c:v>43341</c:v>
                </c:pt>
                <c:pt idx="955">
                  <c:v>43342</c:v>
                </c:pt>
                <c:pt idx="956">
                  <c:v>43343</c:v>
                </c:pt>
                <c:pt idx="957">
                  <c:v>43346</c:v>
                </c:pt>
                <c:pt idx="958">
                  <c:v>43347</c:v>
                </c:pt>
                <c:pt idx="959">
                  <c:v>43348</c:v>
                </c:pt>
                <c:pt idx="960">
                  <c:v>43349</c:v>
                </c:pt>
                <c:pt idx="961">
                  <c:v>43350</c:v>
                </c:pt>
                <c:pt idx="962">
                  <c:v>43353</c:v>
                </c:pt>
                <c:pt idx="963">
                  <c:v>43354</c:v>
                </c:pt>
                <c:pt idx="964">
                  <c:v>43355</c:v>
                </c:pt>
                <c:pt idx="965">
                  <c:v>43356</c:v>
                </c:pt>
                <c:pt idx="966">
                  <c:v>43357</c:v>
                </c:pt>
                <c:pt idx="967">
                  <c:v>43360</c:v>
                </c:pt>
                <c:pt idx="968">
                  <c:v>43361</c:v>
                </c:pt>
                <c:pt idx="969">
                  <c:v>43362</c:v>
                </c:pt>
                <c:pt idx="970">
                  <c:v>43363</c:v>
                </c:pt>
                <c:pt idx="971">
                  <c:v>43364</c:v>
                </c:pt>
                <c:pt idx="972">
                  <c:v>43367</c:v>
                </c:pt>
                <c:pt idx="973">
                  <c:v>43368</c:v>
                </c:pt>
                <c:pt idx="974">
                  <c:v>43369</c:v>
                </c:pt>
                <c:pt idx="975">
                  <c:v>43370</c:v>
                </c:pt>
                <c:pt idx="976">
                  <c:v>43371</c:v>
                </c:pt>
                <c:pt idx="977">
                  <c:v>43374</c:v>
                </c:pt>
                <c:pt idx="978">
                  <c:v>43375</c:v>
                </c:pt>
                <c:pt idx="979">
                  <c:v>43376</c:v>
                </c:pt>
                <c:pt idx="980">
                  <c:v>43377</c:v>
                </c:pt>
                <c:pt idx="981">
                  <c:v>43378</c:v>
                </c:pt>
                <c:pt idx="982">
                  <c:v>43381</c:v>
                </c:pt>
                <c:pt idx="983">
                  <c:v>43382</c:v>
                </c:pt>
                <c:pt idx="984">
                  <c:v>43383</c:v>
                </c:pt>
                <c:pt idx="985">
                  <c:v>43384</c:v>
                </c:pt>
                <c:pt idx="986">
                  <c:v>43385</c:v>
                </c:pt>
                <c:pt idx="987">
                  <c:v>43388</c:v>
                </c:pt>
                <c:pt idx="988">
                  <c:v>43389</c:v>
                </c:pt>
                <c:pt idx="989">
                  <c:v>43390</c:v>
                </c:pt>
                <c:pt idx="990">
                  <c:v>43391</c:v>
                </c:pt>
                <c:pt idx="991">
                  <c:v>43392</c:v>
                </c:pt>
                <c:pt idx="992">
                  <c:v>43395</c:v>
                </c:pt>
                <c:pt idx="993">
                  <c:v>43396</c:v>
                </c:pt>
                <c:pt idx="994">
                  <c:v>43397</c:v>
                </c:pt>
                <c:pt idx="995">
                  <c:v>43398</c:v>
                </c:pt>
                <c:pt idx="996">
                  <c:v>43399</c:v>
                </c:pt>
                <c:pt idx="997">
                  <c:v>43402</c:v>
                </c:pt>
                <c:pt idx="998">
                  <c:v>43403</c:v>
                </c:pt>
                <c:pt idx="999">
                  <c:v>43404</c:v>
                </c:pt>
                <c:pt idx="1000">
                  <c:v>43405</c:v>
                </c:pt>
                <c:pt idx="1001">
                  <c:v>43406</c:v>
                </c:pt>
                <c:pt idx="1002">
                  <c:v>43409</c:v>
                </c:pt>
                <c:pt idx="1003">
                  <c:v>43410</c:v>
                </c:pt>
                <c:pt idx="1004">
                  <c:v>43411</c:v>
                </c:pt>
                <c:pt idx="1005">
                  <c:v>43412</c:v>
                </c:pt>
                <c:pt idx="1006">
                  <c:v>43413</c:v>
                </c:pt>
                <c:pt idx="1007">
                  <c:v>43416</c:v>
                </c:pt>
                <c:pt idx="1008">
                  <c:v>43417</c:v>
                </c:pt>
                <c:pt idx="1009">
                  <c:v>43418</c:v>
                </c:pt>
                <c:pt idx="1010">
                  <c:v>43419</c:v>
                </c:pt>
                <c:pt idx="1011">
                  <c:v>43420</c:v>
                </c:pt>
                <c:pt idx="1012">
                  <c:v>43423</c:v>
                </c:pt>
                <c:pt idx="1013">
                  <c:v>43424</c:v>
                </c:pt>
                <c:pt idx="1014">
                  <c:v>43425</c:v>
                </c:pt>
                <c:pt idx="1015">
                  <c:v>43426</c:v>
                </c:pt>
                <c:pt idx="1016">
                  <c:v>43427</c:v>
                </c:pt>
                <c:pt idx="1017">
                  <c:v>43430</c:v>
                </c:pt>
                <c:pt idx="1018">
                  <c:v>43431</c:v>
                </c:pt>
                <c:pt idx="1019">
                  <c:v>43432</c:v>
                </c:pt>
                <c:pt idx="1020">
                  <c:v>43433</c:v>
                </c:pt>
                <c:pt idx="1021">
                  <c:v>43434</c:v>
                </c:pt>
                <c:pt idx="1022">
                  <c:v>43437</c:v>
                </c:pt>
                <c:pt idx="1023">
                  <c:v>43438</c:v>
                </c:pt>
                <c:pt idx="1024">
                  <c:v>43439</c:v>
                </c:pt>
                <c:pt idx="1025">
                  <c:v>43440</c:v>
                </c:pt>
                <c:pt idx="1026">
                  <c:v>43441</c:v>
                </c:pt>
                <c:pt idx="1027">
                  <c:v>43444</c:v>
                </c:pt>
                <c:pt idx="1028">
                  <c:v>43445</c:v>
                </c:pt>
                <c:pt idx="1029">
                  <c:v>43446</c:v>
                </c:pt>
                <c:pt idx="1030">
                  <c:v>43447</c:v>
                </c:pt>
                <c:pt idx="1031">
                  <c:v>43448</c:v>
                </c:pt>
                <c:pt idx="1032">
                  <c:v>43451</c:v>
                </c:pt>
                <c:pt idx="1033">
                  <c:v>43452</c:v>
                </c:pt>
                <c:pt idx="1034">
                  <c:v>43453</c:v>
                </c:pt>
                <c:pt idx="1035">
                  <c:v>43454</c:v>
                </c:pt>
                <c:pt idx="1036">
                  <c:v>43455</c:v>
                </c:pt>
                <c:pt idx="1037">
                  <c:v>43458</c:v>
                </c:pt>
                <c:pt idx="1038">
                  <c:v>43459</c:v>
                </c:pt>
                <c:pt idx="1039">
                  <c:v>43460</c:v>
                </c:pt>
                <c:pt idx="1040">
                  <c:v>43461</c:v>
                </c:pt>
                <c:pt idx="1041">
                  <c:v>43462</c:v>
                </c:pt>
                <c:pt idx="1042">
                  <c:v>43465</c:v>
                </c:pt>
                <c:pt idx="1043">
                  <c:v>43466</c:v>
                </c:pt>
                <c:pt idx="1044">
                  <c:v>43467</c:v>
                </c:pt>
                <c:pt idx="1045">
                  <c:v>43468</c:v>
                </c:pt>
                <c:pt idx="1046">
                  <c:v>43469</c:v>
                </c:pt>
                <c:pt idx="1047">
                  <c:v>43472</c:v>
                </c:pt>
                <c:pt idx="1048">
                  <c:v>43473</c:v>
                </c:pt>
                <c:pt idx="1049">
                  <c:v>43474</c:v>
                </c:pt>
                <c:pt idx="1050">
                  <c:v>43475</c:v>
                </c:pt>
                <c:pt idx="1051">
                  <c:v>43476</c:v>
                </c:pt>
                <c:pt idx="1052">
                  <c:v>43479</c:v>
                </c:pt>
                <c:pt idx="1053">
                  <c:v>43480</c:v>
                </c:pt>
                <c:pt idx="1054">
                  <c:v>43481</c:v>
                </c:pt>
                <c:pt idx="1055">
                  <c:v>43482</c:v>
                </c:pt>
                <c:pt idx="1056">
                  <c:v>43483</c:v>
                </c:pt>
                <c:pt idx="1057">
                  <c:v>43486</c:v>
                </c:pt>
                <c:pt idx="1058">
                  <c:v>43487</c:v>
                </c:pt>
                <c:pt idx="1059">
                  <c:v>43488</c:v>
                </c:pt>
                <c:pt idx="1060">
                  <c:v>43489</c:v>
                </c:pt>
                <c:pt idx="1061">
                  <c:v>43490</c:v>
                </c:pt>
                <c:pt idx="1062">
                  <c:v>43493</c:v>
                </c:pt>
                <c:pt idx="1063">
                  <c:v>43494</c:v>
                </c:pt>
                <c:pt idx="1064">
                  <c:v>43495</c:v>
                </c:pt>
                <c:pt idx="1065">
                  <c:v>43496</c:v>
                </c:pt>
                <c:pt idx="1066">
                  <c:v>43497</c:v>
                </c:pt>
                <c:pt idx="1067">
                  <c:v>43500</c:v>
                </c:pt>
                <c:pt idx="1068">
                  <c:v>43501</c:v>
                </c:pt>
                <c:pt idx="1069">
                  <c:v>43502</c:v>
                </c:pt>
                <c:pt idx="1070">
                  <c:v>43503</c:v>
                </c:pt>
                <c:pt idx="1071">
                  <c:v>43504</c:v>
                </c:pt>
                <c:pt idx="1072">
                  <c:v>43507</c:v>
                </c:pt>
                <c:pt idx="1073">
                  <c:v>43508</c:v>
                </c:pt>
                <c:pt idx="1074">
                  <c:v>43509</c:v>
                </c:pt>
                <c:pt idx="1075">
                  <c:v>43510</c:v>
                </c:pt>
                <c:pt idx="1076">
                  <c:v>43511</c:v>
                </c:pt>
                <c:pt idx="1077">
                  <c:v>43514</c:v>
                </c:pt>
                <c:pt idx="1078">
                  <c:v>43515</c:v>
                </c:pt>
                <c:pt idx="1079">
                  <c:v>43516</c:v>
                </c:pt>
                <c:pt idx="1080">
                  <c:v>43517</c:v>
                </c:pt>
                <c:pt idx="1081">
                  <c:v>43518</c:v>
                </c:pt>
                <c:pt idx="1082">
                  <c:v>43521</c:v>
                </c:pt>
                <c:pt idx="1083">
                  <c:v>43522</c:v>
                </c:pt>
                <c:pt idx="1084">
                  <c:v>43523</c:v>
                </c:pt>
                <c:pt idx="1085">
                  <c:v>43524</c:v>
                </c:pt>
                <c:pt idx="1086">
                  <c:v>43525</c:v>
                </c:pt>
                <c:pt idx="1087">
                  <c:v>43528</c:v>
                </c:pt>
                <c:pt idx="1088">
                  <c:v>43529</c:v>
                </c:pt>
                <c:pt idx="1089">
                  <c:v>43530</c:v>
                </c:pt>
                <c:pt idx="1090">
                  <c:v>43531</c:v>
                </c:pt>
                <c:pt idx="1091">
                  <c:v>43532</c:v>
                </c:pt>
                <c:pt idx="1092">
                  <c:v>43535</c:v>
                </c:pt>
                <c:pt idx="1093">
                  <c:v>43536</c:v>
                </c:pt>
                <c:pt idx="1094">
                  <c:v>43537</c:v>
                </c:pt>
                <c:pt idx="1095">
                  <c:v>43538</c:v>
                </c:pt>
                <c:pt idx="1096">
                  <c:v>43539</c:v>
                </c:pt>
                <c:pt idx="1097">
                  <c:v>43542</c:v>
                </c:pt>
                <c:pt idx="1098">
                  <c:v>43543</c:v>
                </c:pt>
                <c:pt idx="1099">
                  <c:v>43544</c:v>
                </c:pt>
                <c:pt idx="1100">
                  <c:v>43545</c:v>
                </c:pt>
                <c:pt idx="1101">
                  <c:v>43546</c:v>
                </c:pt>
                <c:pt idx="1102">
                  <c:v>43549</c:v>
                </c:pt>
                <c:pt idx="1103">
                  <c:v>43550</c:v>
                </c:pt>
                <c:pt idx="1104">
                  <c:v>43551</c:v>
                </c:pt>
                <c:pt idx="1105">
                  <c:v>43552</c:v>
                </c:pt>
                <c:pt idx="1106">
                  <c:v>43553</c:v>
                </c:pt>
                <c:pt idx="1107">
                  <c:v>43556</c:v>
                </c:pt>
                <c:pt idx="1108">
                  <c:v>43557</c:v>
                </c:pt>
                <c:pt idx="1109">
                  <c:v>43558</c:v>
                </c:pt>
                <c:pt idx="1110">
                  <c:v>43559</c:v>
                </c:pt>
                <c:pt idx="1111">
                  <c:v>43560</c:v>
                </c:pt>
                <c:pt idx="1112">
                  <c:v>43563</c:v>
                </c:pt>
                <c:pt idx="1113">
                  <c:v>43564</c:v>
                </c:pt>
                <c:pt idx="1114">
                  <c:v>43565</c:v>
                </c:pt>
                <c:pt idx="1115">
                  <c:v>43566</c:v>
                </c:pt>
                <c:pt idx="1116">
                  <c:v>43567</c:v>
                </c:pt>
                <c:pt idx="1117">
                  <c:v>43570</c:v>
                </c:pt>
                <c:pt idx="1118">
                  <c:v>43571</c:v>
                </c:pt>
                <c:pt idx="1119">
                  <c:v>43572</c:v>
                </c:pt>
                <c:pt idx="1120">
                  <c:v>43573</c:v>
                </c:pt>
                <c:pt idx="1121">
                  <c:v>43574</c:v>
                </c:pt>
                <c:pt idx="1122">
                  <c:v>43577</c:v>
                </c:pt>
                <c:pt idx="1123">
                  <c:v>43578</c:v>
                </c:pt>
                <c:pt idx="1124">
                  <c:v>43579</c:v>
                </c:pt>
                <c:pt idx="1125">
                  <c:v>43580</c:v>
                </c:pt>
                <c:pt idx="1126">
                  <c:v>43581</c:v>
                </c:pt>
                <c:pt idx="1127">
                  <c:v>43584</c:v>
                </c:pt>
                <c:pt idx="1128">
                  <c:v>43585</c:v>
                </c:pt>
                <c:pt idx="1129">
                  <c:v>43586</c:v>
                </c:pt>
                <c:pt idx="1130">
                  <c:v>43587</c:v>
                </c:pt>
                <c:pt idx="1131">
                  <c:v>43588</c:v>
                </c:pt>
                <c:pt idx="1132">
                  <c:v>43591</c:v>
                </c:pt>
                <c:pt idx="1133">
                  <c:v>43592</c:v>
                </c:pt>
                <c:pt idx="1134">
                  <c:v>43593</c:v>
                </c:pt>
                <c:pt idx="1135">
                  <c:v>43594</c:v>
                </c:pt>
                <c:pt idx="1136">
                  <c:v>43595</c:v>
                </c:pt>
                <c:pt idx="1137">
                  <c:v>43598</c:v>
                </c:pt>
                <c:pt idx="1138">
                  <c:v>43599</c:v>
                </c:pt>
                <c:pt idx="1139">
                  <c:v>43600</c:v>
                </c:pt>
                <c:pt idx="1140">
                  <c:v>43601</c:v>
                </c:pt>
                <c:pt idx="1141">
                  <c:v>43602</c:v>
                </c:pt>
                <c:pt idx="1142">
                  <c:v>43605</c:v>
                </c:pt>
                <c:pt idx="1143">
                  <c:v>43606</c:v>
                </c:pt>
                <c:pt idx="1144">
                  <c:v>43607</c:v>
                </c:pt>
                <c:pt idx="1145">
                  <c:v>43608</c:v>
                </c:pt>
                <c:pt idx="1146">
                  <c:v>43609</c:v>
                </c:pt>
                <c:pt idx="1147">
                  <c:v>43612</c:v>
                </c:pt>
                <c:pt idx="1148">
                  <c:v>43613</c:v>
                </c:pt>
                <c:pt idx="1149">
                  <c:v>43614</c:v>
                </c:pt>
                <c:pt idx="1150">
                  <c:v>43615</c:v>
                </c:pt>
                <c:pt idx="1151">
                  <c:v>43616</c:v>
                </c:pt>
                <c:pt idx="1152">
                  <c:v>43619</c:v>
                </c:pt>
                <c:pt idx="1153">
                  <c:v>43620</c:v>
                </c:pt>
                <c:pt idx="1154">
                  <c:v>43621</c:v>
                </c:pt>
                <c:pt idx="1155">
                  <c:v>43622</c:v>
                </c:pt>
                <c:pt idx="1156">
                  <c:v>43623</c:v>
                </c:pt>
                <c:pt idx="1157">
                  <c:v>43626</c:v>
                </c:pt>
                <c:pt idx="1158">
                  <c:v>43627</c:v>
                </c:pt>
                <c:pt idx="1159">
                  <c:v>43628</c:v>
                </c:pt>
                <c:pt idx="1160">
                  <c:v>43629</c:v>
                </c:pt>
                <c:pt idx="1161">
                  <c:v>43630</c:v>
                </c:pt>
                <c:pt idx="1162">
                  <c:v>43633</c:v>
                </c:pt>
                <c:pt idx="1163">
                  <c:v>43634</c:v>
                </c:pt>
                <c:pt idx="1164">
                  <c:v>43635</c:v>
                </c:pt>
                <c:pt idx="1165">
                  <c:v>43636</c:v>
                </c:pt>
                <c:pt idx="1166">
                  <c:v>43637</c:v>
                </c:pt>
                <c:pt idx="1167">
                  <c:v>43640</c:v>
                </c:pt>
                <c:pt idx="1168">
                  <c:v>43641</c:v>
                </c:pt>
                <c:pt idx="1169">
                  <c:v>43642</c:v>
                </c:pt>
                <c:pt idx="1170">
                  <c:v>43643</c:v>
                </c:pt>
                <c:pt idx="1171">
                  <c:v>43644</c:v>
                </c:pt>
                <c:pt idx="1172">
                  <c:v>43647</c:v>
                </c:pt>
                <c:pt idx="1173">
                  <c:v>43648</c:v>
                </c:pt>
                <c:pt idx="1174">
                  <c:v>43649</c:v>
                </c:pt>
                <c:pt idx="1175">
                  <c:v>43650</c:v>
                </c:pt>
                <c:pt idx="1176">
                  <c:v>43651</c:v>
                </c:pt>
                <c:pt idx="1177">
                  <c:v>43654</c:v>
                </c:pt>
                <c:pt idx="1178">
                  <c:v>43655</c:v>
                </c:pt>
                <c:pt idx="1179">
                  <c:v>43656</c:v>
                </c:pt>
                <c:pt idx="1180">
                  <c:v>43657</c:v>
                </c:pt>
                <c:pt idx="1181">
                  <c:v>43658</c:v>
                </c:pt>
                <c:pt idx="1182">
                  <c:v>43661</c:v>
                </c:pt>
                <c:pt idx="1183">
                  <c:v>43662</c:v>
                </c:pt>
                <c:pt idx="1184">
                  <c:v>43663</c:v>
                </c:pt>
                <c:pt idx="1185">
                  <c:v>43664</c:v>
                </c:pt>
                <c:pt idx="1186">
                  <c:v>43665</c:v>
                </c:pt>
                <c:pt idx="1187">
                  <c:v>43668</c:v>
                </c:pt>
                <c:pt idx="1188">
                  <c:v>43669</c:v>
                </c:pt>
                <c:pt idx="1189">
                  <c:v>43670</c:v>
                </c:pt>
                <c:pt idx="1190">
                  <c:v>43671</c:v>
                </c:pt>
                <c:pt idx="1191">
                  <c:v>43672</c:v>
                </c:pt>
                <c:pt idx="1192">
                  <c:v>43675</c:v>
                </c:pt>
                <c:pt idx="1193">
                  <c:v>43676</c:v>
                </c:pt>
                <c:pt idx="1194">
                  <c:v>43677</c:v>
                </c:pt>
                <c:pt idx="1195">
                  <c:v>43678</c:v>
                </c:pt>
                <c:pt idx="1196">
                  <c:v>43679</c:v>
                </c:pt>
                <c:pt idx="1197">
                  <c:v>43682</c:v>
                </c:pt>
                <c:pt idx="1198">
                  <c:v>43683</c:v>
                </c:pt>
                <c:pt idx="1199">
                  <c:v>43684</c:v>
                </c:pt>
                <c:pt idx="1200">
                  <c:v>43685</c:v>
                </c:pt>
                <c:pt idx="1201">
                  <c:v>43686</c:v>
                </c:pt>
                <c:pt idx="1202">
                  <c:v>43689</c:v>
                </c:pt>
                <c:pt idx="1203">
                  <c:v>43690</c:v>
                </c:pt>
                <c:pt idx="1204">
                  <c:v>43691</c:v>
                </c:pt>
                <c:pt idx="1205">
                  <c:v>43692</c:v>
                </c:pt>
                <c:pt idx="1206">
                  <c:v>43693</c:v>
                </c:pt>
                <c:pt idx="1207">
                  <c:v>43696</c:v>
                </c:pt>
                <c:pt idx="1208">
                  <c:v>43697</c:v>
                </c:pt>
                <c:pt idx="1209">
                  <c:v>43698</c:v>
                </c:pt>
                <c:pt idx="1210">
                  <c:v>43699</c:v>
                </c:pt>
                <c:pt idx="1211">
                  <c:v>43700</c:v>
                </c:pt>
                <c:pt idx="1212">
                  <c:v>43703</c:v>
                </c:pt>
                <c:pt idx="1213">
                  <c:v>43704</c:v>
                </c:pt>
                <c:pt idx="1214">
                  <c:v>43705</c:v>
                </c:pt>
                <c:pt idx="1215">
                  <c:v>43706</c:v>
                </c:pt>
                <c:pt idx="1216">
                  <c:v>43707</c:v>
                </c:pt>
                <c:pt idx="1217">
                  <c:v>43710</c:v>
                </c:pt>
                <c:pt idx="1218">
                  <c:v>43711</c:v>
                </c:pt>
                <c:pt idx="1219">
                  <c:v>43712</c:v>
                </c:pt>
                <c:pt idx="1220">
                  <c:v>43713</c:v>
                </c:pt>
                <c:pt idx="1221">
                  <c:v>43714</c:v>
                </c:pt>
                <c:pt idx="1222">
                  <c:v>43717</c:v>
                </c:pt>
                <c:pt idx="1223">
                  <c:v>43718</c:v>
                </c:pt>
                <c:pt idx="1224">
                  <c:v>43719</c:v>
                </c:pt>
                <c:pt idx="1225">
                  <c:v>43720</c:v>
                </c:pt>
                <c:pt idx="1226">
                  <c:v>43721</c:v>
                </c:pt>
                <c:pt idx="1227">
                  <c:v>43724</c:v>
                </c:pt>
                <c:pt idx="1228">
                  <c:v>43725</c:v>
                </c:pt>
                <c:pt idx="1229">
                  <c:v>43726</c:v>
                </c:pt>
                <c:pt idx="1230">
                  <c:v>43727</c:v>
                </c:pt>
                <c:pt idx="1231">
                  <c:v>43728</c:v>
                </c:pt>
                <c:pt idx="1232">
                  <c:v>43731</c:v>
                </c:pt>
                <c:pt idx="1233">
                  <c:v>43732</c:v>
                </c:pt>
                <c:pt idx="1234">
                  <c:v>43733</c:v>
                </c:pt>
                <c:pt idx="1235">
                  <c:v>43734</c:v>
                </c:pt>
                <c:pt idx="1236">
                  <c:v>43735</c:v>
                </c:pt>
                <c:pt idx="1237">
                  <c:v>43738</c:v>
                </c:pt>
                <c:pt idx="1238">
                  <c:v>43739</c:v>
                </c:pt>
                <c:pt idx="1239">
                  <c:v>43740</c:v>
                </c:pt>
                <c:pt idx="1240">
                  <c:v>43741</c:v>
                </c:pt>
                <c:pt idx="1241">
                  <c:v>43742</c:v>
                </c:pt>
                <c:pt idx="1242">
                  <c:v>43745</c:v>
                </c:pt>
                <c:pt idx="1243">
                  <c:v>43746</c:v>
                </c:pt>
                <c:pt idx="1244">
                  <c:v>43747</c:v>
                </c:pt>
                <c:pt idx="1245">
                  <c:v>43748</c:v>
                </c:pt>
                <c:pt idx="1246">
                  <c:v>43749</c:v>
                </c:pt>
                <c:pt idx="1247">
                  <c:v>43752</c:v>
                </c:pt>
                <c:pt idx="1248">
                  <c:v>43753</c:v>
                </c:pt>
                <c:pt idx="1249">
                  <c:v>43754</c:v>
                </c:pt>
                <c:pt idx="1250">
                  <c:v>43755</c:v>
                </c:pt>
                <c:pt idx="1251">
                  <c:v>43756</c:v>
                </c:pt>
                <c:pt idx="1252">
                  <c:v>43759</c:v>
                </c:pt>
                <c:pt idx="1253">
                  <c:v>43760</c:v>
                </c:pt>
                <c:pt idx="1254">
                  <c:v>43761</c:v>
                </c:pt>
                <c:pt idx="1255">
                  <c:v>43762</c:v>
                </c:pt>
                <c:pt idx="1256">
                  <c:v>43763</c:v>
                </c:pt>
                <c:pt idx="1257">
                  <c:v>43766</c:v>
                </c:pt>
                <c:pt idx="1258">
                  <c:v>43767</c:v>
                </c:pt>
                <c:pt idx="1259">
                  <c:v>43768</c:v>
                </c:pt>
                <c:pt idx="1260">
                  <c:v>43769</c:v>
                </c:pt>
                <c:pt idx="1261">
                  <c:v>43770</c:v>
                </c:pt>
                <c:pt idx="1262">
                  <c:v>43773</c:v>
                </c:pt>
                <c:pt idx="1263">
                  <c:v>43774</c:v>
                </c:pt>
                <c:pt idx="1264">
                  <c:v>43775</c:v>
                </c:pt>
                <c:pt idx="1265">
                  <c:v>43776</c:v>
                </c:pt>
                <c:pt idx="1266">
                  <c:v>43777</c:v>
                </c:pt>
                <c:pt idx="1267">
                  <c:v>43780</c:v>
                </c:pt>
                <c:pt idx="1268">
                  <c:v>43781</c:v>
                </c:pt>
                <c:pt idx="1269">
                  <c:v>43782</c:v>
                </c:pt>
                <c:pt idx="1270">
                  <c:v>43783</c:v>
                </c:pt>
                <c:pt idx="1271">
                  <c:v>43784</c:v>
                </c:pt>
                <c:pt idx="1272">
                  <c:v>43787</c:v>
                </c:pt>
                <c:pt idx="1273">
                  <c:v>43788</c:v>
                </c:pt>
                <c:pt idx="1274">
                  <c:v>43789</c:v>
                </c:pt>
                <c:pt idx="1275">
                  <c:v>43790</c:v>
                </c:pt>
                <c:pt idx="1276">
                  <c:v>43791</c:v>
                </c:pt>
                <c:pt idx="1277">
                  <c:v>43794</c:v>
                </c:pt>
                <c:pt idx="1278">
                  <c:v>43795</c:v>
                </c:pt>
                <c:pt idx="1279">
                  <c:v>43796</c:v>
                </c:pt>
                <c:pt idx="1280">
                  <c:v>43797</c:v>
                </c:pt>
                <c:pt idx="1281">
                  <c:v>43798</c:v>
                </c:pt>
                <c:pt idx="1282">
                  <c:v>43801</c:v>
                </c:pt>
                <c:pt idx="1283">
                  <c:v>43802</c:v>
                </c:pt>
                <c:pt idx="1284">
                  <c:v>43803</c:v>
                </c:pt>
                <c:pt idx="1285">
                  <c:v>43804</c:v>
                </c:pt>
                <c:pt idx="1286">
                  <c:v>43805</c:v>
                </c:pt>
                <c:pt idx="1287">
                  <c:v>43808</c:v>
                </c:pt>
                <c:pt idx="1288">
                  <c:v>43809</c:v>
                </c:pt>
                <c:pt idx="1289">
                  <c:v>43810</c:v>
                </c:pt>
                <c:pt idx="1290">
                  <c:v>43811</c:v>
                </c:pt>
                <c:pt idx="1291">
                  <c:v>43812</c:v>
                </c:pt>
                <c:pt idx="1292">
                  <c:v>43815</c:v>
                </c:pt>
                <c:pt idx="1293">
                  <c:v>43816</c:v>
                </c:pt>
                <c:pt idx="1294">
                  <c:v>43817</c:v>
                </c:pt>
                <c:pt idx="1295">
                  <c:v>43818</c:v>
                </c:pt>
                <c:pt idx="1296">
                  <c:v>43819</c:v>
                </c:pt>
                <c:pt idx="1297">
                  <c:v>43822</c:v>
                </c:pt>
                <c:pt idx="1298">
                  <c:v>43823</c:v>
                </c:pt>
                <c:pt idx="1299">
                  <c:v>43824</c:v>
                </c:pt>
                <c:pt idx="1300">
                  <c:v>43825</c:v>
                </c:pt>
                <c:pt idx="1301">
                  <c:v>43826</c:v>
                </c:pt>
                <c:pt idx="1302">
                  <c:v>43829</c:v>
                </c:pt>
                <c:pt idx="1303">
                  <c:v>43830</c:v>
                </c:pt>
                <c:pt idx="1304">
                  <c:v>43831</c:v>
                </c:pt>
                <c:pt idx="1305">
                  <c:v>43832</c:v>
                </c:pt>
                <c:pt idx="1306">
                  <c:v>43833</c:v>
                </c:pt>
                <c:pt idx="1307">
                  <c:v>43836</c:v>
                </c:pt>
                <c:pt idx="1308">
                  <c:v>43837</c:v>
                </c:pt>
                <c:pt idx="1309">
                  <c:v>43838</c:v>
                </c:pt>
                <c:pt idx="1310">
                  <c:v>43839</c:v>
                </c:pt>
                <c:pt idx="1311">
                  <c:v>43840</c:v>
                </c:pt>
                <c:pt idx="1312">
                  <c:v>43843</c:v>
                </c:pt>
                <c:pt idx="1313">
                  <c:v>43844</c:v>
                </c:pt>
                <c:pt idx="1314">
                  <c:v>43845</c:v>
                </c:pt>
                <c:pt idx="1315">
                  <c:v>43846</c:v>
                </c:pt>
                <c:pt idx="1316">
                  <c:v>43847</c:v>
                </c:pt>
                <c:pt idx="1317">
                  <c:v>43850</c:v>
                </c:pt>
                <c:pt idx="1318">
                  <c:v>43851</c:v>
                </c:pt>
                <c:pt idx="1319">
                  <c:v>43852</c:v>
                </c:pt>
                <c:pt idx="1320">
                  <c:v>43853</c:v>
                </c:pt>
                <c:pt idx="1321">
                  <c:v>43854</c:v>
                </c:pt>
                <c:pt idx="1322">
                  <c:v>43857</c:v>
                </c:pt>
                <c:pt idx="1323">
                  <c:v>43858</c:v>
                </c:pt>
                <c:pt idx="1324">
                  <c:v>43859</c:v>
                </c:pt>
                <c:pt idx="1325">
                  <c:v>43860</c:v>
                </c:pt>
                <c:pt idx="1326">
                  <c:v>43861</c:v>
                </c:pt>
                <c:pt idx="1327">
                  <c:v>43864</c:v>
                </c:pt>
                <c:pt idx="1328">
                  <c:v>43865</c:v>
                </c:pt>
                <c:pt idx="1329">
                  <c:v>43866</c:v>
                </c:pt>
                <c:pt idx="1330">
                  <c:v>43867</c:v>
                </c:pt>
                <c:pt idx="1331">
                  <c:v>43868</c:v>
                </c:pt>
                <c:pt idx="1332">
                  <c:v>43871</c:v>
                </c:pt>
                <c:pt idx="1333">
                  <c:v>43872</c:v>
                </c:pt>
                <c:pt idx="1334">
                  <c:v>43873</c:v>
                </c:pt>
                <c:pt idx="1335">
                  <c:v>43874</c:v>
                </c:pt>
                <c:pt idx="1336">
                  <c:v>43875</c:v>
                </c:pt>
                <c:pt idx="1337">
                  <c:v>43878</c:v>
                </c:pt>
                <c:pt idx="1338">
                  <c:v>43879</c:v>
                </c:pt>
                <c:pt idx="1339">
                  <c:v>43880</c:v>
                </c:pt>
                <c:pt idx="1340">
                  <c:v>43881</c:v>
                </c:pt>
                <c:pt idx="1341">
                  <c:v>43882</c:v>
                </c:pt>
                <c:pt idx="1342">
                  <c:v>43885</c:v>
                </c:pt>
                <c:pt idx="1343">
                  <c:v>43886</c:v>
                </c:pt>
                <c:pt idx="1344">
                  <c:v>43887</c:v>
                </c:pt>
                <c:pt idx="1345">
                  <c:v>43888</c:v>
                </c:pt>
                <c:pt idx="1346">
                  <c:v>43889</c:v>
                </c:pt>
                <c:pt idx="1347">
                  <c:v>43892</c:v>
                </c:pt>
                <c:pt idx="1348">
                  <c:v>43893</c:v>
                </c:pt>
                <c:pt idx="1349">
                  <c:v>43894</c:v>
                </c:pt>
                <c:pt idx="1350">
                  <c:v>43895</c:v>
                </c:pt>
                <c:pt idx="1351">
                  <c:v>43896</c:v>
                </c:pt>
                <c:pt idx="1352">
                  <c:v>43899</c:v>
                </c:pt>
                <c:pt idx="1353">
                  <c:v>43900</c:v>
                </c:pt>
                <c:pt idx="1354">
                  <c:v>43901</c:v>
                </c:pt>
                <c:pt idx="1355">
                  <c:v>43902</c:v>
                </c:pt>
                <c:pt idx="1356">
                  <c:v>43903</c:v>
                </c:pt>
                <c:pt idx="1357">
                  <c:v>43906</c:v>
                </c:pt>
                <c:pt idx="1358">
                  <c:v>43907</c:v>
                </c:pt>
                <c:pt idx="1359">
                  <c:v>43908</c:v>
                </c:pt>
                <c:pt idx="1360">
                  <c:v>43909</c:v>
                </c:pt>
                <c:pt idx="1361">
                  <c:v>43910</c:v>
                </c:pt>
                <c:pt idx="1362">
                  <c:v>43913</c:v>
                </c:pt>
                <c:pt idx="1363">
                  <c:v>43914</c:v>
                </c:pt>
                <c:pt idx="1364">
                  <c:v>43915</c:v>
                </c:pt>
                <c:pt idx="1365">
                  <c:v>43916</c:v>
                </c:pt>
                <c:pt idx="1366">
                  <c:v>43917</c:v>
                </c:pt>
                <c:pt idx="1367">
                  <c:v>43920</c:v>
                </c:pt>
                <c:pt idx="1368">
                  <c:v>43921</c:v>
                </c:pt>
                <c:pt idx="1369">
                  <c:v>43922</c:v>
                </c:pt>
                <c:pt idx="1370">
                  <c:v>43923</c:v>
                </c:pt>
                <c:pt idx="1371">
                  <c:v>43924</c:v>
                </c:pt>
                <c:pt idx="1372">
                  <c:v>43927</c:v>
                </c:pt>
                <c:pt idx="1373">
                  <c:v>43928</c:v>
                </c:pt>
                <c:pt idx="1374">
                  <c:v>43929</c:v>
                </c:pt>
                <c:pt idx="1375">
                  <c:v>43930</c:v>
                </c:pt>
                <c:pt idx="1376">
                  <c:v>43931</c:v>
                </c:pt>
                <c:pt idx="1377">
                  <c:v>43934</c:v>
                </c:pt>
                <c:pt idx="1378">
                  <c:v>43935</c:v>
                </c:pt>
                <c:pt idx="1379">
                  <c:v>43936</c:v>
                </c:pt>
                <c:pt idx="1380">
                  <c:v>43937</c:v>
                </c:pt>
                <c:pt idx="1381">
                  <c:v>43938</c:v>
                </c:pt>
                <c:pt idx="1382">
                  <c:v>43941</c:v>
                </c:pt>
                <c:pt idx="1383">
                  <c:v>43942</c:v>
                </c:pt>
                <c:pt idx="1384">
                  <c:v>43943</c:v>
                </c:pt>
                <c:pt idx="1385">
                  <c:v>43944</c:v>
                </c:pt>
                <c:pt idx="1386">
                  <c:v>43945</c:v>
                </c:pt>
                <c:pt idx="1387">
                  <c:v>43948</c:v>
                </c:pt>
                <c:pt idx="1388">
                  <c:v>43949</c:v>
                </c:pt>
                <c:pt idx="1389">
                  <c:v>43950</c:v>
                </c:pt>
                <c:pt idx="1390">
                  <c:v>43951</c:v>
                </c:pt>
                <c:pt idx="1391">
                  <c:v>43952</c:v>
                </c:pt>
                <c:pt idx="1392">
                  <c:v>43955</c:v>
                </c:pt>
                <c:pt idx="1393">
                  <c:v>43956</c:v>
                </c:pt>
                <c:pt idx="1394">
                  <c:v>43957</c:v>
                </c:pt>
                <c:pt idx="1395">
                  <c:v>43958</c:v>
                </c:pt>
                <c:pt idx="1396">
                  <c:v>43959</c:v>
                </c:pt>
                <c:pt idx="1397">
                  <c:v>43962</c:v>
                </c:pt>
                <c:pt idx="1398">
                  <c:v>43963</c:v>
                </c:pt>
                <c:pt idx="1399">
                  <c:v>43964</c:v>
                </c:pt>
                <c:pt idx="1400">
                  <c:v>43965</c:v>
                </c:pt>
                <c:pt idx="1401">
                  <c:v>43966</c:v>
                </c:pt>
                <c:pt idx="1402">
                  <c:v>43969</c:v>
                </c:pt>
                <c:pt idx="1403">
                  <c:v>43970</c:v>
                </c:pt>
                <c:pt idx="1404">
                  <c:v>43971</c:v>
                </c:pt>
                <c:pt idx="1405">
                  <c:v>43972</c:v>
                </c:pt>
                <c:pt idx="1406">
                  <c:v>43973</c:v>
                </c:pt>
                <c:pt idx="1407">
                  <c:v>43976</c:v>
                </c:pt>
                <c:pt idx="1408">
                  <c:v>43977</c:v>
                </c:pt>
                <c:pt idx="1409">
                  <c:v>43978</c:v>
                </c:pt>
                <c:pt idx="1410">
                  <c:v>43979</c:v>
                </c:pt>
                <c:pt idx="1411">
                  <c:v>43980</c:v>
                </c:pt>
                <c:pt idx="1412">
                  <c:v>43983</c:v>
                </c:pt>
                <c:pt idx="1413">
                  <c:v>43984</c:v>
                </c:pt>
                <c:pt idx="1414">
                  <c:v>43985</c:v>
                </c:pt>
                <c:pt idx="1415">
                  <c:v>43986</c:v>
                </c:pt>
                <c:pt idx="1416">
                  <c:v>43987</c:v>
                </c:pt>
                <c:pt idx="1417">
                  <c:v>43990</c:v>
                </c:pt>
                <c:pt idx="1418">
                  <c:v>43991</c:v>
                </c:pt>
                <c:pt idx="1419">
                  <c:v>43992</c:v>
                </c:pt>
                <c:pt idx="1420">
                  <c:v>43993</c:v>
                </c:pt>
                <c:pt idx="1421">
                  <c:v>43994</c:v>
                </c:pt>
                <c:pt idx="1422">
                  <c:v>43997</c:v>
                </c:pt>
                <c:pt idx="1423">
                  <c:v>43998</c:v>
                </c:pt>
                <c:pt idx="1424">
                  <c:v>43999</c:v>
                </c:pt>
                <c:pt idx="1425">
                  <c:v>44000</c:v>
                </c:pt>
                <c:pt idx="1426">
                  <c:v>44001</c:v>
                </c:pt>
                <c:pt idx="1427">
                  <c:v>44004</c:v>
                </c:pt>
                <c:pt idx="1428">
                  <c:v>44005</c:v>
                </c:pt>
                <c:pt idx="1429">
                  <c:v>44006</c:v>
                </c:pt>
                <c:pt idx="1430">
                  <c:v>44007</c:v>
                </c:pt>
                <c:pt idx="1431">
                  <c:v>44008</c:v>
                </c:pt>
                <c:pt idx="1432">
                  <c:v>44011</c:v>
                </c:pt>
                <c:pt idx="1433">
                  <c:v>44012</c:v>
                </c:pt>
                <c:pt idx="1434">
                  <c:v>44013</c:v>
                </c:pt>
                <c:pt idx="1435">
                  <c:v>44014</c:v>
                </c:pt>
                <c:pt idx="1436">
                  <c:v>44015</c:v>
                </c:pt>
                <c:pt idx="1437">
                  <c:v>44018</c:v>
                </c:pt>
                <c:pt idx="1438">
                  <c:v>44019</c:v>
                </c:pt>
                <c:pt idx="1439">
                  <c:v>44020</c:v>
                </c:pt>
                <c:pt idx="1440">
                  <c:v>44021</c:v>
                </c:pt>
                <c:pt idx="1441">
                  <c:v>44022</c:v>
                </c:pt>
                <c:pt idx="1442">
                  <c:v>44025</c:v>
                </c:pt>
                <c:pt idx="1443">
                  <c:v>44026</c:v>
                </c:pt>
                <c:pt idx="1444">
                  <c:v>44027</c:v>
                </c:pt>
                <c:pt idx="1445">
                  <c:v>44028</c:v>
                </c:pt>
                <c:pt idx="1446">
                  <c:v>44029</c:v>
                </c:pt>
                <c:pt idx="1447">
                  <c:v>44032</c:v>
                </c:pt>
                <c:pt idx="1448">
                  <c:v>44033</c:v>
                </c:pt>
                <c:pt idx="1449">
                  <c:v>44034</c:v>
                </c:pt>
                <c:pt idx="1450">
                  <c:v>44035</c:v>
                </c:pt>
                <c:pt idx="1451">
                  <c:v>44036</c:v>
                </c:pt>
                <c:pt idx="1452">
                  <c:v>44039</c:v>
                </c:pt>
                <c:pt idx="1453">
                  <c:v>44040</c:v>
                </c:pt>
                <c:pt idx="1454">
                  <c:v>44041</c:v>
                </c:pt>
                <c:pt idx="1455">
                  <c:v>44042</c:v>
                </c:pt>
                <c:pt idx="1456">
                  <c:v>44043</c:v>
                </c:pt>
                <c:pt idx="1457">
                  <c:v>44046</c:v>
                </c:pt>
                <c:pt idx="1458">
                  <c:v>44047</c:v>
                </c:pt>
                <c:pt idx="1459">
                  <c:v>44048</c:v>
                </c:pt>
                <c:pt idx="1460">
                  <c:v>44049</c:v>
                </c:pt>
                <c:pt idx="1461">
                  <c:v>44050</c:v>
                </c:pt>
                <c:pt idx="1462">
                  <c:v>44053</c:v>
                </c:pt>
                <c:pt idx="1463">
                  <c:v>44054</c:v>
                </c:pt>
                <c:pt idx="1464">
                  <c:v>44055</c:v>
                </c:pt>
                <c:pt idx="1465">
                  <c:v>44056</c:v>
                </c:pt>
                <c:pt idx="1466">
                  <c:v>44057</c:v>
                </c:pt>
                <c:pt idx="1467">
                  <c:v>44060</c:v>
                </c:pt>
                <c:pt idx="1468">
                  <c:v>44061</c:v>
                </c:pt>
                <c:pt idx="1469">
                  <c:v>44062</c:v>
                </c:pt>
                <c:pt idx="1470">
                  <c:v>44063</c:v>
                </c:pt>
                <c:pt idx="1471">
                  <c:v>44064</c:v>
                </c:pt>
                <c:pt idx="1472">
                  <c:v>44067</c:v>
                </c:pt>
                <c:pt idx="1473">
                  <c:v>44068</c:v>
                </c:pt>
                <c:pt idx="1474">
                  <c:v>44069</c:v>
                </c:pt>
                <c:pt idx="1475">
                  <c:v>44070</c:v>
                </c:pt>
                <c:pt idx="1476">
                  <c:v>44071</c:v>
                </c:pt>
                <c:pt idx="1477">
                  <c:v>44074</c:v>
                </c:pt>
                <c:pt idx="1478">
                  <c:v>44075</c:v>
                </c:pt>
                <c:pt idx="1479">
                  <c:v>44076</c:v>
                </c:pt>
                <c:pt idx="1480">
                  <c:v>44077</c:v>
                </c:pt>
                <c:pt idx="1481">
                  <c:v>44078</c:v>
                </c:pt>
                <c:pt idx="1482">
                  <c:v>44081</c:v>
                </c:pt>
                <c:pt idx="1483">
                  <c:v>44082</c:v>
                </c:pt>
                <c:pt idx="1484">
                  <c:v>44083</c:v>
                </c:pt>
                <c:pt idx="1485">
                  <c:v>44084</c:v>
                </c:pt>
                <c:pt idx="1486">
                  <c:v>44085</c:v>
                </c:pt>
                <c:pt idx="1487">
                  <c:v>44088</c:v>
                </c:pt>
                <c:pt idx="1488">
                  <c:v>44089</c:v>
                </c:pt>
                <c:pt idx="1489">
                  <c:v>44090</c:v>
                </c:pt>
                <c:pt idx="1490">
                  <c:v>44091</c:v>
                </c:pt>
                <c:pt idx="1491">
                  <c:v>44092</c:v>
                </c:pt>
                <c:pt idx="1492">
                  <c:v>44095</c:v>
                </c:pt>
                <c:pt idx="1493">
                  <c:v>44096</c:v>
                </c:pt>
                <c:pt idx="1494">
                  <c:v>44097</c:v>
                </c:pt>
                <c:pt idx="1495">
                  <c:v>44098</c:v>
                </c:pt>
                <c:pt idx="1496">
                  <c:v>44099</c:v>
                </c:pt>
                <c:pt idx="1497">
                  <c:v>44102</c:v>
                </c:pt>
                <c:pt idx="1498">
                  <c:v>44103</c:v>
                </c:pt>
                <c:pt idx="1499">
                  <c:v>44104</c:v>
                </c:pt>
                <c:pt idx="1500">
                  <c:v>44105</c:v>
                </c:pt>
                <c:pt idx="1501">
                  <c:v>44106</c:v>
                </c:pt>
                <c:pt idx="1502">
                  <c:v>44109</c:v>
                </c:pt>
                <c:pt idx="1503">
                  <c:v>44110</c:v>
                </c:pt>
                <c:pt idx="1504">
                  <c:v>44111</c:v>
                </c:pt>
                <c:pt idx="1505">
                  <c:v>44112</c:v>
                </c:pt>
                <c:pt idx="1506">
                  <c:v>44113</c:v>
                </c:pt>
                <c:pt idx="1507">
                  <c:v>44116</c:v>
                </c:pt>
                <c:pt idx="1508">
                  <c:v>44117</c:v>
                </c:pt>
                <c:pt idx="1509">
                  <c:v>44118</c:v>
                </c:pt>
                <c:pt idx="1510">
                  <c:v>44119</c:v>
                </c:pt>
                <c:pt idx="1511">
                  <c:v>44120</c:v>
                </c:pt>
                <c:pt idx="1512">
                  <c:v>44123</c:v>
                </c:pt>
                <c:pt idx="1513">
                  <c:v>44124</c:v>
                </c:pt>
                <c:pt idx="1514">
                  <c:v>44125</c:v>
                </c:pt>
                <c:pt idx="1515">
                  <c:v>44126</c:v>
                </c:pt>
                <c:pt idx="1516">
                  <c:v>44127</c:v>
                </c:pt>
                <c:pt idx="1517">
                  <c:v>44130</c:v>
                </c:pt>
                <c:pt idx="1518">
                  <c:v>44131</c:v>
                </c:pt>
                <c:pt idx="1519">
                  <c:v>44132</c:v>
                </c:pt>
                <c:pt idx="1520">
                  <c:v>44133</c:v>
                </c:pt>
                <c:pt idx="1521">
                  <c:v>44134</c:v>
                </c:pt>
                <c:pt idx="1522">
                  <c:v>44137</c:v>
                </c:pt>
                <c:pt idx="1523">
                  <c:v>44138</c:v>
                </c:pt>
                <c:pt idx="1524">
                  <c:v>44139</c:v>
                </c:pt>
                <c:pt idx="1525">
                  <c:v>44140</c:v>
                </c:pt>
                <c:pt idx="1526">
                  <c:v>44141</c:v>
                </c:pt>
                <c:pt idx="1527">
                  <c:v>44144</c:v>
                </c:pt>
                <c:pt idx="1528">
                  <c:v>44145</c:v>
                </c:pt>
                <c:pt idx="1529">
                  <c:v>44146</c:v>
                </c:pt>
                <c:pt idx="1530">
                  <c:v>44147</c:v>
                </c:pt>
                <c:pt idx="1531">
                  <c:v>44148</c:v>
                </c:pt>
                <c:pt idx="1532">
                  <c:v>44151</c:v>
                </c:pt>
                <c:pt idx="1533">
                  <c:v>44152</c:v>
                </c:pt>
                <c:pt idx="1534">
                  <c:v>44153</c:v>
                </c:pt>
                <c:pt idx="1535">
                  <c:v>44154</c:v>
                </c:pt>
                <c:pt idx="1536">
                  <c:v>44155</c:v>
                </c:pt>
                <c:pt idx="1537">
                  <c:v>44158</c:v>
                </c:pt>
                <c:pt idx="1538">
                  <c:v>44159</c:v>
                </c:pt>
                <c:pt idx="1539">
                  <c:v>44160</c:v>
                </c:pt>
                <c:pt idx="1540">
                  <c:v>44161</c:v>
                </c:pt>
                <c:pt idx="1541">
                  <c:v>44162</c:v>
                </c:pt>
                <c:pt idx="1542">
                  <c:v>44165</c:v>
                </c:pt>
                <c:pt idx="1543">
                  <c:v>44166</c:v>
                </c:pt>
                <c:pt idx="1544">
                  <c:v>44167</c:v>
                </c:pt>
                <c:pt idx="1545">
                  <c:v>44168</c:v>
                </c:pt>
                <c:pt idx="1546">
                  <c:v>44169</c:v>
                </c:pt>
                <c:pt idx="1547">
                  <c:v>44172</c:v>
                </c:pt>
                <c:pt idx="1548">
                  <c:v>44173</c:v>
                </c:pt>
                <c:pt idx="1549">
                  <c:v>44174</c:v>
                </c:pt>
                <c:pt idx="1550">
                  <c:v>44175</c:v>
                </c:pt>
                <c:pt idx="1551">
                  <c:v>44176</c:v>
                </c:pt>
                <c:pt idx="1552">
                  <c:v>44179</c:v>
                </c:pt>
                <c:pt idx="1553">
                  <c:v>44180</c:v>
                </c:pt>
                <c:pt idx="1554">
                  <c:v>44181</c:v>
                </c:pt>
                <c:pt idx="1555">
                  <c:v>44182</c:v>
                </c:pt>
                <c:pt idx="1556">
                  <c:v>44183</c:v>
                </c:pt>
                <c:pt idx="1557">
                  <c:v>44186</c:v>
                </c:pt>
                <c:pt idx="1558">
                  <c:v>44187</c:v>
                </c:pt>
                <c:pt idx="1559">
                  <c:v>44188</c:v>
                </c:pt>
                <c:pt idx="1560">
                  <c:v>44189</c:v>
                </c:pt>
                <c:pt idx="1561">
                  <c:v>44190</c:v>
                </c:pt>
                <c:pt idx="1562">
                  <c:v>44193</c:v>
                </c:pt>
                <c:pt idx="1563">
                  <c:v>44194</c:v>
                </c:pt>
                <c:pt idx="1564">
                  <c:v>44195</c:v>
                </c:pt>
                <c:pt idx="1565">
                  <c:v>44196</c:v>
                </c:pt>
                <c:pt idx="1566">
                  <c:v>44197</c:v>
                </c:pt>
                <c:pt idx="1567">
                  <c:v>44200</c:v>
                </c:pt>
                <c:pt idx="1568">
                  <c:v>44201</c:v>
                </c:pt>
                <c:pt idx="1569">
                  <c:v>44202</c:v>
                </c:pt>
                <c:pt idx="1570">
                  <c:v>44203</c:v>
                </c:pt>
                <c:pt idx="1571">
                  <c:v>44204</c:v>
                </c:pt>
                <c:pt idx="1572">
                  <c:v>44207</c:v>
                </c:pt>
                <c:pt idx="1573">
                  <c:v>44208</c:v>
                </c:pt>
                <c:pt idx="1574">
                  <c:v>44209</c:v>
                </c:pt>
                <c:pt idx="1575">
                  <c:v>44210</c:v>
                </c:pt>
                <c:pt idx="1576">
                  <c:v>44211</c:v>
                </c:pt>
                <c:pt idx="1577">
                  <c:v>44214</c:v>
                </c:pt>
                <c:pt idx="1578">
                  <c:v>44215</c:v>
                </c:pt>
                <c:pt idx="1579">
                  <c:v>44216</c:v>
                </c:pt>
                <c:pt idx="1580">
                  <c:v>44217</c:v>
                </c:pt>
                <c:pt idx="1581">
                  <c:v>44218</c:v>
                </c:pt>
                <c:pt idx="1582">
                  <c:v>44221</c:v>
                </c:pt>
                <c:pt idx="1583">
                  <c:v>44222</c:v>
                </c:pt>
                <c:pt idx="1584">
                  <c:v>44223</c:v>
                </c:pt>
                <c:pt idx="1585">
                  <c:v>44224</c:v>
                </c:pt>
                <c:pt idx="1586">
                  <c:v>44225</c:v>
                </c:pt>
                <c:pt idx="1587">
                  <c:v>44228</c:v>
                </c:pt>
                <c:pt idx="1588">
                  <c:v>44229</c:v>
                </c:pt>
                <c:pt idx="1589">
                  <c:v>44230</c:v>
                </c:pt>
                <c:pt idx="1590">
                  <c:v>44231</c:v>
                </c:pt>
                <c:pt idx="1591">
                  <c:v>44232</c:v>
                </c:pt>
                <c:pt idx="1592">
                  <c:v>44235</c:v>
                </c:pt>
                <c:pt idx="1593">
                  <c:v>44236</c:v>
                </c:pt>
                <c:pt idx="1594">
                  <c:v>44237</c:v>
                </c:pt>
                <c:pt idx="1595">
                  <c:v>44238</c:v>
                </c:pt>
                <c:pt idx="1596">
                  <c:v>44239</c:v>
                </c:pt>
                <c:pt idx="1597">
                  <c:v>44242</c:v>
                </c:pt>
                <c:pt idx="1598">
                  <c:v>44243</c:v>
                </c:pt>
                <c:pt idx="1599">
                  <c:v>44244</c:v>
                </c:pt>
                <c:pt idx="1600">
                  <c:v>44245</c:v>
                </c:pt>
                <c:pt idx="1601">
                  <c:v>44246</c:v>
                </c:pt>
                <c:pt idx="1602">
                  <c:v>44249</c:v>
                </c:pt>
                <c:pt idx="1603">
                  <c:v>44250</c:v>
                </c:pt>
                <c:pt idx="1604">
                  <c:v>44251</c:v>
                </c:pt>
                <c:pt idx="1605">
                  <c:v>44252</c:v>
                </c:pt>
                <c:pt idx="1606">
                  <c:v>44253</c:v>
                </c:pt>
                <c:pt idx="1607">
                  <c:v>44256</c:v>
                </c:pt>
                <c:pt idx="1608">
                  <c:v>44257</c:v>
                </c:pt>
                <c:pt idx="1609">
                  <c:v>44258</c:v>
                </c:pt>
                <c:pt idx="1610">
                  <c:v>44259</c:v>
                </c:pt>
                <c:pt idx="1611">
                  <c:v>44260</c:v>
                </c:pt>
                <c:pt idx="1612">
                  <c:v>44263</c:v>
                </c:pt>
                <c:pt idx="1613">
                  <c:v>44264</c:v>
                </c:pt>
                <c:pt idx="1614">
                  <c:v>44265</c:v>
                </c:pt>
                <c:pt idx="1615">
                  <c:v>44266</c:v>
                </c:pt>
                <c:pt idx="1616">
                  <c:v>44267</c:v>
                </c:pt>
                <c:pt idx="1617">
                  <c:v>44270</c:v>
                </c:pt>
                <c:pt idx="1618">
                  <c:v>44271</c:v>
                </c:pt>
                <c:pt idx="1619">
                  <c:v>44272</c:v>
                </c:pt>
                <c:pt idx="1620">
                  <c:v>44273</c:v>
                </c:pt>
                <c:pt idx="1621">
                  <c:v>44274</c:v>
                </c:pt>
                <c:pt idx="1622">
                  <c:v>44277</c:v>
                </c:pt>
                <c:pt idx="1623">
                  <c:v>44278</c:v>
                </c:pt>
                <c:pt idx="1624">
                  <c:v>44279</c:v>
                </c:pt>
                <c:pt idx="1625">
                  <c:v>44280</c:v>
                </c:pt>
                <c:pt idx="1626">
                  <c:v>44281</c:v>
                </c:pt>
                <c:pt idx="1627">
                  <c:v>44284</c:v>
                </c:pt>
                <c:pt idx="1628">
                  <c:v>44285</c:v>
                </c:pt>
                <c:pt idx="1629">
                  <c:v>44286</c:v>
                </c:pt>
                <c:pt idx="1630">
                  <c:v>44287</c:v>
                </c:pt>
                <c:pt idx="1631">
                  <c:v>44288</c:v>
                </c:pt>
                <c:pt idx="1632">
                  <c:v>44291</c:v>
                </c:pt>
                <c:pt idx="1633">
                  <c:v>44292</c:v>
                </c:pt>
                <c:pt idx="1634">
                  <c:v>44293</c:v>
                </c:pt>
                <c:pt idx="1635">
                  <c:v>44294</c:v>
                </c:pt>
                <c:pt idx="1636">
                  <c:v>44295</c:v>
                </c:pt>
                <c:pt idx="1637">
                  <c:v>44298</c:v>
                </c:pt>
                <c:pt idx="1638">
                  <c:v>44299</c:v>
                </c:pt>
                <c:pt idx="1639">
                  <c:v>44300</c:v>
                </c:pt>
                <c:pt idx="1640">
                  <c:v>44301</c:v>
                </c:pt>
                <c:pt idx="1641">
                  <c:v>44302</c:v>
                </c:pt>
                <c:pt idx="1642">
                  <c:v>44305</c:v>
                </c:pt>
                <c:pt idx="1643">
                  <c:v>44306</c:v>
                </c:pt>
                <c:pt idx="1644">
                  <c:v>44307</c:v>
                </c:pt>
                <c:pt idx="1645">
                  <c:v>44308</c:v>
                </c:pt>
                <c:pt idx="1646">
                  <c:v>44309</c:v>
                </c:pt>
                <c:pt idx="1647">
                  <c:v>44312</c:v>
                </c:pt>
                <c:pt idx="1648">
                  <c:v>44313</c:v>
                </c:pt>
                <c:pt idx="1649">
                  <c:v>44314</c:v>
                </c:pt>
                <c:pt idx="1650">
                  <c:v>44315</c:v>
                </c:pt>
                <c:pt idx="1651">
                  <c:v>44316</c:v>
                </c:pt>
                <c:pt idx="1652">
                  <c:v>44319</c:v>
                </c:pt>
                <c:pt idx="1653">
                  <c:v>44320</c:v>
                </c:pt>
                <c:pt idx="1654">
                  <c:v>44321</c:v>
                </c:pt>
                <c:pt idx="1655">
                  <c:v>44322</c:v>
                </c:pt>
                <c:pt idx="1656">
                  <c:v>44323</c:v>
                </c:pt>
                <c:pt idx="1657">
                  <c:v>44326</c:v>
                </c:pt>
                <c:pt idx="1658">
                  <c:v>44327</c:v>
                </c:pt>
                <c:pt idx="1659">
                  <c:v>44328</c:v>
                </c:pt>
                <c:pt idx="1660">
                  <c:v>44329</c:v>
                </c:pt>
                <c:pt idx="1661">
                  <c:v>44330</c:v>
                </c:pt>
                <c:pt idx="1662">
                  <c:v>44333</c:v>
                </c:pt>
                <c:pt idx="1663">
                  <c:v>44334</c:v>
                </c:pt>
                <c:pt idx="1664">
                  <c:v>44335</c:v>
                </c:pt>
                <c:pt idx="1665">
                  <c:v>44336</c:v>
                </c:pt>
                <c:pt idx="1666">
                  <c:v>44337</c:v>
                </c:pt>
                <c:pt idx="1667">
                  <c:v>44340</c:v>
                </c:pt>
                <c:pt idx="1668">
                  <c:v>44341</c:v>
                </c:pt>
                <c:pt idx="1669">
                  <c:v>44342</c:v>
                </c:pt>
                <c:pt idx="1670">
                  <c:v>44343</c:v>
                </c:pt>
                <c:pt idx="1671">
                  <c:v>44344</c:v>
                </c:pt>
                <c:pt idx="1672">
                  <c:v>44347</c:v>
                </c:pt>
                <c:pt idx="1673">
                  <c:v>44348</c:v>
                </c:pt>
                <c:pt idx="1674">
                  <c:v>44349</c:v>
                </c:pt>
                <c:pt idx="1675">
                  <c:v>44350</c:v>
                </c:pt>
                <c:pt idx="1676">
                  <c:v>44351</c:v>
                </c:pt>
                <c:pt idx="1677">
                  <c:v>44354</c:v>
                </c:pt>
                <c:pt idx="1678">
                  <c:v>44355</c:v>
                </c:pt>
                <c:pt idx="1679">
                  <c:v>44356</c:v>
                </c:pt>
                <c:pt idx="1680">
                  <c:v>44357</c:v>
                </c:pt>
                <c:pt idx="1681">
                  <c:v>44358</c:v>
                </c:pt>
                <c:pt idx="1682">
                  <c:v>44361</c:v>
                </c:pt>
                <c:pt idx="1683">
                  <c:v>44362</c:v>
                </c:pt>
                <c:pt idx="1684">
                  <c:v>44363</c:v>
                </c:pt>
                <c:pt idx="1685">
                  <c:v>44364</c:v>
                </c:pt>
                <c:pt idx="1686">
                  <c:v>44365</c:v>
                </c:pt>
                <c:pt idx="1687">
                  <c:v>44368</c:v>
                </c:pt>
                <c:pt idx="1688">
                  <c:v>44369</c:v>
                </c:pt>
                <c:pt idx="1689">
                  <c:v>44370</c:v>
                </c:pt>
                <c:pt idx="1690">
                  <c:v>44371</c:v>
                </c:pt>
                <c:pt idx="1691">
                  <c:v>44372</c:v>
                </c:pt>
                <c:pt idx="1692">
                  <c:v>44375</c:v>
                </c:pt>
                <c:pt idx="1693">
                  <c:v>44376</c:v>
                </c:pt>
                <c:pt idx="1694">
                  <c:v>44377</c:v>
                </c:pt>
                <c:pt idx="1695">
                  <c:v>44378</c:v>
                </c:pt>
                <c:pt idx="1696">
                  <c:v>44379</c:v>
                </c:pt>
                <c:pt idx="1697">
                  <c:v>44382</c:v>
                </c:pt>
                <c:pt idx="1698">
                  <c:v>44383</c:v>
                </c:pt>
                <c:pt idx="1699">
                  <c:v>44384</c:v>
                </c:pt>
                <c:pt idx="1700">
                  <c:v>44385</c:v>
                </c:pt>
                <c:pt idx="1701">
                  <c:v>44386</c:v>
                </c:pt>
                <c:pt idx="1702">
                  <c:v>44389</c:v>
                </c:pt>
                <c:pt idx="1703">
                  <c:v>44390</c:v>
                </c:pt>
                <c:pt idx="1704">
                  <c:v>44391</c:v>
                </c:pt>
                <c:pt idx="1705">
                  <c:v>44392</c:v>
                </c:pt>
                <c:pt idx="1706">
                  <c:v>44393</c:v>
                </c:pt>
                <c:pt idx="1707">
                  <c:v>44396</c:v>
                </c:pt>
                <c:pt idx="1708">
                  <c:v>44397</c:v>
                </c:pt>
                <c:pt idx="1709">
                  <c:v>44398</c:v>
                </c:pt>
                <c:pt idx="1710">
                  <c:v>44399</c:v>
                </c:pt>
                <c:pt idx="1711">
                  <c:v>44400</c:v>
                </c:pt>
                <c:pt idx="1712">
                  <c:v>44403</c:v>
                </c:pt>
                <c:pt idx="1713">
                  <c:v>44404</c:v>
                </c:pt>
                <c:pt idx="1714">
                  <c:v>44405</c:v>
                </c:pt>
                <c:pt idx="1715">
                  <c:v>44406</c:v>
                </c:pt>
                <c:pt idx="1716">
                  <c:v>44407</c:v>
                </c:pt>
                <c:pt idx="1717">
                  <c:v>44410</c:v>
                </c:pt>
                <c:pt idx="1718">
                  <c:v>44411</c:v>
                </c:pt>
                <c:pt idx="1719">
                  <c:v>44412</c:v>
                </c:pt>
                <c:pt idx="1720">
                  <c:v>44413</c:v>
                </c:pt>
                <c:pt idx="1721">
                  <c:v>44414</c:v>
                </c:pt>
                <c:pt idx="1722">
                  <c:v>44417</c:v>
                </c:pt>
                <c:pt idx="1723">
                  <c:v>44418</c:v>
                </c:pt>
                <c:pt idx="1724">
                  <c:v>44419</c:v>
                </c:pt>
                <c:pt idx="1725">
                  <c:v>44420</c:v>
                </c:pt>
                <c:pt idx="1726">
                  <c:v>44421</c:v>
                </c:pt>
                <c:pt idx="1727">
                  <c:v>44424</c:v>
                </c:pt>
                <c:pt idx="1728">
                  <c:v>44425</c:v>
                </c:pt>
                <c:pt idx="1729">
                  <c:v>44426</c:v>
                </c:pt>
                <c:pt idx="1730">
                  <c:v>44427</c:v>
                </c:pt>
                <c:pt idx="1731">
                  <c:v>44428</c:v>
                </c:pt>
                <c:pt idx="1732">
                  <c:v>44431</c:v>
                </c:pt>
                <c:pt idx="1733">
                  <c:v>44432</c:v>
                </c:pt>
                <c:pt idx="1734">
                  <c:v>44433</c:v>
                </c:pt>
                <c:pt idx="1735">
                  <c:v>44434</c:v>
                </c:pt>
                <c:pt idx="1736">
                  <c:v>44435</c:v>
                </c:pt>
                <c:pt idx="1737">
                  <c:v>44438</c:v>
                </c:pt>
                <c:pt idx="1738">
                  <c:v>44439</c:v>
                </c:pt>
                <c:pt idx="1739">
                  <c:v>44440</c:v>
                </c:pt>
                <c:pt idx="1740">
                  <c:v>44441</c:v>
                </c:pt>
                <c:pt idx="1741">
                  <c:v>44442</c:v>
                </c:pt>
                <c:pt idx="1742">
                  <c:v>44445</c:v>
                </c:pt>
                <c:pt idx="1743">
                  <c:v>44446</c:v>
                </c:pt>
                <c:pt idx="1744">
                  <c:v>44447</c:v>
                </c:pt>
                <c:pt idx="1745">
                  <c:v>44448</c:v>
                </c:pt>
                <c:pt idx="1746">
                  <c:v>44449</c:v>
                </c:pt>
                <c:pt idx="1747">
                  <c:v>44452</c:v>
                </c:pt>
                <c:pt idx="1748">
                  <c:v>44453</c:v>
                </c:pt>
                <c:pt idx="1749">
                  <c:v>44454</c:v>
                </c:pt>
                <c:pt idx="1750">
                  <c:v>44455</c:v>
                </c:pt>
                <c:pt idx="1751">
                  <c:v>44456</c:v>
                </c:pt>
                <c:pt idx="1752">
                  <c:v>44459</c:v>
                </c:pt>
                <c:pt idx="1753">
                  <c:v>44460</c:v>
                </c:pt>
                <c:pt idx="1754">
                  <c:v>44461</c:v>
                </c:pt>
                <c:pt idx="1755">
                  <c:v>44462</c:v>
                </c:pt>
                <c:pt idx="1756">
                  <c:v>44463</c:v>
                </c:pt>
                <c:pt idx="1757">
                  <c:v>44466</c:v>
                </c:pt>
                <c:pt idx="1758">
                  <c:v>44467</c:v>
                </c:pt>
                <c:pt idx="1759">
                  <c:v>44468</c:v>
                </c:pt>
                <c:pt idx="1760">
                  <c:v>44469</c:v>
                </c:pt>
                <c:pt idx="1761">
                  <c:v>44470</c:v>
                </c:pt>
                <c:pt idx="1762">
                  <c:v>44473</c:v>
                </c:pt>
                <c:pt idx="1763">
                  <c:v>44474</c:v>
                </c:pt>
                <c:pt idx="1764">
                  <c:v>44475</c:v>
                </c:pt>
                <c:pt idx="1765">
                  <c:v>44476</c:v>
                </c:pt>
                <c:pt idx="1766">
                  <c:v>44477</c:v>
                </c:pt>
                <c:pt idx="1767">
                  <c:v>44480</c:v>
                </c:pt>
                <c:pt idx="1768">
                  <c:v>44481</c:v>
                </c:pt>
                <c:pt idx="1769">
                  <c:v>44482</c:v>
                </c:pt>
                <c:pt idx="1770">
                  <c:v>44483</c:v>
                </c:pt>
                <c:pt idx="1771">
                  <c:v>44484</c:v>
                </c:pt>
                <c:pt idx="1772">
                  <c:v>44487</c:v>
                </c:pt>
                <c:pt idx="1773">
                  <c:v>44488</c:v>
                </c:pt>
                <c:pt idx="1774">
                  <c:v>44489</c:v>
                </c:pt>
                <c:pt idx="1775">
                  <c:v>44490</c:v>
                </c:pt>
                <c:pt idx="1776">
                  <c:v>44491</c:v>
                </c:pt>
                <c:pt idx="1777">
                  <c:v>44494</c:v>
                </c:pt>
                <c:pt idx="1778">
                  <c:v>44495</c:v>
                </c:pt>
                <c:pt idx="1779">
                  <c:v>44496</c:v>
                </c:pt>
                <c:pt idx="1780">
                  <c:v>44497</c:v>
                </c:pt>
                <c:pt idx="1781">
                  <c:v>44498</c:v>
                </c:pt>
                <c:pt idx="1782">
                  <c:v>44501</c:v>
                </c:pt>
                <c:pt idx="1783">
                  <c:v>44502</c:v>
                </c:pt>
                <c:pt idx="1784">
                  <c:v>44503</c:v>
                </c:pt>
                <c:pt idx="1785">
                  <c:v>44504</c:v>
                </c:pt>
                <c:pt idx="1786">
                  <c:v>44505</c:v>
                </c:pt>
                <c:pt idx="1787">
                  <c:v>44508</c:v>
                </c:pt>
                <c:pt idx="1788">
                  <c:v>44509</c:v>
                </c:pt>
                <c:pt idx="1789">
                  <c:v>44510</c:v>
                </c:pt>
                <c:pt idx="1790">
                  <c:v>44511</c:v>
                </c:pt>
                <c:pt idx="1791">
                  <c:v>44512</c:v>
                </c:pt>
                <c:pt idx="1792">
                  <c:v>44515</c:v>
                </c:pt>
                <c:pt idx="1793">
                  <c:v>44516</c:v>
                </c:pt>
                <c:pt idx="1794">
                  <c:v>44517</c:v>
                </c:pt>
                <c:pt idx="1795">
                  <c:v>44518</c:v>
                </c:pt>
                <c:pt idx="1796">
                  <c:v>44519</c:v>
                </c:pt>
                <c:pt idx="1797">
                  <c:v>44522</c:v>
                </c:pt>
                <c:pt idx="1798">
                  <c:v>44523</c:v>
                </c:pt>
                <c:pt idx="1799">
                  <c:v>44524</c:v>
                </c:pt>
                <c:pt idx="1800">
                  <c:v>44525</c:v>
                </c:pt>
                <c:pt idx="1801">
                  <c:v>44526</c:v>
                </c:pt>
                <c:pt idx="1802">
                  <c:v>44529</c:v>
                </c:pt>
                <c:pt idx="1803">
                  <c:v>44530</c:v>
                </c:pt>
                <c:pt idx="1804">
                  <c:v>44531</c:v>
                </c:pt>
                <c:pt idx="1805">
                  <c:v>44532</c:v>
                </c:pt>
                <c:pt idx="1806">
                  <c:v>44533</c:v>
                </c:pt>
                <c:pt idx="1807">
                  <c:v>44536</c:v>
                </c:pt>
                <c:pt idx="1808">
                  <c:v>44537</c:v>
                </c:pt>
                <c:pt idx="1809">
                  <c:v>44538</c:v>
                </c:pt>
                <c:pt idx="1810">
                  <c:v>44539</c:v>
                </c:pt>
                <c:pt idx="1811">
                  <c:v>44540</c:v>
                </c:pt>
                <c:pt idx="1812">
                  <c:v>44543</c:v>
                </c:pt>
                <c:pt idx="1813">
                  <c:v>44544</c:v>
                </c:pt>
                <c:pt idx="1814">
                  <c:v>44545</c:v>
                </c:pt>
                <c:pt idx="1815">
                  <c:v>44546</c:v>
                </c:pt>
                <c:pt idx="1816">
                  <c:v>44547</c:v>
                </c:pt>
                <c:pt idx="1817">
                  <c:v>44550</c:v>
                </c:pt>
                <c:pt idx="1818">
                  <c:v>44551</c:v>
                </c:pt>
                <c:pt idx="1819">
                  <c:v>44552</c:v>
                </c:pt>
                <c:pt idx="1820">
                  <c:v>44553</c:v>
                </c:pt>
                <c:pt idx="1821">
                  <c:v>44554</c:v>
                </c:pt>
                <c:pt idx="1822">
                  <c:v>44557</c:v>
                </c:pt>
                <c:pt idx="1823">
                  <c:v>44558</c:v>
                </c:pt>
                <c:pt idx="1824">
                  <c:v>44559</c:v>
                </c:pt>
                <c:pt idx="1825">
                  <c:v>44560</c:v>
                </c:pt>
                <c:pt idx="1826">
                  <c:v>44561</c:v>
                </c:pt>
                <c:pt idx="1827">
                  <c:v>44564</c:v>
                </c:pt>
                <c:pt idx="1828">
                  <c:v>44565</c:v>
                </c:pt>
                <c:pt idx="1829">
                  <c:v>44566</c:v>
                </c:pt>
                <c:pt idx="1830">
                  <c:v>44567</c:v>
                </c:pt>
                <c:pt idx="1831">
                  <c:v>44568</c:v>
                </c:pt>
                <c:pt idx="1832">
                  <c:v>44571</c:v>
                </c:pt>
                <c:pt idx="1833">
                  <c:v>44572</c:v>
                </c:pt>
                <c:pt idx="1834">
                  <c:v>44573</c:v>
                </c:pt>
                <c:pt idx="1835">
                  <c:v>44574</c:v>
                </c:pt>
                <c:pt idx="1836">
                  <c:v>44575</c:v>
                </c:pt>
                <c:pt idx="1837">
                  <c:v>44578</c:v>
                </c:pt>
                <c:pt idx="1838">
                  <c:v>44579</c:v>
                </c:pt>
                <c:pt idx="1839">
                  <c:v>44580</c:v>
                </c:pt>
                <c:pt idx="1840">
                  <c:v>44581</c:v>
                </c:pt>
                <c:pt idx="1841">
                  <c:v>44582</c:v>
                </c:pt>
                <c:pt idx="1842">
                  <c:v>44585</c:v>
                </c:pt>
                <c:pt idx="1843">
                  <c:v>44586</c:v>
                </c:pt>
                <c:pt idx="1844">
                  <c:v>44587</c:v>
                </c:pt>
                <c:pt idx="1845">
                  <c:v>44588</c:v>
                </c:pt>
                <c:pt idx="1846">
                  <c:v>44589</c:v>
                </c:pt>
                <c:pt idx="1847">
                  <c:v>44592</c:v>
                </c:pt>
                <c:pt idx="1848">
                  <c:v>44593</c:v>
                </c:pt>
                <c:pt idx="1849">
                  <c:v>44594</c:v>
                </c:pt>
                <c:pt idx="1850">
                  <c:v>44595</c:v>
                </c:pt>
                <c:pt idx="1851">
                  <c:v>44596</c:v>
                </c:pt>
                <c:pt idx="1852">
                  <c:v>44599</c:v>
                </c:pt>
                <c:pt idx="1853">
                  <c:v>44600</c:v>
                </c:pt>
                <c:pt idx="1854">
                  <c:v>44601</c:v>
                </c:pt>
                <c:pt idx="1855">
                  <c:v>44602</c:v>
                </c:pt>
                <c:pt idx="1856">
                  <c:v>44603</c:v>
                </c:pt>
                <c:pt idx="1857">
                  <c:v>44606</c:v>
                </c:pt>
                <c:pt idx="1858">
                  <c:v>44607</c:v>
                </c:pt>
                <c:pt idx="1859">
                  <c:v>44608</c:v>
                </c:pt>
                <c:pt idx="1860">
                  <c:v>44609</c:v>
                </c:pt>
                <c:pt idx="1861">
                  <c:v>44610</c:v>
                </c:pt>
                <c:pt idx="1862">
                  <c:v>44613</c:v>
                </c:pt>
                <c:pt idx="1863">
                  <c:v>44614</c:v>
                </c:pt>
                <c:pt idx="1864">
                  <c:v>44615</c:v>
                </c:pt>
                <c:pt idx="1865">
                  <c:v>44616</c:v>
                </c:pt>
                <c:pt idx="1866">
                  <c:v>44617</c:v>
                </c:pt>
                <c:pt idx="1867">
                  <c:v>44620</c:v>
                </c:pt>
                <c:pt idx="1868">
                  <c:v>44621</c:v>
                </c:pt>
                <c:pt idx="1869">
                  <c:v>44622</c:v>
                </c:pt>
                <c:pt idx="1870">
                  <c:v>44623</c:v>
                </c:pt>
                <c:pt idx="1871">
                  <c:v>44624</c:v>
                </c:pt>
                <c:pt idx="1872">
                  <c:v>44627</c:v>
                </c:pt>
                <c:pt idx="1873">
                  <c:v>44628</c:v>
                </c:pt>
                <c:pt idx="1874">
                  <c:v>44629</c:v>
                </c:pt>
                <c:pt idx="1875">
                  <c:v>44630</c:v>
                </c:pt>
                <c:pt idx="1876">
                  <c:v>44631</c:v>
                </c:pt>
                <c:pt idx="1877">
                  <c:v>44634</c:v>
                </c:pt>
                <c:pt idx="1878">
                  <c:v>44635</c:v>
                </c:pt>
                <c:pt idx="1879">
                  <c:v>44636</c:v>
                </c:pt>
                <c:pt idx="1880">
                  <c:v>44637</c:v>
                </c:pt>
                <c:pt idx="1881">
                  <c:v>44638</c:v>
                </c:pt>
                <c:pt idx="1882">
                  <c:v>44641</c:v>
                </c:pt>
                <c:pt idx="1883">
                  <c:v>44642</c:v>
                </c:pt>
                <c:pt idx="1884">
                  <c:v>44643</c:v>
                </c:pt>
                <c:pt idx="1885">
                  <c:v>44644</c:v>
                </c:pt>
                <c:pt idx="1886">
                  <c:v>44645</c:v>
                </c:pt>
                <c:pt idx="1887">
                  <c:v>44648</c:v>
                </c:pt>
                <c:pt idx="1888">
                  <c:v>44649</c:v>
                </c:pt>
                <c:pt idx="1889">
                  <c:v>44650</c:v>
                </c:pt>
                <c:pt idx="1890">
                  <c:v>44651</c:v>
                </c:pt>
                <c:pt idx="1891">
                  <c:v>44652</c:v>
                </c:pt>
                <c:pt idx="1892">
                  <c:v>44655</c:v>
                </c:pt>
                <c:pt idx="1893">
                  <c:v>44656</c:v>
                </c:pt>
                <c:pt idx="1894">
                  <c:v>44657</c:v>
                </c:pt>
                <c:pt idx="1895">
                  <c:v>44658</c:v>
                </c:pt>
                <c:pt idx="1896">
                  <c:v>44659</c:v>
                </c:pt>
                <c:pt idx="1897">
                  <c:v>44662</c:v>
                </c:pt>
                <c:pt idx="1898">
                  <c:v>44663</c:v>
                </c:pt>
                <c:pt idx="1899">
                  <c:v>44664</c:v>
                </c:pt>
                <c:pt idx="1900">
                  <c:v>44665</c:v>
                </c:pt>
                <c:pt idx="1901">
                  <c:v>44666</c:v>
                </c:pt>
                <c:pt idx="1902">
                  <c:v>44669</c:v>
                </c:pt>
                <c:pt idx="1903">
                  <c:v>44670</c:v>
                </c:pt>
                <c:pt idx="1904">
                  <c:v>44671</c:v>
                </c:pt>
                <c:pt idx="1905">
                  <c:v>44672</c:v>
                </c:pt>
                <c:pt idx="1906">
                  <c:v>44673</c:v>
                </c:pt>
                <c:pt idx="1907">
                  <c:v>44676</c:v>
                </c:pt>
                <c:pt idx="1908">
                  <c:v>44677</c:v>
                </c:pt>
                <c:pt idx="1909">
                  <c:v>44678</c:v>
                </c:pt>
                <c:pt idx="1910">
                  <c:v>44679</c:v>
                </c:pt>
                <c:pt idx="1911">
                  <c:v>44680</c:v>
                </c:pt>
                <c:pt idx="1912">
                  <c:v>44683</c:v>
                </c:pt>
                <c:pt idx="1913">
                  <c:v>44684</c:v>
                </c:pt>
                <c:pt idx="1914">
                  <c:v>44685</c:v>
                </c:pt>
              </c:numCache>
            </c:numRef>
          </c:cat>
          <c:val>
            <c:numRef>
              <c:f>'G I.10'!$J$3:$J$1917</c:f>
              <c:numCache>
                <c:formatCode>0.00</c:formatCode>
                <c:ptCount val="1915"/>
                <c:pt idx="0">
                  <c:v>0.32200000000000001</c:v>
                </c:pt>
                <c:pt idx="1">
                  <c:v>0.32200000000000001</c:v>
                </c:pt>
                <c:pt idx="2">
                  <c:v>0.32</c:v>
                </c:pt>
                <c:pt idx="3">
                  <c:v>0.28799999999999998</c:v>
                </c:pt>
                <c:pt idx="4">
                  <c:v>0.29699999999999999</c:v>
                </c:pt>
                <c:pt idx="5">
                  <c:v>0.28799999999999998</c:v>
                </c:pt>
                <c:pt idx="6">
                  <c:v>0.26900000000000002</c:v>
                </c:pt>
                <c:pt idx="7">
                  <c:v>0.26900000000000002</c:v>
                </c:pt>
                <c:pt idx="8">
                  <c:v>0.25800000000000001</c:v>
                </c:pt>
                <c:pt idx="9">
                  <c:v>0.249</c:v>
                </c:pt>
                <c:pt idx="10">
                  <c:v>0.248</c:v>
                </c:pt>
                <c:pt idx="11">
                  <c:v>0.23699999999999999</c:v>
                </c:pt>
                <c:pt idx="12">
                  <c:v>0.19600000000000001</c:v>
                </c:pt>
                <c:pt idx="13">
                  <c:v>0.21299999999999999</c:v>
                </c:pt>
                <c:pt idx="14">
                  <c:v>0.24199999999999999</c:v>
                </c:pt>
                <c:pt idx="15">
                  <c:v>0.31</c:v>
                </c:pt>
                <c:pt idx="16">
                  <c:v>0.22800000000000001</c:v>
                </c:pt>
                <c:pt idx="17">
                  <c:v>0.224</c:v>
                </c:pt>
                <c:pt idx="18">
                  <c:v>0.254</c:v>
                </c:pt>
                <c:pt idx="19">
                  <c:v>0.28599999999999998</c:v>
                </c:pt>
                <c:pt idx="20">
                  <c:v>0.28699999999999998</c:v>
                </c:pt>
                <c:pt idx="21">
                  <c:v>0.27200000000000002</c:v>
                </c:pt>
                <c:pt idx="22">
                  <c:v>0.28399999999999997</c:v>
                </c:pt>
                <c:pt idx="23">
                  <c:v>0.34399999999999997</c:v>
                </c:pt>
                <c:pt idx="24">
                  <c:v>0.36499999999999999</c:v>
                </c:pt>
                <c:pt idx="25">
                  <c:v>0.35399999999999998</c:v>
                </c:pt>
                <c:pt idx="26">
                  <c:v>0.33400000000000002</c:v>
                </c:pt>
                <c:pt idx="27">
                  <c:v>0.34899999999999998</c:v>
                </c:pt>
                <c:pt idx="28">
                  <c:v>0.36899999999999999</c:v>
                </c:pt>
                <c:pt idx="29">
                  <c:v>0.35399999999999998</c:v>
                </c:pt>
                <c:pt idx="30">
                  <c:v>0.318</c:v>
                </c:pt>
                <c:pt idx="31">
                  <c:v>0.34100000000000003</c:v>
                </c:pt>
                <c:pt idx="32">
                  <c:v>0.33300000000000002</c:v>
                </c:pt>
                <c:pt idx="33">
                  <c:v>0.37</c:v>
                </c:pt>
                <c:pt idx="34">
                  <c:v>0.38</c:v>
                </c:pt>
                <c:pt idx="35">
                  <c:v>0.379</c:v>
                </c:pt>
                <c:pt idx="36">
                  <c:v>0.36499999999999999</c:v>
                </c:pt>
                <c:pt idx="37">
                  <c:v>0.36399999999999999</c:v>
                </c:pt>
                <c:pt idx="38">
                  <c:v>0.372</c:v>
                </c:pt>
                <c:pt idx="39">
                  <c:v>0.32400000000000001</c:v>
                </c:pt>
                <c:pt idx="40">
                  <c:v>0.29699999999999999</c:v>
                </c:pt>
                <c:pt idx="41">
                  <c:v>0.32700000000000001</c:v>
                </c:pt>
                <c:pt idx="42">
                  <c:v>0.34</c:v>
                </c:pt>
                <c:pt idx="43">
                  <c:v>0.36099999999999999</c:v>
                </c:pt>
                <c:pt idx="44">
                  <c:v>0.38200000000000001</c:v>
                </c:pt>
                <c:pt idx="45">
                  <c:v>0.34699999999999998</c:v>
                </c:pt>
                <c:pt idx="46">
                  <c:v>0.39100000000000001</c:v>
                </c:pt>
                <c:pt idx="47">
                  <c:v>0.311</c:v>
                </c:pt>
                <c:pt idx="48">
                  <c:v>0.23300000000000001</c:v>
                </c:pt>
                <c:pt idx="49">
                  <c:v>0.20799999999999999</c:v>
                </c:pt>
                <c:pt idx="50">
                  <c:v>0.247</c:v>
                </c:pt>
                <c:pt idx="51">
                  <c:v>0.25600000000000001</c:v>
                </c:pt>
                <c:pt idx="52">
                  <c:v>0.27800000000000002</c:v>
                </c:pt>
                <c:pt idx="53">
                  <c:v>0.28100000000000003</c:v>
                </c:pt>
                <c:pt idx="54">
                  <c:v>0.19600000000000001</c:v>
                </c:pt>
                <c:pt idx="55">
                  <c:v>0.186</c:v>
                </c:pt>
                <c:pt idx="56">
                  <c:v>0.183</c:v>
                </c:pt>
                <c:pt idx="57">
                  <c:v>0.223</c:v>
                </c:pt>
                <c:pt idx="58">
                  <c:v>0.23499999999999999</c:v>
                </c:pt>
                <c:pt idx="59">
                  <c:v>0.219</c:v>
                </c:pt>
                <c:pt idx="60">
                  <c:v>0.214</c:v>
                </c:pt>
                <c:pt idx="61">
                  <c:v>0.20599999999999999</c:v>
                </c:pt>
                <c:pt idx="62">
                  <c:v>0.20499999999999999</c:v>
                </c:pt>
                <c:pt idx="63">
                  <c:v>0.18</c:v>
                </c:pt>
                <c:pt idx="64">
                  <c:v>0.16600000000000001</c:v>
                </c:pt>
                <c:pt idx="65">
                  <c:v>0.193</c:v>
                </c:pt>
                <c:pt idx="66">
                  <c:v>0.193</c:v>
                </c:pt>
                <c:pt idx="67">
                  <c:v>0.193</c:v>
                </c:pt>
                <c:pt idx="68">
                  <c:v>0.185</c:v>
                </c:pt>
                <c:pt idx="69">
                  <c:v>0.16200000000000001</c:v>
                </c:pt>
                <c:pt idx="70">
                  <c:v>0.159</c:v>
                </c:pt>
                <c:pt idx="71">
                  <c:v>0.154</c:v>
                </c:pt>
                <c:pt idx="72">
                  <c:v>0.156</c:v>
                </c:pt>
                <c:pt idx="73">
                  <c:v>0.13700000000000001</c:v>
                </c:pt>
                <c:pt idx="74">
                  <c:v>0.106</c:v>
                </c:pt>
                <c:pt idx="75">
                  <c:v>8.4000000000000005E-2</c:v>
                </c:pt>
                <c:pt idx="76">
                  <c:v>7.6999999999999999E-2</c:v>
                </c:pt>
                <c:pt idx="77">
                  <c:v>7.3999999999999996E-2</c:v>
                </c:pt>
                <c:pt idx="78">
                  <c:v>0.1</c:v>
                </c:pt>
                <c:pt idx="79">
                  <c:v>0.16400000000000001</c:v>
                </c:pt>
                <c:pt idx="80">
                  <c:v>0.16400000000000001</c:v>
                </c:pt>
                <c:pt idx="81">
                  <c:v>0.154</c:v>
                </c:pt>
                <c:pt idx="82">
                  <c:v>0.161</c:v>
                </c:pt>
                <c:pt idx="83">
                  <c:v>0.16200000000000001</c:v>
                </c:pt>
                <c:pt idx="84">
                  <c:v>0.28399999999999997</c:v>
                </c:pt>
                <c:pt idx="85">
                  <c:v>0.33600000000000002</c:v>
                </c:pt>
                <c:pt idx="86">
                  <c:v>0.35799999999999998</c:v>
                </c:pt>
                <c:pt idx="87">
                  <c:v>0.35799999999999998</c:v>
                </c:pt>
                <c:pt idx="88">
                  <c:v>0.35799999999999998</c:v>
                </c:pt>
                <c:pt idx="89">
                  <c:v>0.35799999999999998</c:v>
                </c:pt>
                <c:pt idx="90">
                  <c:v>0.42499999999999999</c:v>
                </c:pt>
                <c:pt idx="91">
                  <c:v>0.41599999999999998</c:v>
                </c:pt>
                <c:pt idx="92">
                  <c:v>0.39100000000000001</c:v>
                </c:pt>
                <c:pt idx="93">
                  <c:v>0.443</c:v>
                </c:pt>
                <c:pt idx="94">
                  <c:v>0.44800000000000001</c:v>
                </c:pt>
                <c:pt idx="95">
                  <c:v>0.44800000000000001</c:v>
                </c:pt>
                <c:pt idx="96">
                  <c:v>0.39900000000000002</c:v>
                </c:pt>
                <c:pt idx="97">
                  <c:v>0.38500000000000001</c:v>
                </c:pt>
                <c:pt idx="98">
                  <c:v>0.374</c:v>
                </c:pt>
                <c:pt idx="99">
                  <c:v>0.38600000000000001</c:v>
                </c:pt>
                <c:pt idx="100">
                  <c:v>0.40799999999999997</c:v>
                </c:pt>
                <c:pt idx="101">
                  <c:v>0.41299999999999998</c:v>
                </c:pt>
                <c:pt idx="102">
                  <c:v>0.41899999999999998</c:v>
                </c:pt>
                <c:pt idx="103">
                  <c:v>0.41799999999999998</c:v>
                </c:pt>
                <c:pt idx="104">
                  <c:v>0.38500000000000001</c:v>
                </c:pt>
                <c:pt idx="105">
                  <c:v>0.39600000000000002</c:v>
                </c:pt>
                <c:pt idx="106">
                  <c:v>0.38900000000000001</c:v>
                </c:pt>
                <c:pt idx="107">
                  <c:v>0.40300000000000002</c:v>
                </c:pt>
                <c:pt idx="108">
                  <c:v>0.41799999999999998</c:v>
                </c:pt>
                <c:pt idx="109">
                  <c:v>0.46400000000000002</c:v>
                </c:pt>
                <c:pt idx="110">
                  <c:v>0.503</c:v>
                </c:pt>
                <c:pt idx="111">
                  <c:v>0.48599999999999999</c:v>
                </c:pt>
                <c:pt idx="112">
                  <c:v>0.49099999999999999</c:v>
                </c:pt>
                <c:pt idx="113">
                  <c:v>0.44800000000000001</c:v>
                </c:pt>
                <c:pt idx="114">
                  <c:v>0.50600000000000001</c:v>
                </c:pt>
                <c:pt idx="115">
                  <c:v>0.53100000000000003</c:v>
                </c:pt>
                <c:pt idx="116">
                  <c:v>0.50900000000000001</c:v>
                </c:pt>
                <c:pt idx="117">
                  <c:v>0.499</c:v>
                </c:pt>
                <c:pt idx="118">
                  <c:v>0.496</c:v>
                </c:pt>
                <c:pt idx="119">
                  <c:v>0.47599999999999998</c:v>
                </c:pt>
                <c:pt idx="120">
                  <c:v>0.443</c:v>
                </c:pt>
                <c:pt idx="121">
                  <c:v>0.41799999999999998</c:v>
                </c:pt>
                <c:pt idx="122">
                  <c:v>0.42699999999999999</c:v>
                </c:pt>
                <c:pt idx="123">
                  <c:v>0.45700000000000002</c:v>
                </c:pt>
                <c:pt idx="124">
                  <c:v>0.45800000000000002</c:v>
                </c:pt>
                <c:pt idx="125">
                  <c:v>0.47499999999999998</c:v>
                </c:pt>
                <c:pt idx="126">
                  <c:v>0.46500000000000002</c:v>
                </c:pt>
                <c:pt idx="127">
                  <c:v>0.44600000000000001</c:v>
                </c:pt>
                <c:pt idx="128">
                  <c:v>0.45900000000000002</c:v>
                </c:pt>
                <c:pt idx="129">
                  <c:v>0.47799999999999998</c:v>
                </c:pt>
                <c:pt idx="130">
                  <c:v>0.51600000000000001</c:v>
                </c:pt>
                <c:pt idx="131">
                  <c:v>0.47799999999999998</c:v>
                </c:pt>
                <c:pt idx="132">
                  <c:v>0.46500000000000002</c:v>
                </c:pt>
                <c:pt idx="133">
                  <c:v>0.45200000000000001</c:v>
                </c:pt>
                <c:pt idx="134">
                  <c:v>0.41399999999999998</c:v>
                </c:pt>
                <c:pt idx="135">
                  <c:v>0.443</c:v>
                </c:pt>
                <c:pt idx="136">
                  <c:v>0.441</c:v>
                </c:pt>
                <c:pt idx="137">
                  <c:v>0.44900000000000001</c:v>
                </c:pt>
                <c:pt idx="138">
                  <c:v>0.45400000000000001</c:v>
                </c:pt>
                <c:pt idx="139">
                  <c:v>0.45100000000000001</c:v>
                </c:pt>
                <c:pt idx="140">
                  <c:v>0.442</c:v>
                </c:pt>
                <c:pt idx="141">
                  <c:v>0.42099999999999999</c:v>
                </c:pt>
                <c:pt idx="142">
                  <c:v>0.42099999999999999</c:v>
                </c:pt>
                <c:pt idx="143">
                  <c:v>0.41</c:v>
                </c:pt>
                <c:pt idx="144">
                  <c:v>0.41499999999999998</c:v>
                </c:pt>
                <c:pt idx="145">
                  <c:v>0.40699999999999997</c:v>
                </c:pt>
                <c:pt idx="146">
                  <c:v>0.40600000000000003</c:v>
                </c:pt>
                <c:pt idx="147">
                  <c:v>0.40300000000000002</c:v>
                </c:pt>
                <c:pt idx="148">
                  <c:v>0.40200000000000002</c:v>
                </c:pt>
                <c:pt idx="149">
                  <c:v>0.4</c:v>
                </c:pt>
                <c:pt idx="150">
                  <c:v>0.40600000000000003</c:v>
                </c:pt>
                <c:pt idx="151">
                  <c:v>0.40500000000000003</c:v>
                </c:pt>
                <c:pt idx="152">
                  <c:v>0.40899999999999997</c:v>
                </c:pt>
                <c:pt idx="153">
                  <c:v>0.38600000000000001</c:v>
                </c:pt>
                <c:pt idx="154">
                  <c:v>0.39600000000000002</c:v>
                </c:pt>
                <c:pt idx="155">
                  <c:v>0.42099999999999999</c:v>
                </c:pt>
                <c:pt idx="156">
                  <c:v>0.41499999999999998</c:v>
                </c:pt>
                <c:pt idx="157">
                  <c:v>0.4</c:v>
                </c:pt>
                <c:pt idx="158">
                  <c:v>0.38800000000000001</c:v>
                </c:pt>
                <c:pt idx="159">
                  <c:v>0.35299999999999998</c:v>
                </c:pt>
                <c:pt idx="160">
                  <c:v>0.374</c:v>
                </c:pt>
                <c:pt idx="161">
                  <c:v>0.374</c:v>
                </c:pt>
                <c:pt idx="162">
                  <c:v>0.38900000000000001</c:v>
                </c:pt>
                <c:pt idx="163">
                  <c:v>0.371</c:v>
                </c:pt>
                <c:pt idx="164">
                  <c:v>0.371</c:v>
                </c:pt>
                <c:pt idx="165">
                  <c:v>0.35599999999999998</c:v>
                </c:pt>
                <c:pt idx="166">
                  <c:v>0.36099999999999999</c:v>
                </c:pt>
                <c:pt idx="167">
                  <c:v>0.34300000000000003</c:v>
                </c:pt>
                <c:pt idx="168">
                  <c:v>0.38</c:v>
                </c:pt>
                <c:pt idx="169">
                  <c:v>0.36599999999999999</c:v>
                </c:pt>
                <c:pt idx="170">
                  <c:v>0.38800000000000001</c:v>
                </c:pt>
                <c:pt idx="171">
                  <c:v>0.374</c:v>
                </c:pt>
                <c:pt idx="172">
                  <c:v>0.375</c:v>
                </c:pt>
                <c:pt idx="173">
                  <c:v>0.35599999999999998</c:v>
                </c:pt>
                <c:pt idx="174">
                  <c:v>0.39</c:v>
                </c:pt>
                <c:pt idx="175">
                  <c:v>0.39600000000000002</c:v>
                </c:pt>
                <c:pt idx="176">
                  <c:v>0.35499999999999998</c:v>
                </c:pt>
                <c:pt idx="177">
                  <c:v>0.36499999999999999</c:v>
                </c:pt>
                <c:pt idx="178">
                  <c:v>0.35</c:v>
                </c:pt>
                <c:pt idx="179">
                  <c:v>0.36399999999999999</c:v>
                </c:pt>
                <c:pt idx="180">
                  <c:v>0.34499999999999997</c:v>
                </c:pt>
                <c:pt idx="181">
                  <c:v>0.34</c:v>
                </c:pt>
                <c:pt idx="182">
                  <c:v>0.35899999999999999</c:v>
                </c:pt>
                <c:pt idx="183">
                  <c:v>0.377</c:v>
                </c:pt>
                <c:pt idx="184">
                  <c:v>0.36499999999999999</c:v>
                </c:pt>
                <c:pt idx="185">
                  <c:v>0.36</c:v>
                </c:pt>
                <c:pt idx="186">
                  <c:v>0.309</c:v>
                </c:pt>
                <c:pt idx="187">
                  <c:v>0.309</c:v>
                </c:pt>
                <c:pt idx="188">
                  <c:v>0.309</c:v>
                </c:pt>
                <c:pt idx="189">
                  <c:v>0.309</c:v>
                </c:pt>
                <c:pt idx="190">
                  <c:v>0.32600000000000001</c:v>
                </c:pt>
                <c:pt idx="191">
                  <c:v>0.31900000000000001</c:v>
                </c:pt>
                <c:pt idx="192">
                  <c:v>0.35299999999999998</c:v>
                </c:pt>
                <c:pt idx="193">
                  <c:v>0.32700000000000001</c:v>
                </c:pt>
                <c:pt idx="194">
                  <c:v>0.35099999999999998</c:v>
                </c:pt>
                <c:pt idx="195">
                  <c:v>0.317</c:v>
                </c:pt>
                <c:pt idx="196">
                  <c:v>0.312</c:v>
                </c:pt>
                <c:pt idx="197">
                  <c:v>0.308</c:v>
                </c:pt>
                <c:pt idx="198">
                  <c:v>0.32400000000000001</c:v>
                </c:pt>
                <c:pt idx="199">
                  <c:v>0.33600000000000002</c:v>
                </c:pt>
                <c:pt idx="200">
                  <c:v>0.32800000000000001</c:v>
                </c:pt>
                <c:pt idx="201">
                  <c:v>0.315</c:v>
                </c:pt>
                <c:pt idx="202">
                  <c:v>0.315</c:v>
                </c:pt>
                <c:pt idx="203">
                  <c:v>0.31</c:v>
                </c:pt>
                <c:pt idx="204">
                  <c:v>0.30199999999999999</c:v>
                </c:pt>
                <c:pt idx="205">
                  <c:v>0.31900000000000001</c:v>
                </c:pt>
                <c:pt idx="206">
                  <c:v>0.315</c:v>
                </c:pt>
                <c:pt idx="207">
                  <c:v>0.32700000000000001</c:v>
                </c:pt>
                <c:pt idx="208">
                  <c:v>0.309</c:v>
                </c:pt>
                <c:pt idx="209">
                  <c:v>0.313</c:v>
                </c:pt>
                <c:pt idx="210">
                  <c:v>0.30299999999999999</c:v>
                </c:pt>
                <c:pt idx="211">
                  <c:v>0.29799999999999999</c:v>
                </c:pt>
                <c:pt idx="212">
                  <c:v>0.316</c:v>
                </c:pt>
                <c:pt idx="213">
                  <c:v>0.30099999999999999</c:v>
                </c:pt>
                <c:pt idx="214">
                  <c:v>0.28199999999999997</c:v>
                </c:pt>
                <c:pt idx="215">
                  <c:v>0.29299999999999998</c:v>
                </c:pt>
                <c:pt idx="216">
                  <c:v>0.30399999999999999</c:v>
                </c:pt>
                <c:pt idx="217">
                  <c:v>0.31</c:v>
                </c:pt>
                <c:pt idx="218">
                  <c:v>0.31</c:v>
                </c:pt>
                <c:pt idx="219">
                  <c:v>0.318</c:v>
                </c:pt>
                <c:pt idx="220">
                  <c:v>0.314</c:v>
                </c:pt>
                <c:pt idx="221">
                  <c:v>0.316</c:v>
                </c:pt>
                <c:pt idx="222">
                  <c:v>0.32800000000000001</c:v>
                </c:pt>
                <c:pt idx="223">
                  <c:v>0.312</c:v>
                </c:pt>
                <c:pt idx="224">
                  <c:v>0.311</c:v>
                </c:pt>
                <c:pt idx="225">
                  <c:v>0.29599999999999999</c:v>
                </c:pt>
                <c:pt idx="226">
                  <c:v>0.3</c:v>
                </c:pt>
                <c:pt idx="227">
                  <c:v>0.29799999999999999</c:v>
                </c:pt>
                <c:pt idx="228">
                  <c:v>0.29399999999999998</c:v>
                </c:pt>
                <c:pt idx="229">
                  <c:v>0.29499999999999998</c:v>
                </c:pt>
                <c:pt idx="230">
                  <c:v>0.29199999999999998</c:v>
                </c:pt>
                <c:pt idx="231">
                  <c:v>0.31900000000000001</c:v>
                </c:pt>
                <c:pt idx="232">
                  <c:v>0.31900000000000001</c:v>
                </c:pt>
                <c:pt idx="233">
                  <c:v>0.315</c:v>
                </c:pt>
                <c:pt idx="234">
                  <c:v>0.29899999999999999</c:v>
                </c:pt>
                <c:pt idx="235">
                  <c:v>0.29499999999999998</c:v>
                </c:pt>
                <c:pt idx="236">
                  <c:v>0.3</c:v>
                </c:pt>
                <c:pt idx="237">
                  <c:v>0.30199999999999999</c:v>
                </c:pt>
                <c:pt idx="238">
                  <c:v>0.29399999999999998</c:v>
                </c:pt>
                <c:pt idx="239">
                  <c:v>0.317</c:v>
                </c:pt>
                <c:pt idx="240">
                  <c:v>0.314</c:v>
                </c:pt>
                <c:pt idx="241">
                  <c:v>0.33600000000000002</c:v>
                </c:pt>
                <c:pt idx="242">
                  <c:v>0.32500000000000001</c:v>
                </c:pt>
                <c:pt idx="243">
                  <c:v>0.315</c:v>
                </c:pt>
                <c:pt idx="244">
                  <c:v>0.30099999999999999</c:v>
                </c:pt>
                <c:pt idx="245">
                  <c:v>0.307</c:v>
                </c:pt>
                <c:pt idx="246">
                  <c:v>0.317</c:v>
                </c:pt>
                <c:pt idx="247">
                  <c:v>0.29499999999999998</c:v>
                </c:pt>
                <c:pt idx="248">
                  <c:v>0.29099999999999998</c:v>
                </c:pt>
                <c:pt idx="249">
                  <c:v>0.29599999999999999</c:v>
                </c:pt>
                <c:pt idx="250">
                  <c:v>0.29199999999999998</c:v>
                </c:pt>
                <c:pt idx="251">
                  <c:v>0.26500000000000001</c:v>
                </c:pt>
                <c:pt idx="252">
                  <c:v>0.27500000000000002</c:v>
                </c:pt>
                <c:pt idx="253">
                  <c:v>0.27</c:v>
                </c:pt>
                <c:pt idx="254">
                  <c:v>0.27</c:v>
                </c:pt>
                <c:pt idx="255">
                  <c:v>0.27600000000000002</c:v>
                </c:pt>
                <c:pt idx="256">
                  <c:v>0.27400000000000002</c:v>
                </c:pt>
                <c:pt idx="257">
                  <c:v>0.26200000000000001</c:v>
                </c:pt>
                <c:pt idx="258">
                  <c:v>0.26300000000000001</c:v>
                </c:pt>
                <c:pt idx="259">
                  <c:v>0.26</c:v>
                </c:pt>
                <c:pt idx="260">
                  <c:v>0.26</c:v>
                </c:pt>
                <c:pt idx="261">
                  <c:v>0.26</c:v>
                </c:pt>
                <c:pt idx="262">
                  <c:v>0.254</c:v>
                </c:pt>
                <c:pt idx="263">
                  <c:v>0.253</c:v>
                </c:pt>
                <c:pt idx="264">
                  <c:v>0.245</c:v>
                </c:pt>
                <c:pt idx="265">
                  <c:v>0.23599999999999999</c:v>
                </c:pt>
                <c:pt idx="266">
                  <c:v>0.221</c:v>
                </c:pt>
                <c:pt idx="267">
                  <c:v>0.221</c:v>
                </c:pt>
                <c:pt idx="268">
                  <c:v>0.215</c:v>
                </c:pt>
                <c:pt idx="269">
                  <c:v>0.19500000000000001</c:v>
                </c:pt>
                <c:pt idx="270">
                  <c:v>0.23699999999999999</c:v>
                </c:pt>
                <c:pt idx="271">
                  <c:v>0.214</c:v>
                </c:pt>
                <c:pt idx="272">
                  <c:v>0.20699999999999999</c:v>
                </c:pt>
                <c:pt idx="273">
                  <c:v>0.22</c:v>
                </c:pt>
                <c:pt idx="274">
                  <c:v>0.21199999999999999</c:v>
                </c:pt>
                <c:pt idx="275">
                  <c:v>0.22600000000000001</c:v>
                </c:pt>
                <c:pt idx="276">
                  <c:v>0.23200000000000001</c:v>
                </c:pt>
                <c:pt idx="277">
                  <c:v>0.218</c:v>
                </c:pt>
                <c:pt idx="278">
                  <c:v>0.21199999999999999</c:v>
                </c:pt>
                <c:pt idx="279">
                  <c:v>0.20899999999999999</c:v>
                </c:pt>
                <c:pt idx="280">
                  <c:v>0.222</c:v>
                </c:pt>
                <c:pt idx="281">
                  <c:v>9.5000000000000001E-2</c:v>
                </c:pt>
                <c:pt idx="282">
                  <c:v>0.05</c:v>
                </c:pt>
                <c:pt idx="283">
                  <c:v>7.9000000000000001E-2</c:v>
                </c:pt>
                <c:pt idx="284">
                  <c:v>0.06</c:v>
                </c:pt>
                <c:pt idx="285">
                  <c:v>4.9000000000000002E-2</c:v>
                </c:pt>
                <c:pt idx="286">
                  <c:v>2.1999999999999999E-2</c:v>
                </c:pt>
                <c:pt idx="287">
                  <c:v>3.6999999999999998E-2</c:v>
                </c:pt>
                <c:pt idx="288">
                  <c:v>-0.03</c:v>
                </c:pt>
                <c:pt idx="289">
                  <c:v>1.7000000000000001E-2</c:v>
                </c:pt>
                <c:pt idx="290">
                  <c:v>1.7000000000000001E-2</c:v>
                </c:pt>
                <c:pt idx="291">
                  <c:v>0.08</c:v>
                </c:pt>
                <c:pt idx="292">
                  <c:v>8.3000000000000004E-2</c:v>
                </c:pt>
                <c:pt idx="293">
                  <c:v>2.5000000000000001E-2</c:v>
                </c:pt>
                <c:pt idx="294">
                  <c:v>0.05</c:v>
                </c:pt>
                <c:pt idx="295">
                  <c:v>1.4999999999999999E-2</c:v>
                </c:pt>
                <c:pt idx="296">
                  <c:v>6.0000000000000001E-3</c:v>
                </c:pt>
                <c:pt idx="297">
                  <c:v>-8.0000000000000002E-3</c:v>
                </c:pt>
                <c:pt idx="298">
                  <c:v>-1E-3</c:v>
                </c:pt>
                <c:pt idx="299">
                  <c:v>-6.3E-2</c:v>
                </c:pt>
                <c:pt idx="300">
                  <c:v>-7.3999999999999996E-2</c:v>
                </c:pt>
                <c:pt idx="301">
                  <c:v>-7.3999999999999996E-2</c:v>
                </c:pt>
                <c:pt idx="302">
                  <c:v>-6.5000000000000002E-2</c:v>
                </c:pt>
                <c:pt idx="303">
                  <c:v>-6.8000000000000005E-2</c:v>
                </c:pt>
                <c:pt idx="304">
                  <c:v>-3.3000000000000002E-2</c:v>
                </c:pt>
                <c:pt idx="305">
                  <c:v>-1.4999999999999999E-2</c:v>
                </c:pt>
                <c:pt idx="306">
                  <c:v>-0.05</c:v>
                </c:pt>
                <c:pt idx="307">
                  <c:v>-5.5E-2</c:v>
                </c:pt>
                <c:pt idx="308">
                  <c:v>-0.108</c:v>
                </c:pt>
                <c:pt idx="309">
                  <c:v>-0.02</c:v>
                </c:pt>
                <c:pt idx="310">
                  <c:v>-2.4E-2</c:v>
                </c:pt>
                <c:pt idx="311">
                  <c:v>-1.2999999999999999E-2</c:v>
                </c:pt>
                <c:pt idx="312">
                  <c:v>-4.3999999999999997E-2</c:v>
                </c:pt>
                <c:pt idx="313">
                  <c:v>-1.2E-2</c:v>
                </c:pt>
                <c:pt idx="314">
                  <c:v>-8.4000000000000005E-2</c:v>
                </c:pt>
                <c:pt idx="315">
                  <c:v>-5.1999999999999998E-2</c:v>
                </c:pt>
                <c:pt idx="316">
                  <c:v>-9.8000000000000004E-2</c:v>
                </c:pt>
                <c:pt idx="317">
                  <c:v>-9.8000000000000004E-2</c:v>
                </c:pt>
                <c:pt idx="318">
                  <c:v>-0.10199999999999999</c:v>
                </c:pt>
                <c:pt idx="319">
                  <c:v>-0.11899999999999999</c:v>
                </c:pt>
                <c:pt idx="320">
                  <c:v>-0.09</c:v>
                </c:pt>
                <c:pt idx="321">
                  <c:v>-9.8000000000000004E-2</c:v>
                </c:pt>
                <c:pt idx="322">
                  <c:v>-8.8999999999999996E-2</c:v>
                </c:pt>
                <c:pt idx="323">
                  <c:v>-8.7999999999999995E-2</c:v>
                </c:pt>
                <c:pt idx="324">
                  <c:v>-9.2999999999999999E-2</c:v>
                </c:pt>
                <c:pt idx="325">
                  <c:v>-3.5000000000000003E-2</c:v>
                </c:pt>
                <c:pt idx="326">
                  <c:v>-6.7000000000000004E-2</c:v>
                </c:pt>
                <c:pt idx="327">
                  <c:v>-8.7999999999999995E-2</c:v>
                </c:pt>
                <c:pt idx="328">
                  <c:v>-5.8000000000000003E-2</c:v>
                </c:pt>
                <c:pt idx="329">
                  <c:v>-6.4000000000000001E-2</c:v>
                </c:pt>
                <c:pt idx="330">
                  <c:v>-6.0999999999999999E-2</c:v>
                </c:pt>
                <c:pt idx="331">
                  <c:v>-8.7999999999999995E-2</c:v>
                </c:pt>
                <c:pt idx="332">
                  <c:v>-9.0999999999999998E-2</c:v>
                </c:pt>
                <c:pt idx="333">
                  <c:v>-0.107</c:v>
                </c:pt>
                <c:pt idx="334">
                  <c:v>-8.1000000000000003E-2</c:v>
                </c:pt>
                <c:pt idx="335">
                  <c:v>-9.7000000000000003E-2</c:v>
                </c:pt>
                <c:pt idx="336">
                  <c:v>-0.123</c:v>
                </c:pt>
                <c:pt idx="337">
                  <c:v>-0.11899999999999999</c:v>
                </c:pt>
                <c:pt idx="338">
                  <c:v>-0.13200000000000001</c:v>
                </c:pt>
                <c:pt idx="339">
                  <c:v>-0.14000000000000001</c:v>
                </c:pt>
                <c:pt idx="340">
                  <c:v>-0.11899999999999999</c:v>
                </c:pt>
                <c:pt idx="341">
                  <c:v>-0.115</c:v>
                </c:pt>
                <c:pt idx="342">
                  <c:v>-7.0000000000000007E-2</c:v>
                </c:pt>
                <c:pt idx="343">
                  <c:v>-0.105</c:v>
                </c:pt>
                <c:pt idx="344">
                  <c:v>-5.2999999999999999E-2</c:v>
                </c:pt>
                <c:pt idx="345">
                  <c:v>-8.3000000000000004E-2</c:v>
                </c:pt>
                <c:pt idx="346">
                  <c:v>-8.3000000000000004E-2</c:v>
                </c:pt>
                <c:pt idx="347">
                  <c:v>-0.129</c:v>
                </c:pt>
                <c:pt idx="348">
                  <c:v>-0.129</c:v>
                </c:pt>
                <c:pt idx="349">
                  <c:v>-0.129</c:v>
                </c:pt>
                <c:pt idx="350">
                  <c:v>-0.129</c:v>
                </c:pt>
                <c:pt idx="351">
                  <c:v>-0.123</c:v>
                </c:pt>
                <c:pt idx="352">
                  <c:v>-0.1</c:v>
                </c:pt>
                <c:pt idx="353">
                  <c:v>-9.5000000000000001E-2</c:v>
                </c:pt>
                <c:pt idx="354">
                  <c:v>-0.109</c:v>
                </c:pt>
                <c:pt idx="355">
                  <c:v>-0.123</c:v>
                </c:pt>
                <c:pt idx="356">
                  <c:v>-0.114</c:v>
                </c:pt>
                <c:pt idx="357">
                  <c:v>-0.109</c:v>
                </c:pt>
                <c:pt idx="358">
                  <c:v>-0.11</c:v>
                </c:pt>
                <c:pt idx="359">
                  <c:v>-9.8000000000000004E-2</c:v>
                </c:pt>
                <c:pt idx="360">
                  <c:v>-7.4999999999999997E-2</c:v>
                </c:pt>
                <c:pt idx="361">
                  <c:v>-0.11799999999999999</c:v>
                </c:pt>
                <c:pt idx="362">
                  <c:v>-9.9000000000000005E-2</c:v>
                </c:pt>
                <c:pt idx="363">
                  <c:v>-0.109</c:v>
                </c:pt>
                <c:pt idx="364">
                  <c:v>-8.7999999999999995E-2</c:v>
                </c:pt>
                <c:pt idx="365">
                  <c:v>-0.125</c:v>
                </c:pt>
                <c:pt idx="366">
                  <c:v>-0.121</c:v>
                </c:pt>
                <c:pt idx="367">
                  <c:v>-0.11799999999999999</c:v>
                </c:pt>
                <c:pt idx="368">
                  <c:v>-0.12</c:v>
                </c:pt>
                <c:pt idx="369">
                  <c:v>-0.11899999999999999</c:v>
                </c:pt>
                <c:pt idx="370">
                  <c:v>-0.11</c:v>
                </c:pt>
                <c:pt idx="371">
                  <c:v>-0.104</c:v>
                </c:pt>
                <c:pt idx="372">
                  <c:v>-0.125</c:v>
                </c:pt>
                <c:pt idx="373">
                  <c:v>-0.123</c:v>
                </c:pt>
                <c:pt idx="374">
                  <c:v>-0.115</c:v>
                </c:pt>
                <c:pt idx="375">
                  <c:v>-0.13300000000000001</c:v>
                </c:pt>
                <c:pt idx="376">
                  <c:v>-0.155</c:v>
                </c:pt>
                <c:pt idx="377">
                  <c:v>-0.16200000000000001</c:v>
                </c:pt>
                <c:pt idx="378">
                  <c:v>-0.17</c:v>
                </c:pt>
                <c:pt idx="379">
                  <c:v>-0.19400000000000001</c:v>
                </c:pt>
                <c:pt idx="380">
                  <c:v>-0.19900000000000001</c:v>
                </c:pt>
                <c:pt idx="381">
                  <c:v>-0.155</c:v>
                </c:pt>
                <c:pt idx="382">
                  <c:v>-0.153</c:v>
                </c:pt>
                <c:pt idx="383">
                  <c:v>-0.14699999999999999</c:v>
                </c:pt>
                <c:pt idx="384">
                  <c:v>-0.14299999999999999</c:v>
                </c:pt>
                <c:pt idx="385">
                  <c:v>-0.14799999999999999</c:v>
                </c:pt>
                <c:pt idx="386">
                  <c:v>-0.17799999999999999</c:v>
                </c:pt>
                <c:pt idx="387">
                  <c:v>-0.19800000000000001</c:v>
                </c:pt>
                <c:pt idx="388">
                  <c:v>-0.23</c:v>
                </c:pt>
                <c:pt idx="389">
                  <c:v>-0.23799999999999999</c:v>
                </c:pt>
                <c:pt idx="390">
                  <c:v>-0.222</c:v>
                </c:pt>
                <c:pt idx="391">
                  <c:v>-0.26100000000000001</c:v>
                </c:pt>
                <c:pt idx="392">
                  <c:v>-0.255</c:v>
                </c:pt>
                <c:pt idx="393">
                  <c:v>-0.252</c:v>
                </c:pt>
                <c:pt idx="394">
                  <c:v>-0.27</c:v>
                </c:pt>
                <c:pt idx="395">
                  <c:v>-0.28000000000000003</c:v>
                </c:pt>
                <c:pt idx="396">
                  <c:v>-0.28699999999999998</c:v>
                </c:pt>
                <c:pt idx="397">
                  <c:v>-0.27200000000000002</c:v>
                </c:pt>
                <c:pt idx="398">
                  <c:v>-0.28000000000000003</c:v>
                </c:pt>
                <c:pt idx="399">
                  <c:v>-0.28499999999999998</c:v>
                </c:pt>
                <c:pt idx="400">
                  <c:v>-0.26200000000000001</c:v>
                </c:pt>
                <c:pt idx="401">
                  <c:v>-0.23200000000000001</c:v>
                </c:pt>
                <c:pt idx="402">
                  <c:v>-0.23200000000000001</c:v>
                </c:pt>
                <c:pt idx="403">
                  <c:v>-0.23400000000000001</c:v>
                </c:pt>
                <c:pt idx="404">
                  <c:v>-0.23699999999999999</c:v>
                </c:pt>
                <c:pt idx="405">
                  <c:v>-0.223</c:v>
                </c:pt>
                <c:pt idx="406">
                  <c:v>-0.22700000000000001</c:v>
                </c:pt>
                <c:pt idx="407">
                  <c:v>-0.245</c:v>
                </c:pt>
                <c:pt idx="408">
                  <c:v>-0.26</c:v>
                </c:pt>
                <c:pt idx="409">
                  <c:v>-0.29499999999999998</c:v>
                </c:pt>
                <c:pt idx="410">
                  <c:v>-0.27700000000000002</c:v>
                </c:pt>
                <c:pt idx="411">
                  <c:v>-0.19500000000000001</c:v>
                </c:pt>
                <c:pt idx="412">
                  <c:v>-0.14000000000000001</c:v>
                </c:pt>
                <c:pt idx="413">
                  <c:v>-0.08</c:v>
                </c:pt>
                <c:pt idx="414">
                  <c:v>-9.0999999999999998E-2</c:v>
                </c:pt>
                <c:pt idx="415">
                  <c:v>-9.7000000000000003E-2</c:v>
                </c:pt>
                <c:pt idx="416">
                  <c:v>-9.8000000000000004E-2</c:v>
                </c:pt>
                <c:pt idx="417">
                  <c:v>-6.7000000000000004E-2</c:v>
                </c:pt>
                <c:pt idx="418">
                  <c:v>-8.4000000000000005E-2</c:v>
                </c:pt>
                <c:pt idx="419">
                  <c:v>-0.11</c:v>
                </c:pt>
                <c:pt idx="420">
                  <c:v>-0.10299999999999999</c:v>
                </c:pt>
                <c:pt idx="421">
                  <c:v>-0.11</c:v>
                </c:pt>
                <c:pt idx="422">
                  <c:v>-0.09</c:v>
                </c:pt>
                <c:pt idx="423">
                  <c:v>-0.1</c:v>
                </c:pt>
                <c:pt idx="424">
                  <c:v>-8.5000000000000006E-2</c:v>
                </c:pt>
                <c:pt idx="425">
                  <c:v>-8.6999999999999994E-2</c:v>
                </c:pt>
                <c:pt idx="426">
                  <c:v>-8.3000000000000004E-2</c:v>
                </c:pt>
                <c:pt idx="427">
                  <c:v>-9.0999999999999998E-2</c:v>
                </c:pt>
                <c:pt idx="428">
                  <c:v>-9.7000000000000003E-2</c:v>
                </c:pt>
                <c:pt idx="429">
                  <c:v>-9.0999999999999998E-2</c:v>
                </c:pt>
                <c:pt idx="430">
                  <c:v>-0.09</c:v>
                </c:pt>
                <c:pt idx="431">
                  <c:v>-7.4999999999999997E-2</c:v>
                </c:pt>
                <c:pt idx="432">
                  <c:v>-8.5000000000000006E-2</c:v>
                </c:pt>
                <c:pt idx="433">
                  <c:v>-9.2999999999999999E-2</c:v>
                </c:pt>
                <c:pt idx="434">
                  <c:v>-7.0999999999999994E-2</c:v>
                </c:pt>
                <c:pt idx="435">
                  <c:v>-6.8000000000000005E-2</c:v>
                </c:pt>
                <c:pt idx="436">
                  <c:v>-4.4999999999999998E-2</c:v>
                </c:pt>
                <c:pt idx="437">
                  <c:v>-4.9000000000000002E-2</c:v>
                </c:pt>
                <c:pt idx="438">
                  <c:v>-0.112</c:v>
                </c:pt>
                <c:pt idx="439">
                  <c:v>-0.11799999999999999</c:v>
                </c:pt>
                <c:pt idx="440">
                  <c:v>-6.3E-2</c:v>
                </c:pt>
                <c:pt idx="441">
                  <c:v>-0.02</c:v>
                </c:pt>
                <c:pt idx="442">
                  <c:v>-7.0000000000000001E-3</c:v>
                </c:pt>
                <c:pt idx="443">
                  <c:v>-1.7999999999999999E-2</c:v>
                </c:pt>
                <c:pt idx="444">
                  <c:v>-2.5999999999999999E-2</c:v>
                </c:pt>
                <c:pt idx="445">
                  <c:v>-4.2999999999999997E-2</c:v>
                </c:pt>
                <c:pt idx="446">
                  <c:v>-4.3999999999999997E-2</c:v>
                </c:pt>
                <c:pt idx="447">
                  <c:v>-4.3999999999999997E-2</c:v>
                </c:pt>
                <c:pt idx="448">
                  <c:v>-6.8000000000000005E-2</c:v>
                </c:pt>
                <c:pt idx="449">
                  <c:v>-3.2000000000000001E-2</c:v>
                </c:pt>
                <c:pt idx="450">
                  <c:v>-9.8000000000000004E-2</c:v>
                </c:pt>
                <c:pt idx="451">
                  <c:v>-8.3000000000000004E-2</c:v>
                </c:pt>
                <c:pt idx="452">
                  <c:v>-0.11799999999999999</c:v>
                </c:pt>
                <c:pt idx="453">
                  <c:v>-0.14099999999999999</c:v>
                </c:pt>
                <c:pt idx="454">
                  <c:v>-0.14699999999999999</c:v>
                </c:pt>
                <c:pt idx="455">
                  <c:v>-0.11899999999999999</c:v>
                </c:pt>
                <c:pt idx="456">
                  <c:v>-0.122</c:v>
                </c:pt>
                <c:pt idx="457">
                  <c:v>-9.4E-2</c:v>
                </c:pt>
                <c:pt idx="458">
                  <c:v>-7.6999999999999999E-2</c:v>
                </c:pt>
                <c:pt idx="459">
                  <c:v>-6.2E-2</c:v>
                </c:pt>
                <c:pt idx="460">
                  <c:v>-6.3E-2</c:v>
                </c:pt>
                <c:pt idx="461">
                  <c:v>-6.4000000000000001E-2</c:v>
                </c:pt>
                <c:pt idx="462">
                  <c:v>-6.4000000000000001E-2</c:v>
                </c:pt>
                <c:pt idx="463">
                  <c:v>-0.05</c:v>
                </c:pt>
                <c:pt idx="464">
                  <c:v>-6.0999999999999999E-2</c:v>
                </c:pt>
                <c:pt idx="465">
                  <c:v>-6.0999999999999999E-2</c:v>
                </c:pt>
                <c:pt idx="466">
                  <c:v>-5.8999999999999997E-2</c:v>
                </c:pt>
                <c:pt idx="467">
                  <c:v>-5.7000000000000002E-2</c:v>
                </c:pt>
                <c:pt idx="468">
                  <c:v>-5.5E-2</c:v>
                </c:pt>
                <c:pt idx="469">
                  <c:v>-6.2E-2</c:v>
                </c:pt>
                <c:pt idx="470">
                  <c:v>-7.0000000000000007E-2</c:v>
                </c:pt>
                <c:pt idx="471">
                  <c:v>-6.0999999999999999E-2</c:v>
                </c:pt>
                <c:pt idx="472">
                  <c:v>-0.06</c:v>
                </c:pt>
                <c:pt idx="473">
                  <c:v>-7.0000000000000007E-2</c:v>
                </c:pt>
                <c:pt idx="474">
                  <c:v>-6.9000000000000006E-2</c:v>
                </c:pt>
                <c:pt idx="475">
                  <c:v>-0.06</c:v>
                </c:pt>
                <c:pt idx="476">
                  <c:v>-5.0999999999999997E-2</c:v>
                </c:pt>
                <c:pt idx="477">
                  <c:v>-5.2999999999999999E-2</c:v>
                </c:pt>
                <c:pt idx="478">
                  <c:v>-5.3999999999999999E-2</c:v>
                </c:pt>
                <c:pt idx="479">
                  <c:v>-6.8000000000000005E-2</c:v>
                </c:pt>
                <c:pt idx="480">
                  <c:v>-6.8000000000000005E-2</c:v>
                </c:pt>
                <c:pt idx="481">
                  <c:v>-6.7000000000000004E-2</c:v>
                </c:pt>
                <c:pt idx="482">
                  <c:v>-5.5E-2</c:v>
                </c:pt>
                <c:pt idx="483">
                  <c:v>-7.0000000000000007E-2</c:v>
                </c:pt>
                <c:pt idx="484">
                  <c:v>-7.3999999999999996E-2</c:v>
                </c:pt>
                <c:pt idx="485">
                  <c:v>-4.4999999999999998E-2</c:v>
                </c:pt>
                <c:pt idx="486">
                  <c:v>-3.1E-2</c:v>
                </c:pt>
                <c:pt idx="487">
                  <c:v>-1.6E-2</c:v>
                </c:pt>
                <c:pt idx="488">
                  <c:v>1E-3</c:v>
                </c:pt>
                <c:pt idx="489">
                  <c:v>1.9E-2</c:v>
                </c:pt>
                <c:pt idx="490">
                  <c:v>3.0000000000000001E-3</c:v>
                </c:pt>
                <c:pt idx="491">
                  <c:v>3.2000000000000001E-2</c:v>
                </c:pt>
                <c:pt idx="492">
                  <c:v>2.4E-2</c:v>
                </c:pt>
                <c:pt idx="493">
                  <c:v>2.7E-2</c:v>
                </c:pt>
                <c:pt idx="494">
                  <c:v>2.7E-2</c:v>
                </c:pt>
                <c:pt idx="495">
                  <c:v>2.7E-2</c:v>
                </c:pt>
                <c:pt idx="496">
                  <c:v>3.5999999999999997E-2</c:v>
                </c:pt>
                <c:pt idx="497">
                  <c:v>1.4E-2</c:v>
                </c:pt>
                <c:pt idx="498">
                  <c:v>1.2999999999999999E-2</c:v>
                </c:pt>
                <c:pt idx="499">
                  <c:v>1.9E-2</c:v>
                </c:pt>
                <c:pt idx="500">
                  <c:v>2.5999999999999999E-2</c:v>
                </c:pt>
                <c:pt idx="501">
                  <c:v>3.2000000000000001E-2</c:v>
                </c:pt>
                <c:pt idx="502">
                  <c:v>3.3000000000000002E-2</c:v>
                </c:pt>
                <c:pt idx="503">
                  <c:v>4.4999999999999998E-2</c:v>
                </c:pt>
                <c:pt idx="504">
                  <c:v>2.7E-2</c:v>
                </c:pt>
                <c:pt idx="505">
                  <c:v>4.3999999999999997E-2</c:v>
                </c:pt>
                <c:pt idx="506">
                  <c:v>5.6000000000000001E-2</c:v>
                </c:pt>
                <c:pt idx="507">
                  <c:v>8.3000000000000004E-2</c:v>
                </c:pt>
                <c:pt idx="508">
                  <c:v>7.8E-2</c:v>
                </c:pt>
                <c:pt idx="509">
                  <c:v>5.3999999999999999E-2</c:v>
                </c:pt>
                <c:pt idx="510">
                  <c:v>8.5000000000000006E-2</c:v>
                </c:pt>
                <c:pt idx="511">
                  <c:v>7.4999999999999997E-2</c:v>
                </c:pt>
                <c:pt idx="512">
                  <c:v>8.3000000000000004E-2</c:v>
                </c:pt>
                <c:pt idx="513">
                  <c:v>6.6000000000000003E-2</c:v>
                </c:pt>
                <c:pt idx="514">
                  <c:v>5.6000000000000001E-2</c:v>
                </c:pt>
                <c:pt idx="515">
                  <c:v>5.0999999999999997E-2</c:v>
                </c:pt>
                <c:pt idx="516">
                  <c:v>5.0999999999999997E-2</c:v>
                </c:pt>
                <c:pt idx="517">
                  <c:v>5.6000000000000001E-2</c:v>
                </c:pt>
                <c:pt idx="518">
                  <c:v>5.8999999999999997E-2</c:v>
                </c:pt>
                <c:pt idx="519">
                  <c:v>5.3999999999999999E-2</c:v>
                </c:pt>
                <c:pt idx="520">
                  <c:v>3.5000000000000003E-2</c:v>
                </c:pt>
                <c:pt idx="521">
                  <c:v>4.1000000000000002E-2</c:v>
                </c:pt>
                <c:pt idx="522">
                  <c:v>4.1000000000000002E-2</c:v>
                </c:pt>
                <c:pt idx="523">
                  <c:v>4.1000000000000002E-2</c:v>
                </c:pt>
                <c:pt idx="524">
                  <c:v>0.06</c:v>
                </c:pt>
                <c:pt idx="525">
                  <c:v>5.2999999999999999E-2</c:v>
                </c:pt>
                <c:pt idx="526">
                  <c:v>5.2999999999999999E-2</c:v>
                </c:pt>
                <c:pt idx="527">
                  <c:v>5.2999999999999999E-2</c:v>
                </c:pt>
                <c:pt idx="528">
                  <c:v>5.7000000000000002E-2</c:v>
                </c:pt>
                <c:pt idx="529">
                  <c:v>5.7000000000000002E-2</c:v>
                </c:pt>
                <c:pt idx="530">
                  <c:v>3.5000000000000003E-2</c:v>
                </c:pt>
                <c:pt idx="531">
                  <c:v>4.4999999999999998E-2</c:v>
                </c:pt>
                <c:pt idx="532">
                  <c:v>4.8000000000000001E-2</c:v>
                </c:pt>
                <c:pt idx="533">
                  <c:v>4.2000000000000003E-2</c:v>
                </c:pt>
                <c:pt idx="534">
                  <c:v>5.1999999999999998E-2</c:v>
                </c:pt>
                <c:pt idx="535">
                  <c:v>7.1999999999999995E-2</c:v>
                </c:pt>
                <c:pt idx="536">
                  <c:v>5.8999999999999997E-2</c:v>
                </c:pt>
                <c:pt idx="537">
                  <c:v>5.1999999999999998E-2</c:v>
                </c:pt>
                <c:pt idx="538">
                  <c:v>4.3999999999999997E-2</c:v>
                </c:pt>
                <c:pt idx="539">
                  <c:v>6.6000000000000003E-2</c:v>
                </c:pt>
                <c:pt idx="540">
                  <c:v>8.5999999999999993E-2</c:v>
                </c:pt>
                <c:pt idx="541">
                  <c:v>7.6999999999999999E-2</c:v>
                </c:pt>
                <c:pt idx="542">
                  <c:v>0.08</c:v>
                </c:pt>
                <c:pt idx="543">
                  <c:v>0.08</c:v>
                </c:pt>
                <c:pt idx="544">
                  <c:v>0.09</c:v>
                </c:pt>
                <c:pt idx="545">
                  <c:v>0.109</c:v>
                </c:pt>
                <c:pt idx="546">
                  <c:v>9.5000000000000001E-2</c:v>
                </c:pt>
                <c:pt idx="547">
                  <c:v>0.1</c:v>
                </c:pt>
                <c:pt idx="548">
                  <c:v>0.1</c:v>
                </c:pt>
                <c:pt idx="549">
                  <c:v>9.2999999999999999E-2</c:v>
                </c:pt>
                <c:pt idx="550">
                  <c:v>9.4E-2</c:v>
                </c:pt>
                <c:pt idx="551">
                  <c:v>8.4000000000000005E-2</c:v>
                </c:pt>
                <c:pt idx="552">
                  <c:v>8.7999999999999995E-2</c:v>
                </c:pt>
                <c:pt idx="553">
                  <c:v>9.2999999999999999E-2</c:v>
                </c:pt>
                <c:pt idx="554">
                  <c:v>8.5999999999999993E-2</c:v>
                </c:pt>
                <c:pt idx="555">
                  <c:v>9.1999999999999998E-2</c:v>
                </c:pt>
                <c:pt idx="556">
                  <c:v>8.6999999999999994E-2</c:v>
                </c:pt>
                <c:pt idx="557">
                  <c:v>9.7000000000000003E-2</c:v>
                </c:pt>
                <c:pt idx="558">
                  <c:v>0.09</c:v>
                </c:pt>
                <c:pt idx="559">
                  <c:v>7.8E-2</c:v>
                </c:pt>
                <c:pt idx="560">
                  <c:v>7.6999999999999999E-2</c:v>
                </c:pt>
                <c:pt idx="561">
                  <c:v>6.3E-2</c:v>
                </c:pt>
                <c:pt idx="562">
                  <c:v>4.5999999999999999E-2</c:v>
                </c:pt>
                <c:pt idx="563">
                  <c:v>4.8000000000000001E-2</c:v>
                </c:pt>
                <c:pt idx="564">
                  <c:v>0.06</c:v>
                </c:pt>
                <c:pt idx="565">
                  <c:v>6.4000000000000001E-2</c:v>
                </c:pt>
                <c:pt idx="566">
                  <c:v>7.2999999999999995E-2</c:v>
                </c:pt>
                <c:pt idx="567">
                  <c:v>6.9000000000000006E-2</c:v>
                </c:pt>
                <c:pt idx="568">
                  <c:v>7.0999999999999994E-2</c:v>
                </c:pt>
                <c:pt idx="569">
                  <c:v>7.4999999999999997E-2</c:v>
                </c:pt>
                <c:pt idx="570">
                  <c:v>0.09</c:v>
                </c:pt>
                <c:pt idx="571">
                  <c:v>8.4000000000000005E-2</c:v>
                </c:pt>
                <c:pt idx="572">
                  <c:v>8.5000000000000006E-2</c:v>
                </c:pt>
                <c:pt idx="573">
                  <c:v>9.1999999999999998E-2</c:v>
                </c:pt>
                <c:pt idx="574">
                  <c:v>0.09</c:v>
                </c:pt>
                <c:pt idx="575">
                  <c:v>7.0000000000000007E-2</c:v>
                </c:pt>
                <c:pt idx="576">
                  <c:v>7.0000000000000007E-2</c:v>
                </c:pt>
                <c:pt idx="577">
                  <c:v>7.0000000000000007E-2</c:v>
                </c:pt>
                <c:pt idx="578">
                  <c:v>6.0999999999999999E-2</c:v>
                </c:pt>
                <c:pt idx="579">
                  <c:v>5.6000000000000001E-2</c:v>
                </c:pt>
                <c:pt idx="580">
                  <c:v>5.1999999999999998E-2</c:v>
                </c:pt>
                <c:pt idx="581">
                  <c:v>0.06</c:v>
                </c:pt>
                <c:pt idx="582">
                  <c:v>5.0999999999999997E-2</c:v>
                </c:pt>
                <c:pt idx="583">
                  <c:v>5.2999999999999999E-2</c:v>
                </c:pt>
                <c:pt idx="584">
                  <c:v>0.05</c:v>
                </c:pt>
                <c:pt idx="585">
                  <c:v>0.06</c:v>
                </c:pt>
                <c:pt idx="586">
                  <c:v>6.5000000000000002E-2</c:v>
                </c:pt>
                <c:pt idx="587">
                  <c:v>7.0000000000000007E-2</c:v>
                </c:pt>
                <c:pt idx="588">
                  <c:v>5.8000000000000003E-2</c:v>
                </c:pt>
                <c:pt idx="589">
                  <c:v>5.8000000000000003E-2</c:v>
                </c:pt>
                <c:pt idx="590">
                  <c:v>5.5E-2</c:v>
                </c:pt>
                <c:pt idx="591">
                  <c:v>5.6000000000000001E-2</c:v>
                </c:pt>
                <c:pt idx="592">
                  <c:v>4.3999999999999997E-2</c:v>
                </c:pt>
                <c:pt idx="593">
                  <c:v>3.2000000000000001E-2</c:v>
                </c:pt>
                <c:pt idx="594">
                  <c:v>2.4E-2</c:v>
                </c:pt>
                <c:pt idx="595">
                  <c:v>2.4E-2</c:v>
                </c:pt>
                <c:pt idx="596">
                  <c:v>3.0000000000000001E-3</c:v>
                </c:pt>
                <c:pt idx="597">
                  <c:v>3.0000000000000001E-3</c:v>
                </c:pt>
                <c:pt idx="598">
                  <c:v>5.0000000000000001E-3</c:v>
                </c:pt>
                <c:pt idx="599">
                  <c:v>3.0000000000000001E-3</c:v>
                </c:pt>
                <c:pt idx="600">
                  <c:v>1.2E-2</c:v>
                </c:pt>
                <c:pt idx="601">
                  <c:v>1.0999999999999999E-2</c:v>
                </c:pt>
                <c:pt idx="602">
                  <c:v>1.7000000000000001E-2</c:v>
                </c:pt>
                <c:pt idx="603">
                  <c:v>1.7999999999999999E-2</c:v>
                </c:pt>
                <c:pt idx="604">
                  <c:v>1.0999999999999999E-2</c:v>
                </c:pt>
                <c:pt idx="605">
                  <c:v>1.4999999999999999E-2</c:v>
                </c:pt>
                <c:pt idx="606">
                  <c:v>0.01</c:v>
                </c:pt>
                <c:pt idx="607">
                  <c:v>8.9999999999999993E-3</c:v>
                </c:pt>
                <c:pt idx="608">
                  <c:v>1.6E-2</c:v>
                </c:pt>
                <c:pt idx="609">
                  <c:v>1.6E-2</c:v>
                </c:pt>
                <c:pt idx="610">
                  <c:v>1.6E-2</c:v>
                </c:pt>
                <c:pt idx="611">
                  <c:v>1.6E-2</c:v>
                </c:pt>
                <c:pt idx="612">
                  <c:v>2.1999999999999999E-2</c:v>
                </c:pt>
                <c:pt idx="613">
                  <c:v>3.5000000000000003E-2</c:v>
                </c:pt>
                <c:pt idx="614">
                  <c:v>3.4000000000000002E-2</c:v>
                </c:pt>
                <c:pt idx="615">
                  <c:v>4.8000000000000001E-2</c:v>
                </c:pt>
                <c:pt idx="616">
                  <c:v>3.9E-2</c:v>
                </c:pt>
                <c:pt idx="617">
                  <c:v>3.5999999999999997E-2</c:v>
                </c:pt>
                <c:pt idx="618">
                  <c:v>4.1000000000000002E-2</c:v>
                </c:pt>
                <c:pt idx="619">
                  <c:v>4.1000000000000002E-2</c:v>
                </c:pt>
                <c:pt idx="620">
                  <c:v>0.04</c:v>
                </c:pt>
                <c:pt idx="621">
                  <c:v>3.5000000000000003E-2</c:v>
                </c:pt>
                <c:pt idx="622">
                  <c:v>4.4999999999999998E-2</c:v>
                </c:pt>
                <c:pt idx="623">
                  <c:v>4.1000000000000002E-2</c:v>
                </c:pt>
                <c:pt idx="624">
                  <c:v>4.8000000000000001E-2</c:v>
                </c:pt>
                <c:pt idx="625">
                  <c:v>4.4999999999999998E-2</c:v>
                </c:pt>
                <c:pt idx="626">
                  <c:v>3.6999999999999998E-2</c:v>
                </c:pt>
                <c:pt idx="627">
                  <c:v>3.4000000000000002E-2</c:v>
                </c:pt>
                <c:pt idx="628">
                  <c:v>3.5000000000000003E-2</c:v>
                </c:pt>
                <c:pt idx="629">
                  <c:v>4.1000000000000002E-2</c:v>
                </c:pt>
                <c:pt idx="630">
                  <c:v>3.9E-2</c:v>
                </c:pt>
                <c:pt idx="631">
                  <c:v>4.7E-2</c:v>
                </c:pt>
                <c:pt idx="632">
                  <c:v>4.4999999999999998E-2</c:v>
                </c:pt>
                <c:pt idx="633">
                  <c:v>3.6999999999999998E-2</c:v>
                </c:pt>
                <c:pt idx="634">
                  <c:v>4.2000000000000003E-2</c:v>
                </c:pt>
                <c:pt idx="635">
                  <c:v>6.4000000000000001E-2</c:v>
                </c:pt>
                <c:pt idx="636">
                  <c:v>5.0999999999999997E-2</c:v>
                </c:pt>
                <c:pt idx="637">
                  <c:v>5.2999999999999999E-2</c:v>
                </c:pt>
                <c:pt idx="638">
                  <c:v>5.8999999999999997E-2</c:v>
                </c:pt>
                <c:pt idx="639">
                  <c:v>6.2E-2</c:v>
                </c:pt>
                <c:pt idx="640">
                  <c:v>4.8000000000000001E-2</c:v>
                </c:pt>
                <c:pt idx="641">
                  <c:v>5.0999999999999997E-2</c:v>
                </c:pt>
                <c:pt idx="642">
                  <c:v>0.05</c:v>
                </c:pt>
                <c:pt idx="643">
                  <c:v>4.9000000000000002E-2</c:v>
                </c:pt>
                <c:pt idx="644">
                  <c:v>5.3999999999999999E-2</c:v>
                </c:pt>
                <c:pt idx="645">
                  <c:v>5.0999999999999997E-2</c:v>
                </c:pt>
                <c:pt idx="646">
                  <c:v>5.1999999999999998E-2</c:v>
                </c:pt>
                <c:pt idx="647">
                  <c:v>4.9000000000000002E-2</c:v>
                </c:pt>
                <c:pt idx="648">
                  <c:v>4.2000000000000003E-2</c:v>
                </c:pt>
                <c:pt idx="649">
                  <c:v>5.6000000000000001E-2</c:v>
                </c:pt>
                <c:pt idx="650">
                  <c:v>5.5E-2</c:v>
                </c:pt>
                <c:pt idx="651">
                  <c:v>7.9000000000000001E-2</c:v>
                </c:pt>
                <c:pt idx="652">
                  <c:v>8.1000000000000003E-2</c:v>
                </c:pt>
                <c:pt idx="653">
                  <c:v>7.5999999999999998E-2</c:v>
                </c:pt>
                <c:pt idx="654">
                  <c:v>8.5000000000000006E-2</c:v>
                </c:pt>
                <c:pt idx="655">
                  <c:v>9.6000000000000002E-2</c:v>
                </c:pt>
                <c:pt idx="656">
                  <c:v>8.2000000000000003E-2</c:v>
                </c:pt>
                <c:pt idx="657">
                  <c:v>8.8999999999999996E-2</c:v>
                </c:pt>
                <c:pt idx="658">
                  <c:v>9.0999999999999998E-2</c:v>
                </c:pt>
                <c:pt idx="659">
                  <c:v>8.4000000000000005E-2</c:v>
                </c:pt>
                <c:pt idx="660">
                  <c:v>7.9000000000000001E-2</c:v>
                </c:pt>
                <c:pt idx="661">
                  <c:v>7.4999999999999997E-2</c:v>
                </c:pt>
                <c:pt idx="662">
                  <c:v>7.4999999999999997E-2</c:v>
                </c:pt>
                <c:pt idx="663">
                  <c:v>6.7000000000000004E-2</c:v>
                </c:pt>
                <c:pt idx="664">
                  <c:v>7.0000000000000007E-2</c:v>
                </c:pt>
                <c:pt idx="665">
                  <c:v>7.2999999999999995E-2</c:v>
                </c:pt>
                <c:pt idx="666">
                  <c:v>6.2E-2</c:v>
                </c:pt>
                <c:pt idx="667">
                  <c:v>6.4000000000000001E-2</c:v>
                </c:pt>
                <c:pt idx="668">
                  <c:v>7.0999999999999994E-2</c:v>
                </c:pt>
                <c:pt idx="669">
                  <c:v>7.3999999999999996E-2</c:v>
                </c:pt>
                <c:pt idx="670">
                  <c:v>6.5000000000000002E-2</c:v>
                </c:pt>
                <c:pt idx="671">
                  <c:v>7.0999999999999994E-2</c:v>
                </c:pt>
                <c:pt idx="672">
                  <c:v>7.4999999999999997E-2</c:v>
                </c:pt>
                <c:pt idx="673">
                  <c:v>7.0000000000000007E-2</c:v>
                </c:pt>
                <c:pt idx="674">
                  <c:v>7.0000000000000007E-2</c:v>
                </c:pt>
                <c:pt idx="675">
                  <c:v>6.4000000000000001E-2</c:v>
                </c:pt>
                <c:pt idx="676">
                  <c:v>0.06</c:v>
                </c:pt>
                <c:pt idx="677">
                  <c:v>6.7000000000000004E-2</c:v>
                </c:pt>
                <c:pt idx="678">
                  <c:v>6.5000000000000002E-2</c:v>
                </c:pt>
                <c:pt idx="679">
                  <c:v>5.2999999999999999E-2</c:v>
                </c:pt>
                <c:pt idx="680">
                  <c:v>5.5E-2</c:v>
                </c:pt>
                <c:pt idx="681">
                  <c:v>5.5E-2</c:v>
                </c:pt>
                <c:pt idx="682">
                  <c:v>0.05</c:v>
                </c:pt>
                <c:pt idx="683">
                  <c:v>4.2000000000000003E-2</c:v>
                </c:pt>
                <c:pt idx="684">
                  <c:v>3.4000000000000002E-2</c:v>
                </c:pt>
                <c:pt idx="685">
                  <c:v>3.9E-2</c:v>
                </c:pt>
                <c:pt idx="686">
                  <c:v>2.8000000000000001E-2</c:v>
                </c:pt>
                <c:pt idx="687">
                  <c:v>2.5999999999999999E-2</c:v>
                </c:pt>
                <c:pt idx="688">
                  <c:v>3.5000000000000003E-2</c:v>
                </c:pt>
                <c:pt idx="689">
                  <c:v>0.03</c:v>
                </c:pt>
                <c:pt idx="690">
                  <c:v>1.9E-2</c:v>
                </c:pt>
                <c:pt idx="691">
                  <c:v>1.0999999999999999E-2</c:v>
                </c:pt>
                <c:pt idx="692">
                  <c:v>6.0000000000000001E-3</c:v>
                </c:pt>
                <c:pt idx="693">
                  <c:v>0</c:v>
                </c:pt>
                <c:pt idx="694">
                  <c:v>3.0000000000000001E-3</c:v>
                </c:pt>
                <c:pt idx="695">
                  <c:v>4.0000000000000001E-3</c:v>
                </c:pt>
                <c:pt idx="696">
                  <c:v>-8.9999999999999993E-3</c:v>
                </c:pt>
                <c:pt idx="697">
                  <c:v>-1.4E-2</c:v>
                </c:pt>
                <c:pt idx="698">
                  <c:v>1E-3</c:v>
                </c:pt>
                <c:pt idx="699">
                  <c:v>7.0000000000000001E-3</c:v>
                </c:pt>
                <c:pt idx="700">
                  <c:v>3.0000000000000001E-3</c:v>
                </c:pt>
                <c:pt idx="701">
                  <c:v>-5.0000000000000001E-3</c:v>
                </c:pt>
                <c:pt idx="702">
                  <c:v>-5.0000000000000001E-3</c:v>
                </c:pt>
                <c:pt idx="703">
                  <c:v>1.4999999999999999E-2</c:v>
                </c:pt>
                <c:pt idx="704">
                  <c:v>1.9E-2</c:v>
                </c:pt>
                <c:pt idx="705">
                  <c:v>3.5000000000000003E-2</c:v>
                </c:pt>
                <c:pt idx="706">
                  <c:v>0.02</c:v>
                </c:pt>
                <c:pt idx="707">
                  <c:v>0.02</c:v>
                </c:pt>
                <c:pt idx="708">
                  <c:v>2.4E-2</c:v>
                </c:pt>
                <c:pt idx="709">
                  <c:v>2.1000000000000001E-2</c:v>
                </c:pt>
                <c:pt idx="710">
                  <c:v>2.5000000000000001E-2</c:v>
                </c:pt>
                <c:pt idx="711">
                  <c:v>1.9E-2</c:v>
                </c:pt>
                <c:pt idx="712">
                  <c:v>2.1000000000000001E-2</c:v>
                </c:pt>
                <c:pt idx="713">
                  <c:v>2.5999999999999999E-2</c:v>
                </c:pt>
                <c:pt idx="714">
                  <c:v>4.3999999999999997E-2</c:v>
                </c:pt>
                <c:pt idx="715">
                  <c:v>6.6000000000000003E-2</c:v>
                </c:pt>
                <c:pt idx="716">
                  <c:v>0.06</c:v>
                </c:pt>
                <c:pt idx="717">
                  <c:v>7.0000000000000007E-2</c:v>
                </c:pt>
                <c:pt idx="718">
                  <c:v>6.9000000000000006E-2</c:v>
                </c:pt>
                <c:pt idx="719">
                  <c:v>0.05</c:v>
                </c:pt>
                <c:pt idx="720">
                  <c:v>4.1000000000000002E-2</c:v>
                </c:pt>
                <c:pt idx="721">
                  <c:v>5.0999999999999997E-2</c:v>
                </c:pt>
                <c:pt idx="722">
                  <c:v>5.0999999999999997E-2</c:v>
                </c:pt>
                <c:pt idx="723">
                  <c:v>0.05</c:v>
                </c:pt>
                <c:pt idx="724">
                  <c:v>6.0999999999999999E-2</c:v>
                </c:pt>
                <c:pt idx="725">
                  <c:v>6.2E-2</c:v>
                </c:pt>
                <c:pt idx="726">
                  <c:v>5.8999999999999997E-2</c:v>
                </c:pt>
                <c:pt idx="727">
                  <c:v>5.8999999999999997E-2</c:v>
                </c:pt>
                <c:pt idx="728">
                  <c:v>6.5000000000000002E-2</c:v>
                </c:pt>
                <c:pt idx="729">
                  <c:v>6.6000000000000003E-2</c:v>
                </c:pt>
                <c:pt idx="730">
                  <c:v>6.2E-2</c:v>
                </c:pt>
                <c:pt idx="731">
                  <c:v>7.0000000000000007E-2</c:v>
                </c:pt>
                <c:pt idx="732">
                  <c:v>6.4000000000000001E-2</c:v>
                </c:pt>
                <c:pt idx="733">
                  <c:v>6.4000000000000001E-2</c:v>
                </c:pt>
                <c:pt idx="734">
                  <c:v>6.5000000000000002E-2</c:v>
                </c:pt>
                <c:pt idx="735">
                  <c:v>6.5000000000000002E-2</c:v>
                </c:pt>
                <c:pt idx="736">
                  <c:v>6.8000000000000005E-2</c:v>
                </c:pt>
                <c:pt idx="737">
                  <c:v>6.5000000000000002E-2</c:v>
                </c:pt>
                <c:pt idx="738">
                  <c:v>6.4000000000000001E-2</c:v>
                </c:pt>
                <c:pt idx="739">
                  <c:v>5.6000000000000001E-2</c:v>
                </c:pt>
                <c:pt idx="740">
                  <c:v>0.05</c:v>
                </c:pt>
                <c:pt idx="741">
                  <c:v>0.05</c:v>
                </c:pt>
                <c:pt idx="742">
                  <c:v>2.1000000000000001E-2</c:v>
                </c:pt>
                <c:pt idx="743">
                  <c:v>2.4E-2</c:v>
                </c:pt>
                <c:pt idx="744">
                  <c:v>1.9E-2</c:v>
                </c:pt>
                <c:pt idx="745">
                  <c:v>2.5000000000000001E-2</c:v>
                </c:pt>
                <c:pt idx="746">
                  <c:v>3.7999999999999999E-2</c:v>
                </c:pt>
                <c:pt idx="747">
                  <c:v>4.4999999999999998E-2</c:v>
                </c:pt>
                <c:pt idx="748">
                  <c:v>4.4999999999999998E-2</c:v>
                </c:pt>
                <c:pt idx="749">
                  <c:v>4.1000000000000002E-2</c:v>
                </c:pt>
                <c:pt idx="750">
                  <c:v>4.7E-2</c:v>
                </c:pt>
                <c:pt idx="751">
                  <c:v>2.9000000000000001E-2</c:v>
                </c:pt>
                <c:pt idx="752">
                  <c:v>3.3000000000000002E-2</c:v>
                </c:pt>
                <c:pt idx="753">
                  <c:v>2.8000000000000001E-2</c:v>
                </c:pt>
                <c:pt idx="754">
                  <c:v>1.7000000000000001E-2</c:v>
                </c:pt>
                <c:pt idx="755">
                  <c:v>1.7000000000000001E-2</c:v>
                </c:pt>
                <c:pt idx="756">
                  <c:v>2.4E-2</c:v>
                </c:pt>
                <c:pt idx="757">
                  <c:v>3.7999999999999999E-2</c:v>
                </c:pt>
                <c:pt idx="758">
                  <c:v>3.5000000000000003E-2</c:v>
                </c:pt>
                <c:pt idx="759">
                  <c:v>2.5000000000000001E-2</c:v>
                </c:pt>
                <c:pt idx="760">
                  <c:v>3.4000000000000002E-2</c:v>
                </c:pt>
                <c:pt idx="761">
                  <c:v>0.03</c:v>
                </c:pt>
                <c:pt idx="762">
                  <c:v>3.5999999999999997E-2</c:v>
                </c:pt>
                <c:pt idx="763">
                  <c:v>4.1000000000000002E-2</c:v>
                </c:pt>
                <c:pt idx="764">
                  <c:v>0.05</c:v>
                </c:pt>
                <c:pt idx="765">
                  <c:v>0.05</c:v>
                </c:pt>
                <c:pt idx="766">
                  <c:v>4.4999999999999998E-2</c:v>
                </c:pt>
                <c:pt idx="767">
                  <c:v>4.4999999999999998E-2</c:v>
                </c:pt>
                <c:pt idx="768">
                  <c:v>4.2000000000000003E-2</c:v>
                </c:pt>
                <c:pt idx="769">
                  <c:v>4.4999999999999998E-2</c:v>
                </c:pt>
                <c:pt idx="770">
                  <c:v>4.4999999999999998E-2</c:v>
                </c:pt>
                <c:pt idx="771">
                  <c:v>0.04</c:v>
                </c:pt>
                <c:pt idx="772">
                  <c:v>3.6999999999999998E-2</c:v>
                </c:pt>
                <c:pt idx="773">
                  <c:v>3.6999999999999998E-2</c:v>
                </c:pt>
                <c:pt idx="774">
                  <c:v>5.3999999999999999E-2</c:v>
                </c:pt>
                <c:pt idx="775">
                  <c:v>5.6000000000000001E-2</c:v>
                </c:pt>
                <c:pt idx="776">
                  <c:v>4.2999999999999997E-2</c:v>
                </c:pt>
                <c:pt idx="777">
                  <c:v>3.5000000000000003E-2</c:v>
                </c:pt>
                <c:pt idx="778">
                  <c:v>4.3999999999999997E-2</c:v>
                </c:pt>
                <c:pt idx="779">
                  <c:v>5.0999999999999997E-2</c:v>
                </c:pt>
                <c:pt idx="780">
                  <c:v>0.05</c:v>
                </c:pt>
                <c:pt idx="781">
                  <c:v>4.2999999999999997E-2</c:v>
                </c:pt>
                <c:pt idx="782">
                  <c:v>4.2999999999999997E-2</c:v>
                </c:pt>
                <c:pt idx="783">
                  <c:v>4.2999999999999997E-2</c:v>
                </c:pt>
                <c:pt idx="784">
                  <c:v>4.2999999999999997E-2</c:v>
                </c:pt>
                <c:pt idx="785">
                  <c:v>5.1999999999999998E-2</c:v>
                </c:pt>
                <c:pt idx="786">
                  <c:v>5.5E-2</c:v>
                </c:pt>
                <c:pt idx="787">
                  <c:v>5.5E-2</c:v>
                </c:pt>
                <c:pt idx="788">
                  <c:v>6.6000000000000003E-2</c:v>
                </c:pt>
                <c:pt idx="789">
                  <c:v>0.08</c:v>
                </c:pt>
                <c:pt idx="790">
                  <c:v>6.4000000000000001E-2</c:v>
                </c:pt>
                <c:pt idx="791">
                  <c:v>7.2999999999999995E-2</c:v>
                </c:pt>
                <c:pt idx="792">
                  <c:v>7.1999999999999995E-2</c:v>
                </c:pt>
                <c:pt idx="793">
                  <c:v>7.5999999999999998E-2</c:v>
                </c:pt>
                <c:pt idx="794">
                  <c:v>8.2000000000000003E-2</c:v>
                </c:pt>
                <c:pt idx="795">
                  <c:v>7.8E-2</c:v>
                </c:pt>
                <c:pt idx="796">
                  <c:v>7.9000000000000001E-2</c:v>
                </c:pt>
                <c:pt idx="797">
                  <c:v>7.3999999999999996E-2</c:v>
                </c:pt>
                <c:pt idx="798">
                  <c:v>6.8000000000000005E-2</c:v>
                </c:pt>
                <c:pt idx="799">
                  <c:v>7.6999999999999999E-2</c:v>
                </c:pt>
                <c:pt idx="800">
                  <c:v>0.08</c:v>
                </c:pt>
                <c:pt idx="801">
                  <c:v>7.1999999999999995E-2</c:v>
                </c:pt>
                <c:pt idx="802">
                  <c:v>8.1000000000000003E-2</c:v>
                </c:pt>
                <c:pt idx="803">
                  <c:v>8.8999999999999996E-2</c:v>
                </c:pt>
                <c:pt idx="804">
                  <c:v>0.08</c:v>
                </c:pt>
                <c:pt idx="805">
                  <c:v>9.4E-2</c:v>
                </c:pt>
                <c:pt idx="806">
                  <c:v>0.08</c:v>
                </c:pt>
                <c:pt idx="807">
                  <c:v>7.9000000000000001E-2</c:v>
                </c:pt>
                <c:pt idx="808">
                  <c:v>7.1999999999999995E-2</c:v>
                </c:pt>
                <c:pt idx="809">
                  <c:v>7.0000000000000007E-2</c:v>
                </c:pt>
                <c:pt idx="810">
                  <c:v>7.5999999999999998E-2</c:v>
                </c:pt>
                <c:pt idx="811">
                  <c:v>6.0999999999999999E-2</c:v>
                </c:pt>
                <c:pt idx="812">
                  <c:v>6.0999999999999999E-2</c:v>
                </c:pt>
                <c:pt idx="813">
                  <c:v>6.6000000000000003E-2</c:v>
                </c:pt>
                <c:pt idx="814">
                  <c:v>0.06</c:v>
                </c:pt>
                <c:pt idx="815">
                  <c:v>6.2E-2</c:v>
                </c:pt>
                <c:pt idx="816">
                  <c:v>5.3999999999999999E-2</c:v>
                </c:pt>
                <c:pt idx="817">
                  <c:v>5.7000000000000002E-2</c:v>
                </c:pt>
                <c:pt idx="818">
                  <c:v>6.0999999999999999E-2</c:v>
                </c:pt>
                <c:pt idx="819">
                  <c:v>5.0999999999999997E-2</c:v>
                </c:pt>
                <c:pt idx="820">
                  <c:v>5.0999999999999997E-2</c:v>
                </c:pt>
                <c:pt idx="821">
                  <c:v>4.8000000000000001E-2</c:v>
                </c:pt>
                <c:pt idx="822">
                  <c:v>4.2000000000000003E-2</c:v>
                </c:pt>
                <c:pt idx="823">
                  <c:v>0.04</c:v>
                </c:pt>
                <c:pt idx="824">
                  <c:v>4.8000000000000001E-2</c:v>
                </c:pt>
                <c:pt idx="825">
                  <c:v>3.7999999999999999E-2</c:v>
                </c:pt>
                <c:pt idx="826">
                  <c:v>6.3E-2</c:v>
                </c:pt>
                <c:pt idx="827">
                  <c:v>3.5999999999999997E-2</c:v>
                </c:pt>
                <c:pt idx="828">
                  <c:v>0.05</c:v>
                </c:pt>
                <c:pt idx="829">
                  <c:v>4.4999999999999998E-2</c:v>
                </c:pt>
                <c:pt idx="830">
                  <c:v>4.8000000000000001E-2</c:v>
                </c:pt>
                <c:pt idx="831">
                  <c:v>4.8000000000000001E-2</c:v>
                </c:pt>
                <c:pt idx="832">
                  <c:v>4.8000000000000001E-2</c:v>
                </c:pt>
                <c:pt idx="833">
                  <c:v>4.8000000000000001E-2</c:v>
                </c:pt>
                <c:pt idx="834">
                  <c:v>4.4999999999999998E-2</c:v>
                </c:pt>
                <c:pt idx="835">
                  <c:v>4.1000000000000002E-2</c:v>
                </c:pt>
                <c:pt idx="836">
                  <c:v>3.3000000000000002E-2</c:v>
                </c:pt>
                <c:pt idx="837">
                  <c:v>3.7999999999999999E-2</c:v>
                </c:pt>
                <c:pt idx="838">
                  <c:v>3.7999999999999999E-2</c:v>
                </c:pt>
                <c:pt idx="839">
                  <c:v>3.7999999999999999E-2</c:v>
                </c:pt>
                <c:pt idx="840">
                  <c:v>3.3000000000000002E-2</c:v>
                </c:pt>
                <c:pt idx="841">
                  <c:v>1.7999999999999999E-2</c:v>
                </c:pt>
                <c:pt idx="842">
                  <c:v>1.9E-2</c:v>
                </c:pt>
                <c:pt idx="843">
                  <c:v>3.3000000000000002E-2</c:v>
                </c:pt>
                <c:pt idx="844">
                  <c:v>3.1E-2</c:v>
                </c:pt>
                <c:pt idx="845">
                  <c:v>3.5000000000000003E-2</c:v>
                </c:pt>
                <c:pt idx="846">
                  <c:v>4.3999999999999997E-2</c:v>
                </c:pt>
                <c:pt idx="847">
                  <c:v>0.04</c:v>
                </c:pt>
                <c:pt idx="848">
                  <c:v>2.3E-2</c:v>
                </c:pt>
                <c:pt idx="849">
                  <c:v>2.5999999999999999E-2</c:v>
                </c:pt>
                <c:pt idx="850">
                  <c:v>0.04</c:v>
                </c:pt>
                <c:pt idx="851">
                  <c:v>4.1000000000000002E-2</c:v>
                </c:pt>
                <c:pt idx="852">
                  <c:v>3.2000000000000001E-2</c:v>
                </c:pt>
                <c:pt idx="853">
                  <c:v>0.03</c:v>
                </c:pt>
                <c:pt idx="854">
                  <c:v>2.7E-2</c:v>
                </c:pt>
                <c:pt idx="855">
                  <c:v>3.2000000000000001E-2</c:v>
                </c:pt>
                <c:pt idx="856">
                  <c:v>3.3000000000000002E-2</c:v>
                </c:pt>
                <c:pt idx="857">
                  <c:v>0.04</c:v>
                </c:pt>
                <c:pt idx="858">
                  <c:v>3.6999999999999998E-2</c:v>
                </c:pt>
                <c:pt idx="859">
                  <c:v>3.3000000000000002E-2</c:v>
                </c:pt>
                <c:pt idx="860">
                  <c:v>3.7999999999999999E-2</c:v>
                </c:pt>
                <c:pt idx="861">
                  <c:v>5.5E-2</c:v>
                </c:pt>
                <c:pt idx="862">
                  <c:v>5.8999999999999997E-2</c:v>
                </c:pt>
                <c:pt idx="863">
                  <c:v>0.05</c:v>
                </c:pt>
                <c:pt idx="864">
                  <c:v>6.0999999999999999E-2</c:v>
                </c:pt>
                <c:pt idx="865">
                  <c:v>5.3999999999999999E-2</c:v>
                </c:pt>
                <c:pt idx="866">
                  <c:v>0.05</c:v>
                </c:pt>
                <c:pt idx="867">
                  <c:v>0.05</c:v>
                </c:pt>
                <c:pt idx="868">
                  <c:v>3.5999999999999997E-2</c:v>
                </c:pt>
                <c:pt idx="869">
                  <c:v>0.04</c:v>
                </c:pt>
                <c:pt idx="870">
                  <c:v>0.04</c:v>
                </c:pt>
                <c:pt idx="871">
                  <c:v>0.04</c:v>
                </c:pt>
                <c:pt idx="872">
                  <c:v>0.04</c:v>
                </c:pt>
                <c:pt idx="873">
                  <c:v>4.5999999999999999E-2</c:v>
                </c:pt>
                <c:pt idx="874">
                  <c:v>4.8000000000000001E-2</c:v>
                </c:pt>
                <c:pt idx="875">
                  <c:v>4.7E-2</c:v>
                </c:pt>
                <c:pt idx="876">
                  <c:v>0.04</c:v>
                </c:pt>
                <c:pt idx="877">
                  <c:v>4.4999999999999998E-2</c:v>
                </c:pt>
                <c:pt idx="878">
                  <c:v>5.1999999999999998E-2</c:v>
                </c:pt>
                <c:pt idx="879">
                  <c:v>5.0999999999999997E-2</c:v>
                </c:pt>
                <c:pt idx="880">
                  <c:v>5.7000000000000002E-2</c:v>
                </c:pt>
                <c:pt idx="881">
                  <c:v>5.6000000000000001E-2</c:v>
                </c:pt>
                <c:pt idx="882">
                  <c:v>5.0999999999999997E-2</c:v>
                </c:pt>
                <c:pt idx="883">
                  <c:v>4.8000000000000001E-2</c:v>
                </c:pt>
                <c:pt idx="884">
                  <c:v>4.1000000000000002E-2</c:v>
                </c:pt>
                <c:pt idx="885">
                  <c:v>4.3999999999999997E-2</c:v>
                </c:pt>
                <c:pt idx="886">
                  <c:v>3.5000000000000003E-2</c:v>
                </c:pt>
                <c:pt idx="887">
                  <c:v>3.7999999999999999E-2</c:v>
                </c:pt>
                <c:pt idx="888">
                  <c:v>2.8000000000000001E-2</c:v>
                </c:pt>
                <c:pt idx="889">
                  <c:v>2.9000000000000001E-2</c:v>
                </c:pt>
                <c:pt idx="890">
                  <c:v>3.2000000000000001E-2</c:v>
                </c:pt>
                <c:pt idx="891">
                  <c:v>4.2999999999999997E-2</c:v>
                </c:pt>
                <c:pt idx="892">
                  <c:v>4.5999999999999999E-2</c:v>
                </c:pt>
                <c:pt idx="893">
                  <c:v>4.7E-2</c:v>
                </c:pt>
                <c:pt idx="894">
                  <c:v>4.7E-2</c:v>
                </c:pt>
                <c:pt idx="895">
                  <c:v>4.7E-2</c:v>
                </c:pt>
                <c:pt idx="896">
                  <c:v>0.04</c:v>
                </c:pt>
                <c:pt idx="897">
                  <c:v>4.2000000000000003E-2</c:v>
                </c:pt>
                <c:pt idx="898">
                  <c:v>4.9000000000000002E-2</c:v>
                </c:pt>
                <c:pt idx="899">
                  <c:v>4.5999999999999999E-2</c:v>
                </c:pt>
                <c:pt idx="900">
                  <c:v>3.7999999999999999E-2</c:v>
                </c:pt>
                <c:pt idx="901">
                  <c:v>0.03</c:v>
                </c:pt>
                <c:pt idx="902">
                  <c:v>3.3000000000000002E-2</c:v>
                </c:pt>
                <c:pt idx="903">
                  <c:v>2.9000000000000001E-2</c:v>
                </c:pt>
                <c:pt idx="904">
                  <c:v>3.3000000000000002E-2</c:v>
                </c:pt>
                <c:pt idx="905">
                  <c:v>3.2000000000000001E-2</c:v>
                </c:pt>
                <c:pt idx="906">
                  <c:v>2.9000000000000001E-2</c:v>
                </c:pt>
                <c:pt idx="907">
                  <c:v>2.7E-2</c:v>
                </c:pt>
                <c:pt idx="908">
                  <c:v>3.1E-2</c:v>
                </c:pt>
                <c:pt idx="909">
                  <c:v>3.1E-2</c:v>
                </c:pt>
                <c:pt idx="910">
                  <c:v>0.03</c:v>
                </c:pt>
                <c:pt idx="911">
                  <c:v>2.9000000000000001E-2</c:v>
                </c:pt>
                <c:pt idx="912">
                  <c:v>0.02</c:v>
                </c:pt>
                <c:pt idx="913">
                  <c:v>2.7E-2</c:v>
                </c:pt>
                <c:pt idx="914">
                  <c:v>2.9000000000000001E-2</c:v>
                </c:pt>
                <c:pt idx="915">
                  <c:v>3.2000000000000001E-2</c:v>
                </c:pt>
                <c:pt idx="916">
                  <c:v>2.5999999999999999E-2</c:v>
                </c:pt>
                <c:pt idx="917">
                  <c:v>3.3000000000000002E-2</c:v>
                </c:pt>
                <c:pt idx="918">
                  <c:v>3.7999999999999999E-2</c:v>
                </c:pt>
                <c:pt idx="919">
                  <c:v>3.5999999999999997E-2</c:v>
                </c:pt>
                <c:pt idx="920">
                  <c:v>3.5000000000000003E-2</c:v>
                </c:pt>
                <c:pt idx="921">
                  <c:v>3.5000000000000003E-2</c:v>
                </c:pt>
                <c:pt idx="922">
                  <c:v>3.5000000000000003E-2</c:v>
                </c:pt>
                <c:pt idx="923">
                  <c:v>3.5999999999999997E-2</c:v>
                </c:pt>
                <c:pt idx="924">
                  <c:v>0.04</c:v>
                </c:pt>
                <c:pt idx="925">
                  <c:v>3.5000000000000003E-2</c:v>
                </c:pt>
                <c:pt idx="926">
                  <c:v>0.03</c:v>
                </c:pt>
                <c:pt idx="927">
                  <c:v>0.08</c:v>
                </c:pt>
                <c:pt idx="928">
                  <c:v>7.9000000000000001E-2</c:v>
                </c:pt>
                <c:pt idx="929">
                  <c:v>6.9000000000000006E-2</c:v>
                </c:pt>
                <c:pt idx="930">
                  <c:v>8.7999999999999995E-2</c:v>
                </c:pt>
                <c:pt idx="931">
                  <c:v>9.9000000000000005E-2</c:v>
                </c:pt>
                <c:pt idx="932">
                  <c:v>9.7000000000000003E-2</c:v>
                </c:pt>
                <c:pt idx="933">
                  <c:v>5.7000000000000002E-2</c:v>
                </c:pt>
                <c:pt idx="934">
                  <c:v>0.123</c:v>
                </c:pt>
                <c:pt idx="935">
                  <c:v>0.12</c:v>
                </c:pt>
                <c:pt idx="936">
                  <c:v>0.10199999999999999</c:v>
                </c:pt>
                <c:pt idx="937">
                  <c:v>0.10199999999999999</c:v>
                </c:pt>
                <c:pt idx="938">
                  <c:v>0.109</c:v>
                </c:pt>
                <c:pt idx="939">
                  <c:v>0.106</c:v>
                </c:pt>
                <c:pt idx="940">
                  <c:v>0.11</c:v>
                </c:pt>
                <c:pt idx="941">
                  <c:v>9.6000000000000002E-2</c:v>
                </c:pt>
                <c:pt idx="942">
                  <c:v>9.5000000000000001E-2</c:v>
                </c:pt>
                <c:pt idx="943">
                  <c:v>0.106</c:v>
                </c:pt>
                <c:pt idx="944">
                  <c:v>9.4E-2</c:v>
                </c:pt>
                <c:pt idx="945">
                  <c:v>9.6000000000000002E-2</c:v>
                </c:pt>
                <c:pt idx="946">
                  <c:v>9.2999999999999999E-2</c:v>
                </c:pt>
                <c:pt idx="947">
                  <c:v>9.5000000000000001E-2</c:v>
                </c:pt>
                <c:pt idx="948">
                  <c:v>8.1000000000000003E-2</c:v>
                </c:pt>
                <c:pt idx="949">
                  <c:v>9.1999999999999998E-2</c:v>
                </c:pt>
                <c:pt idx="950">
                  <c:v>9.1999999999999998E-2</c:v>
                </c:pt>
                <c:pt idx="951">
                  <c:v>9.5000000000000001E-2</c:v>
                </c:pt>
                <c:pt idx="952">
                  <c:v>9.1999999999999998E-2</c:v>
                </c:pt>
                <c:pt idx="953">
                  <c:v>9.2999999999999999E-2</c:v>
                </c:pt>
                <c:pt idx="954">
                  <c:v>9.6000000000000002E-2</c:v>
                </c:pt>
                <c:pt idx="955">
                  <c:v>0.104</c:v>
                </c:pt>
                <c:pt idx="956">
                  <c:v>0.10100000000000001</c:v>
                </c:pt>
                <c:pt idx="957">
                  <c:v>0.113</c:v>
                </c:pt>
                <c:pt idx="958">
                  <c:v>0.11600000000000001</c:v>
                </c:pt>
                <c:pt idx="959">
                  <c:v>0.11</c:v>
                </c:pt>
                <c:pt idx="960">
                  <c:v>0.106</c:v>
                </c:pt>
                <c:pt idx="961">
                  <c:v>0.106</c:v>
                </c:pt>
                <c:pt idx="962">
                  <c:v>0.111</c:v>
                </c:pt>
                <c:pt idx="963">
                  <c:v>0.11</c:v>
                </c:pt>
                <c:pt idx="964">
                  <c:v>0.106</c:v>
                </c:pt>
                <c:pt idx="965">
                  <c:v>0.107</c:v>
                </c:pt>
                <c:pt idx="966">
                  <c:v>0.113</c:v>
                </c:pt>
                <c:pt idx="967">
                  <c:v>0.113</c:v>
                </c:pt>
                <c:pt idx="968">
                  <c:v>0.112</c:v>
                </c:pt>
                <c:pt idx="969">
                  <c:v>0.11600000000000001</c:v>
                </c:pt>
                <c:pt idx="970">
                  <c:v>0.11600000000000001</c:v>
                </c:pt>
                <c:pt idx="971">
                  <c:v>0.126</c:v>
                </c:pt>
                <c:pt idx="972">
                  <c:v>0.126</c:v>
                </c:pt>
                <c:pt idx="973">
                  <c:v>0.128</c:v>
                </c:pt>
                <c:pt idx="974">
                  <c:v>0.12</c:v>
                </c:pt>
                <c:pt idx="975">
                  <c:v>0.113</c:v>
                </c:pt>
                <c:pt idx="976">
                  <c:v>0.124</c:v>
                </c:pt>
                <c:pt idx="977">
                  <c:v>0.13</c:v>
                </c:pt>
                <c:pt idx="978">
                  <c:v>0.125</c:v>
                </c:pt>
                <c:pt idx="979">
                  <c:v>0.13500000000000001</c:v>
                </c:pt>
                <c:pt idx="980">
                  <c:v>0.154</c:v>
                </c:pt>
                <c:pt idx="981">
                  <c:v>0.15</c:v>
                </c:pt>
                <c:pt idx="982">
                  <c:v>0.15</c:v>
                </c:pt>
                <c:pt idx="983">
                  <c:v>0.156</c:v>
                </c:pt>
                <c:pt idx="984">
                  <c:v>0.14899999999999999</c:v>
                </c:pt>
                <c:pt idx="985">
                  <c:v>0.14099999999999999</c:v>
                </c:pt>
                <c:pt idx="986">
                  <c:v>0.14499999999999999</c:v>
                </c:pt>
                <c:pt idx="987">
                  <c:v>0.13800000000000001</c:v>
                </c:pt>
                <c:pt idx="988">
                  <c:v>0.14399999999999999</c:v>
                </c:pt>
                <c:pt idx="989">
                  <c:v>0.14199999999999999</c:v>
                </c:pt>
                <c:pt idx="990">
                  <c:v>0.14699999999999999</c:v>
                </c:pt>
                <c:pt idx="991">
                  <c:v>0.14399999999999999</c:v>
                </c:pt>
                <c:pt idx="992">
                  <c:v>0.15</c:v>
                </c:pt>
                <c:pt idx="993">
                  <c:v>0.14599999999999999</c:v>
                </c:pt>
                <c:pt idx="994">
                  <c:v>0.128</c:v>
                </c:pt>
                <c:pt idx="995">
                  <c:v>0.111</c:v>
                </c:pt>
                <c:pt idx="996">
                  <c:v>0.106</c:v>
                </c:pt>
                <c:pt idx="997">
                  <c:v>0.10299999999999999</c:v>
                </c:pt>
                <c:pt idx="998">
                  <c:v>0.11600000000000001</c:v>
                </c:pt>
                <c:pt idx="999">
                  <c:v>0.122</c:v>
                </c:pt>
                <c:pt idx="1000">
                  <c:v>0.11600000000000001</c:v>
                </c:pt>
                <c:pt idx="1001">
                  <c:v>0.122</c:v>
                </c:pt>
                <c:pt idx="1002">
                  <c:v>0.123</c:v>
                </c:pt>
                <c:pt idx="1003">
                  <c:v>0.125</c:v>
                </c:pt>
                <c:pt idx="1004">
                  <c:v>0.11799999999999999</c:v>
                </c:pt>
                <c:pt idx="1005">
                  <c:v>0.11799999999999999</c:v>
                </c:pt>
                <c:pt idx="1006">
                  <c:v>0.11600000000000001</c:v>
                </c:pt>
                <c:pt idx="1007">
                  <c:v>0.113</c:v>
                </c:pt>
                <c:pt idx="1008">
                  <c:v>0.109</c:v>
                </c:pt>
                <c:pt idx="1009">
                  <c:v>0.105</c:v>
                </c:pt>
                <c:pt idx="1010">
                  <c:v>0.104</c:v>
                </c:pt>
                <c:pt idx="1011">
                  <c:v>9.8000000000000004E-2</c:v>
                </c:pt>
                <c:pt idx="1012">
                  <c:v>0.09</c:v>
                </c:pt>
                <c:pt idx="1013">
                  <c:v>9.8000000000000004E-2</c:v>
                </c:pt>
                <c:pt idx="1014">
                  <c:v>8.8999999999999996E-2</c:v>
                </c:pt>
                <c:pt idx="1015">
                  <c:v>9.2999999999999999E-2</c:v>
                </c:pt>
                <c:pt idx="1016">
                  <c:v>9.2999999999999999E-2</c:v>
                </c:pt>
                <c:pt idx="1017">
                  <c:v>8.3000000000000004E-2</c:v>
                </c:pt>
                <c:pt idx="1018">
                  <c:v>8.6999999999999994E-2</c:v>
                </c:pt>
                <c:pt idx="1019">
                  <c:v>9.5000000000000001E-2</c:v>
                </c:pt>
                <c:pt idx="1020">
                  <c:v>7.8E-2</c:v>
                </c:pt>
                <c:pt idx="1021">
                  <c:v>8.6999999999999994E-2</c:v>
                </c:pt>
                <c:pt idx="1022">
                  <c:v>7.9000000000000001E-2</c:v>
                </c:pt>
                <c:pt idx="1023">
                  <c:v>6.8000000000000005E-2</c:v>
                </c:pt>
                <c:pt idx="1024">
                  <c:v>6.0999999999999999E-2</c:v>
                </c:pt>
                <c:pt idx="1025">
                  <c:v>5.7000000000000002E-2</c:v>
                </c:pt>
                <c:pt idx="1026">
                  <c:v>5.2999999999999999E-2</c:v>
                </c:pt>
                <c:pt idx="1027">
                  <c:v>3.4000000000000002E-2</c:v>
                </c:pt>
                <c:pt idx="1028">
                  <c:v>4.3999999999999997E-2</c:v>
                </c:pt>
                <c:pt idx="1029">
                  <c:v>0.05</c:v>
                </c:pt>
                <c:pt idx="1030">
                  <c:v>5.1999999999999998E-2</c:v>
                </c:pt>
                <c:pt idx="1031">
                  <c:v>2.7E-2</c:v>
                </c:pt>
                <c:pt idx="1032">
                  <c:v>0.03</c:v>
                </c:pt>
                <c:pt idx="1033">
                  <c:v>0.02</c:v>
                </c:pt>
                <c:pt idx="1034">
                  <c:v>2.9000000000000001E-2</c:v>
                </c:pt>
                <c:pt idx="1035">
                  <c:v>2.1999999999999999E-2</c:v>
                </c:pt>
                <c:pt idx="1036">
                  <c:v>4.1000000000000002E-2</c:v>
                </c:pt>
                <c:pt idx="1037">
                  <c:v>4.1000000000000002E-2</c:v>
                </c:pt>
                <c:pt idx="1038">
                  <c:v>1.2999999999999999E-2</c:v>
                </c:pt>
                <c:pt idx="1039">
                  <c:v>1.7000000000000001E-2</c:v>
                </c:pt>
                <c:pt idx="1040">
                  <c:v>1.7000000000000001E-2</c:v>
                </c:pt>
                <c:pt idx="1041">
                  <c:v>-5.0000000000000001E-3</c:v>
                </c:pt>
                <c:pt idx="1042">
                  <c:v>-5.0000000000000001E-3</c:v>
                </c:pt>
                <c:pt idx="1043">
                  <c:v>-5.0000000000000001E-3</c:v>
                </c:pt>
                <c:pt idx="1044">
                  <c:v>-5.0000000000000001E-3</c:v>
                </c:pt>
                <c:pt idx="1045">
                  <c:v>-5.0000000000000001E-3</c:v>
                </c:pt>
                <c:pt idx="1046">
                  <c:v>-4.4999999999999998E-2</c:v>
                </c:pt>
                <c:pt idx="1047">
                  <c:v>-1.7999999999999999E-2</c:v>
                </c:pt>
                <c:pt idx="1048">
                  <c:v>4.0000000000000001E-3</c:v>
                </c:pt>
                <c:pt idx="1049">
                  <c:v>2.5000000000000001E-2</c:v>
                </c:pt>
                <c:pt idx="1050">
                  <c:v>1.7000000000000001E-2</c:v>
                </c:pt>
                <c:pt idx="1051">
                  <c:v>1.0999999999999999E-2</c:v>
                </c:pt>
                <c:pt idx="1052">
                  <c:v>1.0999999999999999E-2</c:v>
                </c:pt>
                <c:pt idx="1053">
                  <c:v>6.0000000000000001E-3</c:v>
                </c:pt>
                <c:pt idx="1054">
                  <c:v>4.0000000000000001E-3</c:v>
                </c:pt>
                <c:pt idx="1055">
                  <c:v>1E-3</c:v>
                </c:pt>
                <c:pt idx="1056">
                  <c:v>8.9999999999999993E-3</c:v>
                </c:pt>
                <c:pt idx="1057">
                  <c:v>1E-3</c:v>
                </c:pt>
                <c:pt idx="1058">
                  <c:v>-5.0000000000000001E-3</c:v>
                </c:pt>
                <c:pt idx="1059">
                  <c:v>-1E-3</c:v>
                </c:pt>
                <c:pt idx="1060">
                  <c:v>3.0000000000000001E-3</c:v>
                </c:pt>
                <c:pt idx="1061">
                  <c:v>-7.0000000000000001E-3</c:v>
                </c:pt>
                <c:pt idx="1062">
                  <c:v>-5.0000000000000001E-3</c:v>
                </c:pt>
                <c:pt idx="1063">
                  <c:v>1E-3</c:v>
                </c:pt>
                <c:pt idx="1064">
                  <c:v>-2E-3</c:v>
                </c:pt>
                <c:pt idx="1065">
                  <c:v>-2E-3</c:v>
                </c:pt>
                <c:pt idx="1066">
                  <c:v>-2.1999999999999999E-2</c:v>
                </c:pt>
                <c:pt idx="1067">
                  <c:v>-1.7000000000000001E-2</c:v>
                </c:pt>
                <c:pt idx="1068">
                  <c:v>-1.4999999999999999E-2</c:v>
                </c:pt>
                <c:pt idx="1069">
                  <c:v>-2.1000000000000001E-2</c:v>
                </c:pt>
                <c:pt idx="1070">
                  <c:v>-1.4999999999999999E-2</c:v>
                </c:pt>
                <c:pt idx="1071">
                  <c:v>-3.4000000000000002E-2</c:v>
                </c:pt>
                <c:pt idx="1072">
                  <c:v>-3.4000000000000002E-2</c:v>
                </c:pt>
                <c:pt idx="1073">
                  <c:v>-1.9E-2</c:v>
                </c:pt>
                <c:pt idx="1074">
                  <c:v>-1.2E-2</c:v>
                </c:pt>
                <c:pt idx="1075">
                  <c:v>-0.02</c:v>
                </c:pt>
                <c:pt idx="1076">
                  <c:v>-2.7E-2</c:v>
                </c:pt>
                <c:pt idx="1077">
                  <c:v>-2.7E-2</c:v>
                </c:pt>
                <c:pt idx="1078">
                  <c:v>-3.5000000000000003E-2</c:v>
                </c:pt>
                <c:pt idx="1079">
                  <c:v>-0.04</c:v>
                </c:pt>
                <c:pt idx="1080">
                  <c:v>-4.4999999999999998E-2</c:v>
                </c:pt>
                <c:pt idx="1081">
                  <c:v>-4.3999999999999997E-2</c:v>
                </c:pt>
                <c:pt idx="1082">
                  <c:v>-4.1000000000000002E-2</c:v>
                </c:pt>
                <c:pt idx="1083">
                  <c:v>-3.2000000000000001E-2</c:v>
                </c:pt>
                <c:pt idx="1084">
                  <c:v>-3.1E-2</c:v>
                </c:pt>
                <c:pt idx="1085">
                  <c:v>-2.8000000000000001E-2</c:v>
                </c:pt>
                <c:pt idx="1086">
                  <c:v>-1.2999999999999999E-2</c:v>
                </c:pt>
                <c:pt idx="1087">
                  <c:v>-3.0000000000000001E-3</c:v>
                </c:pt>
                <c:pt idx="1088">
                  <c:v>4.0000000000000001E-3</c:v>
                </c:pt>
                <c:pt idx="1089">
                  <c:v>-0.01</c:v>
                </c:pt>
                <c:pt idx="1090">
                  <c:v>-1.2E-2</c:v>
                </c:pt>
                <c:pt idx="1091">
                  <c:v>-3.9E-2</c:v>
                </c:pt>
                <c:pt idx="1092">
                  <c:v>-0.04</c:v>
                </c:pt>
                <c:pt idx="1093">
                  <c:v>-3.5000000000000003E-2</c:v>
                </c:pt>
                <c:pt idx="1094">
                  <c:v>-4.9000000000000002E-2</c:v>
                </c:pt>
                <c:pt idx="1095">
                  <c:v>-4.7E-2</c:v>
                </c:pt>
                <c:pt idx="1096">
                  <c:v>-4.1000000000000002E-2</c:v>
                </c:pt>
                <c:pt idx="1097">
                  <c:v>-4.2000000000000003E-2</c:v>
                </c:pt>
                <c:pt idx="1098">
                  <c:v>-4.7E-2</c:v>
                </c:pt>
                <c:pt idx="1099">
                  <c:v>-4.1000000000000002E-2</c:v>
                </c:pt>
                <c:pt idx="1100">
                  <c:v>-4.1000000000000002E-2</c:v>
                </c:pt>
                <c:pt idx="1101">
                  <c:v>-7.4999999999999997E-2</c:v>
                </c:pt>
                <c:pt idx="1102">
                  <c:v>-8.8999999999999996E-2</c:v>
                </c:pt>
                <c:pt idx="1103">
                  <c:v>-7.0000000000000007E-2</c:v>
                </c:pt>
                <c:pt idx="1104">
                  <c:v>-8.2000000000000003E-2</c:v>
                </c:pt>
                <c:pt idx="1105">
                  <c:v>-9.8000000000000004E-2</c:v>
                </c:pt>
                <c:pt idx="1106">
                  <c:v>-9.0999999999999998E-2</c:v>
                </c:pt>
                <c:pt idx="1107">
                  <c:v>-7.9000000000000001E-2</c:v>
                </c:pt>
                <c:pt idx="1108">
                  <c:v>-6.9000000000000006E-2</c:v>
                </c:pt>
                <c:pt idx="1109">
                  <c:v>-0.05</c:v>
                </c:pt>
                <c:pt idx="1110">
                  <c:v>-4.8000000000000001E-2</c:v>
                </c:pt>
                <c:pt idx="1111">
                  <c:v>-3.5000000000000003E-2</c:v>
                </c:pt>
                <c:pt idx="1112">
                  <c:v>-0.05</c:v>
                </c:pt>
                <c:pt idx="1113">
                  <c:v>-5.3999999999999999E-2</c:v>
                </c:pt>
                <c:pt idx="1114">
                  <c:v>-0.06</c:v>
                </c:pt>
                <c:pt idx="1115">
                  <c:v>-0.06</c:v>
                </c:pt>
                <c:pt idx="1116">
                  <c:v>-5.8000000000000003E-2</c:v>
                </c:pt>
                <c:pt idx="1117">
                  <c:v>-3.1E-2</c:v>
                </c:pt>
                <c:pt idx="1118">
                  <c:v>-2.8000000000000001E-2</c:v>
                </c:pt>
                <c:pt idx="1119">
                  <c:v>-1.2999999999999999E-2</c:v>
                </c:pt>
                <c:pt idx="1120">
                  <c:v>-3.3000000000000002E-2</c:v>
                </c:pt>
                <c:pt idx="1121">
                  <c:v>-3.5000000000000003E-2</c:v>
                </c:pt>
                <c:pt idx="1122">
                  <c:v>-3.3000000000000002E-2</c:v>
                </c:pt>
                <c:pt idx="1123">
                  <c:v>-3.5000000000000003E-2</c:v>
                </c:pt>
                <c:pt idx="1124">
                  <c:v>-4.3999999999999997E-2</c:v>
                </c:pt>
                <c:pt idx="1125">
                  <c:v>-3.6999999999999998E-2</c:v>
                </c:pt>
                <c:pt idx="1126">
                  <c:v>-4.8000000000000001E-2</c:v>
                </c:pt>
                <c:pt idx="1127">
                  <c:v>-4.8000000000000001E-2</c:v>
                </c:pt>
                <c:pt idx="1128">
                  <c:v>-4.8000000000000001E-2</c:v>
                </c:pt>
                <c:pt idx="1129">
                  <c:v>-4.8000000000000001E-2</c:v>
                </c:pt>
                <c:pt idx="1130">
                  <c:v>-4.8000000000000001E-2</c:v>
                </c:pt>
                <c:pt idx="1131">
                  <c:v>-4.8000000000000001E-2</c:v>
                </c:pt>
                <c:pt idx="1132">
                  <c:v>-4.8000000000000001E-2</c:v>
                </c:pt>
                <c:pt idx="1133">
                  <c:v>-5.7000000000000002E-2</c:v>
                </c:pt>
                <c:pt idx="1134">
                  <c:v>-5.5E-2</c:v>
                </c:pt>
                <c:pt idx="1135">
                  <c:v>-5.2999999999999999E-2</c:v>
                </c:pt>
                <c:pt idx="1136">
                  <c:v>-5.5E-2</c:v>
                </c:pt>
                <c:pt idx="1137">
                  <c:v>-7.0999999999999994E-2</c:v>
                </c:pt>
                <c:pt idx="1138">
                  <c:v>-7.0999999999999994E-2</c:v>
                </c:pt>
                <c:pt idx="1139">
                  <c:v>-9.9000000000000005E-2</c:v>
                </c:pt>
                <c:pt idx="1140">
                  <c:v>-9.6000000000000002E-2</c:v>
                </c:pt>
                <c:pt idx="1141">
                  <c:v>-0.105</c:v>
                </c:pt>
                <c:pt idx="1142">
                  <c:v>-8.8999999999999996E-2</c:v>
                </c:pt>
                <c:pt idx="1143">
                  <c:v>-6.4000000000000001E-2</c:v>
                </c:pt>
                <c:pt idx="1144">
                  <c:v>-8.6999999999999994E-2</c:v>
                </c:pt>
                <c:pt idx="1145">
                  <c:v>-0.121</c:v>
                </c:pt>
                <c:pt idx="1146">
                  <c:v>-0.11799999999999999</c:v>
                </c:pt>
                <c:pt idx="1147">
                  <c:v>-0.14499999999999999</c:v>
                </c:pt>
                <c:pt idx="1148">
                  <c:v>-0.16200000000000001</c:v>
                </c:pt>
                <c:pt idx="1149">
                  <c:v>-0.18</c:v>
                </c:pt>
                <c:pt idx="1150">
                  <c:v>-0.17599999999999999</c:v>
                </c:pt>
                <c:pt idx="1151">
                  <c:v>-0.20399999999999999</c:v>
                </c:pt>
                <c:pt idx="1152">
                  <c:v>-0.20200000000000001</c:v>
                </c:pt>
                <c:pt idx="1153">
                  <c:v>-0.20799999999999999</c:v>
                </c:pt>
                <c:pt idx="1154">
                  <c:v>-0.22700000000000001</c:v>
                </c:pt>
                <c:pt idx="1155">
                  <c:v>-0.24</c:v>
                </c:pt>
                <c:pt idx="1156">
                  <c:v>-0.25800000000000001</c:v>
                </c:pt>
                <c:pt idx="1157">
                  <c:v>-0.22</c:v>
                </c:pt>
                <c:pt idx="1158">
                  <c:v>-0.23300000000000001</c:v>
                </c:pt>
                <c:pt idx="1159">
                  <c:v>-0.23799999999999999</c:v>
                </c:pt>
                <c:pt idx="1160">
                  <c:v>-0.24199999999999999</c:v>
                </c:pt>
                <c:pt idx="1161">
                  <c:v>-0.25600000000000001</c:v>
                </c:pt>
                <c:pt idx="1162">
                  <c:v>-0.245</c:v>
                </c:pt>
                <c:pt idx="1163">
                  <c:v>-0.32100000000000001</c:v>
                </c:pt>
                <c:pt idx="1164">
                  <c:v>-0.28899999999999998</c:v>
                </c:pt>
                <c:pt idx="1165">
                  <c:v>-0.32</c:v>
                </c:pt>
                <c:pt idx="1166">
                  <c:v>-0.28599999999999998</c:v>
                </c:pt>
                <c:pt idx="1167">
                  <c:v>-0.308</c:v>
                </c:pt>
                <c:pt idx="1168">
                  <c:v>-0.33200000000000002</c:v>
                </c:pt>
                <c:pt idx="1169">
                  <c:v>-0.30399999999999999</c:v>
                </c:pt>
                <c:pt idx="1170">
                  <c:v>-0.32200000000000001</c:v>
                </c:pt>
                <c:pt idx="1171">
                  <c:v>-0.32900000000000001</c:v>
                </c:pt>
                <c:pt idx="1172">
                  <c:v>-0.35799999999999998</c:v>
                </c:pt>
                <c:pt idx="1173">
                  <c:v>-0.36899999999999999</c:v>
                </c:pt>
                <c:pt idx="1174">
                  <c:v>-0.38700000000000001</c:v>
                </c:pt>
                <c:pt idx="1175">
                  <c:v>-0.4</c:v>
                </c:pt>
                <c:pt idx="1176">
                  <c:v>-0.36499999999999999</c:v>
                </c:pt>
                <c:pt idx="1177">
                  <c:v>-0.36799999999999999</c:v>
                </c:pt>
                <c:pt idx="1178">
                  <c:v>-0.35599999999999998</c:v>
                </c:pt>
                <c:pt idx="1179">
                  <c:v>-0.309</c:v>
                </c:pt>
                <c:pt idx="1180">
                  <c:v>-0.22800000000000001</c:v>
                </c:pt>
                <c:pt idx="1181">
                  <c:v>-0.21199999999999999</c:v>
                </c:pt>
                <c:pt idx="1182">
                  <c:v>-0.254</c:v>
                </c:pt>
                <c:pt idx="1183">
                  <c:v>-0.246</c:v>
                </c:pt>
                <c:pt idx="1184">
                  <c:v>-0.29199999999999998</c:v>
                </c:pt>
                <c:pt idx="1185">
                  <c:v>-0.312</c:v>
                </c:pt>
                <c:pt idx="1186">
                  <c:v>-0.32500000000000001</c:v>
                </c:pt>
                <c:pt idx="1187">
                  <c:v>-0.34799999999999998</c:v>
                </c:pt>
                <c:pt idx="1188">
                  <c:v>-0.35599999999999998</c:v>
                </c:pt>
                <c:pt idx="1189">
                  <c:v>-0.38</c:v>
                </c:pt>
                <c:pt idx="1190">
                  <c:v>-0.36399999999999999</c:v>
                </c:pt>
                <c:pt idx="1191">
                  <c:v>-0.378</c:v>
                </c:pt>
                <c:pt idx="1192">
                  <c:v>-0.39300000000000002</c:v>
                </c:pt>
                <c:pt idx="1193">
                  <c:v>-0.40100000000000002</c:v>
                </c:pt>
                <c:pt idx="1194">
                  <c:v>-0.442</c:v>
                </c:pt>
                <c:pt idx="1195">
                  <c:v>-0.45100000000000001</c:v>
                </c:pt>
                <c:pt idx="1196">
                  <c:v>-0.497</c:v>
                </c:pt>
                <c:pt idx="1197">
                  <c:v>-0.51700000000000002</c:v>
                </c:pt>
                <c:pt idx="1198">
                  <c:v>-0.53800000000000003</c:v>
                </c:pt>
                <c:pt idx="1199">
                  <c:v>-0.58299999999999996</c:v>
                </c:pt>
                <c:pt idx="1200">
                  <c:v>-0.56200000000000006</c:v>
                </c:pt>
                <c:pt idx="1201">
                  <c:v>-0.57799999999999996</c:v>
                </c:pt>
                <c:pt idx="1202">
                  <c:v>-0.59299999999999997</c:v>
                </c:pt>
                <c:pt idx="1203">
                  <c:v>-0.61099999999999999</c:v>
                </c:pt>
                <c:pt idx="1204">
                  <c:v>-0.65200000000000002</c:v>
                </c:pt>
                <c:pt idx="1205">
                  <c:v>-0.71499999999999997</c:v>
                </c:pt>
                <c:pt idx="1206">
                  <c:v>-0.68700000000000006</c:v>
                </c:pt>
                <c:pt idx="1207">
                  <c:v>-0.65</c:v>
                </c:pt>
                <c:pt idx="1208">
                  <c:v>-0.69199999999999995</c:v>
                </c:pt>
                <c:pt idx="1209">
                  <c:v>-0.67200000000000004</c:v>
                </c:pt>
                <c:pt idx="1210">
                  <c:v>-0.64600000000000002</c:v>
                </c:pt>
                <c:pt idx="1211">
                  <c:v>-0.67700000000000005</c:v>
                </c:pt>
                <c:pt idx="1212">
                  <c:v>-0.66900000000000004</c:v>
                </c:pt>
                <c:pt idx="1213">
                  <c:v>-0.69499999999999995</c:v>
                </c:pt>
                <c:pt idx="1214">
                  <c:v>-0.71599999999999997</c:v>
                </c:pt>
                <c:pt idx="1215">
                  <c:v>-0.69399999999999995</c:v>
                </c:pt>
                <c:pt idx="1216">
                  <c:v>-0.70199999999999996</c:v>
                </c:pt>
                <c:pt idx="1217">
                  <c:v>-0.70399999999999996</c:v>
                </c:pt>
                <c:pt idx="1218">
                  <c:v>-0.70799999999999996</c:v>
                </c:pt>
                <c:pt idx="1219">
                  <c:v>-0.67700000000000005</c:v>
                </c:pt>
                <c:pt idx="1220">
                  <c:v>-0.59499999999999997</c:v>
                </c:pt>
                <c:pt idx="1221">
                  <c:v>-0.64</c:v>
                </c:pt>
                <c:pt idx="1222">
                  <c:v>-0.58699999999999997</c:v>
                </c:pt>
                <c:pt idx="1223">
                  <c:v>-0.55000000000000004</c:v>
                </c:pt>
                <c:pt idx="1224">
                  <c:v>-0.56499999999999995</c:v>
                </c:pt>
                <c:pt idx="1225">
                  <c:v>-0.51800000000000002</c:v>
                </c:pt>
                <c:pt idx="1226">
                  <c:v>-0.45</c:v>
                </c:pt>
                <c:pt idx="1227">
                  <c:v>-0.48199999999999998</c:v>
                </c:pt>
                <c:pt idx="1228">
                  <c:v>-0.47599999999999998</c:v>
                </c:pt>
                <c:pt idx="1229">
                  <c:v>-0.51200000000000001</c:v>
                </c:pt>
                <c:pt idx="1230">
                  <c:v>-0.50900000000000001</c:v>
                </c:pt>
                <c:pt idx="1231">
                  <c:v>-0.52300000000000002</c:v>
                </c:pt>
                <c:pt idx="1232">
                  <c:v>-0.58199999999999996</c:v>
                </c:pt>
                <c:pt idx="1233">
                  <c:v>-0.60199999999999998</c:v>
                </c:pt>
                <c:pt idx="1234">
                  <c:v>-0.57599999999999996</c:v>
                </c:pt>
                <c:pt idx="1235">
                  <c:v>-0.58399999999999996</c:v>
                </c:pt>
                <c:pt idx="1236">
                  <c:v>-0.57499999999999996</c:v>
                </c:pt>
                <c:pt idx="1237">
                  <c:v>-0.57299999999999995</c:v>
                </c:pt>
                <c:pt idx="1238">
                  <c:v>-0.56599999999999995</c:v>
                </c:pt>
                <c:pt idx="1239">
                  <c:v>-0.54800000000000004</c:v>
                </c:pt>
                <c:pt idx="1240">
                  <c:v>-0.59199999999999997</c:v>
                </c:pt>
                <c:pt idx="1241">
                  <c:v>-0.58799999999999997</c:v>
                </c:pt>
                <c:pt idx="1242">
                  <c:v>-0.57599999999999996</c:v>
                </c:pt>
                <c:pt idx="1243">
                  <c:v>-0.59599999999999997</c:v>
                </c:pt>
                <c:pt idx="1244">
                  <c:v>-0.55000000000000004</c:v>
                </c:pt>
                <c:pt idx="1245">
                  <c:v>-0.47099999999999997</c:v>
                </c:pt>
                <c:pt idx="1246">
                  <c:v>-0.44400000000000001</c:v>
                </c:pt>
                <c:pt idx="1247">
                  <c:v>-0.45800000000000002</c:v>
                </c:pt>
                <c:pt idx="1248">
                  <c:v>-0.41799999999999998</c:v>
                </c:pt>
                <c:pt idx="1249">
                  <c:v>-0.38800000000000001</c:v>
                </c:pt>
                <c:pt idx="1250">
                  <c:v>-0.41</c:v>
                </c:pt>
                <c:pt idx="1251">
                  <c:v>-0.38400000000000001</c:v>
                </c:pt>
                <c:pt idx="1252">
                  <c:v>-0.34499999999999997</c:v>
                </c:pt>
                <c:pt idx="1253">
                  <c:v>-0.37</c:v>
                </c:pt>
                <c:pt idx="1254">
                  <c:v>-0.39500000000000002</c:v>
                </c:pt>
                <c:pt idx="1255">
                  <c:v>-0.40600000000000003</c:v>
                </c:pt>
                <c:pt idx="1256">
                  <c:v>-0.36399999999999999</c:v>
                </c:pt>
                <c:pt idx="1257">
                  <c:v>-0.33300000000000002</c:v>
                </c:pt>
                <c:pt idx="1258">
                  <c:v>-0.35299999999999998</c:v>
                </c:pt>
                <c:pt idx="1259">
                  <c:v>-0.35599999999999998</c:v>
                </c:pt>
                <c:pt idx="1260">
                  <c:v>-0.40899999999999997</c:v>
                </c:pt>
                <c:pt idx="1261">
                  <c:v>-0.38400000000000001</c:v>
                </c:pt>
                <c:pt idx="1262">
                  <c:v>-0.35199999999999998</c:v>
                </c:pt>
                <c:pt idx="1263">
                  <c:v>-0.311</c:v>
                </c:pt>
                <c:pt idx="1264">
                  <c:v>-0.33500000000000002</c:v>
                </c:pt>
                <c:pt idx="1265">
                  <c:v>-0.23599999999999999</c:v>
                </c:pt>
                <c:pt idx="1266">
                  <c:v>-0.26400000000000001</c:v>
                </c:pt>
                <c:pt idx="1267">
                  <c:v>-0.246</c:v>
                </c:pt>
                <c:pt idx="1268">
                  <c:v>-0.254</c:v>
                </c:pt>
                <c:pt idx="1269">
                  <c:v>-0.30199999999999999</c:v>
                </c:pt>
                <c:pt idx="1270">
                  <c:v>-0.35299999999999998</c:v>
                </c:pt>
                <c:pt idx="1271">
                  <c:v>-0.33600000000000002</c:v>
                </c:pt>
                <c:pt idx="1272">
                  <c:v>-0.33700000000000002</c:v>
                </c:pt>
                <c:pt idx="1273">
                  <c:v>-0.34100000000000003</c:v>
                </c:pt>
                <c:pt idx="1274">
                  <c:v>-0.34799999999999998</c:v>
                </c:pt>
                <c:pt idx="1275">
                  <c:v>-0.32800000000000001</c:v>
                </c:pt>
                <c:pt idx="1276">
                  <c:v>-0.36</c:v>
                </c:pt>
                <c:pt idx="1277">
                  <c:v>-0.35</c:v>
                </c:pt>
                <c:pt idx="1278">
                  <c:v>-0.373</c:v>
                </c:pt>
                <c:pt idx="1279">
                  <c:v>-0.374</c:v>
                </c:pt>
                <c:pt idx="1280">
                  <c:v>-0.36199999999999999</c:v>
                </c:pt>
                <c:pt idx="1281">
                  <c:v>-0.36199999999999999</c:v>
                </c:pt>
                <c:pt idx="1282">
                  <c:v>-0.28299999999999997</c:v>
                </c:pt>
                <c:pt idx="1283">
                  <c:v>-0.35</c:v>
                </c:pt>
                <c:pt idx="1284">
                  <c:v>-0.317</c:v>
                </c:pt>
                <c:pt idx="1285">
                  <c:v>-0.29599999999999999</c:v>
                </c:pt>
                <c:pt idx="1286">
                  <c:v>-0.28799999999999998</c:v>
                </c:pt>
                <c:pt idx="1287">
                  <c:v>-0.309</c:v>
                </c:pt>
                <c:pt idx="1288">
                  <c:v>-0.29699999999999999</c:v>
                </c:pt>
                <c:pt idx="1289">
                  <c:v>-0.32300000000000001</c:v>
                </c:pt>
                <c:pt idx="1290">
                  <c:v>-0.27100000000000002</c:v>
                </c:pt>
                <c:pt idx="1291">
                  <c:v>-0.29099999999999998</c:v>
                </c:pt>
                <c:pt idx="1292">
                  <c:v>-0.27800000000000002</c:v>
                </c:pt>
                <c:pt idx="1293">
                  <c:v>-0.29599999999999999</c:v>
                </c:pt>
                <c:pt idx="1294">
                  <c:v>-0.252</c:v>
                </c:pt>
                <c:pt idx="1295">
                  <c:v>-0.23699999999999999</c:v>
                </c:pt>
                <c:pt idx="1296">
                  <c:v>-0.254</c:v>
                </c:pt>
                <c:pt idx="1297">
                  <c:v>-0.245</c:v>
                </c:pt>
                <c:pt idx="1298">
                  <c:v>-0.245</c:v>
                </c:pt>
                <c:pt idx="1299">
                  <c:v>-0.245</c:v>
                </c:pt>
                <c:pt idx="1300">
                  <c:v>-0.245</c:v>
                </c:pt>
                <c:pt idx="1301">
                  <c:v>-0.25800000000000001</c:v>
                </c:pt>
                <c:pt idx="1302">
                  <c:v>-0.188</c:v>
                </c:pt>
                <c:pt idx="1303">
                  <c:v>-0.188</c:v>
                </c:pt>
                <c:pt idx="1304">
                  <c:v>-0.188</c:v>
                </c:pt>
                <c:pt idx="1305">
                  <c:v>-0.22600000000000001</c:v>
                </c:pt>
                <c:pt idx="1306">
                  <c:v>-0.28399999999999997</c:v>
                </c:pt>
                <c:pt idx="1307">
                  <c:v>-0.28899999999999998</c:v>
                </c:pt>
                <c:pt idx="1308">
                  <c:v>-0.28599999999999998</c:v>
                </c:pt>
                <c:pt idx="1309">
                  <c:v>-0.21</c:v>
                </c:pt>
                <c:pt idx="1310">
                  <c:v>-0.182</c:v>
                </c:pt>
                <c:pt idx="1311">
                  <c:v>-0.20100000000000001</c:v>
                </c:pt>
                <c:pt idx="1312">
                  <c:v>-0.161</c:v>
                </c:pt>
                <c:pt idx="1313">
                  <c:v>-0.17199999999999999</c:v>
                </c:pt>
                <c:pt idx="1314">
                  <c:v>-0.20100000000000001</c:v>
                </c:pt>
                <c:pt idx="1315">
                  <c:v>-0.22</c:v>
                </c:pt>
                <c:pt idx="1316">
                  <c:v>-0.216</c:v>
                </c:pt>
                <c:pt idx="1317">
                  <c:v>-0.22</c:v>
                </c:pt>
                <c:pt idx="1318">
                  <c:v>-0.25</c:v>
                </c:pt>
                <c:pt idx="1319">
                  <c:v>-0.26100000000000001</c:v>
                </c:pt>
                <c:pt idx="1320">
                  <c:v>-0.309</c:v>
                </c:pt>
                <c:pt idx="1321">
                  <c:v>-0.33600000000000002</c:v>
                </c:pt>
                <c:pt idx="1322">
                  <c:v>-0.38700000000000001</c:v>
                </c:pt>
                <c:pt idx="1323">
                  <c:v>-0.34200000000000003</c:v>
                </c:pt>
                <c:pt idx="1324">
                  <c:v>-0.378</c:v>
                </c:pt>
                <c:pt idx="1325">
                  <c:v>-0.40699999999999997</c:v>
                </c:pt>
                <c:pt idx="1326">
                  <c:v>-0.436</c:v>
                </c:pt>
                <c:pt idx="1327">
                  <c:v>-0.44400000000000001</c:v>
                </c:pt>
                <c:pt idx="1328">
                  <c:v>-0.4</c:v>
                </c:pt>
                <c:pt idx="1329">
                  <c:v>-0.36099999999999999</c:v>
                </c:pt>
                <c:pt idx="1330">
                  <c:v>-0.371</c:v>
                </c:pt>
                <c:pt idx="1331">
                  <c:v>-0.38600000000000001</c:v>
                </c:pt>
                <c:pt idx="1332">
                  <c:v>-0.41199999999999998</c:v>
                </c:pt>
                <c:pt idx="1333">
                  <c:v>-0.39300000000000002</c:v>
                </c:pt>
                <c:pt idx="1334">
                  <c:v>-0.379</c:v>
                </c:pt>
                <c:pt idx="1335">
                  <c:v>-0.38700000000000001</c:v>
                </c:pt>
                <c:pt idx="1336">
                  <c:v>-0.40200000000000002</c:v>
                </c:pt>
                <c:pt idx="1337">
                  <c:v>-0.40200000000000002</c:v>
                </c:pt>
                <c:pt idx="1338">
                  <c:v>-0.40899999999999997</c:v>
                </c:pt>
                <c:pt idx="1339">
                  <c:v>-0.42</c:v>
                </c:pt>
                <c:pt idx="1340">
                  <c:v>-0.44600000000000001</c:v>
                </c:pt>
                <c:pt idx="1341">
                  <c:v>-0.432</c:v>
                </c:pt>
                <c:pt idx="1342">
                  <c:v>-0.48299999999999998</c:v>
                </c:pt>
                <c:pt idx="1343">
                  <c:v>-0.51400000000000001</c:v>
                </c:pt>
                <c:pt idx="1344">
                  <c:v>-0.50700000000000001</c:v>
                </c:pt>
                <c:pt idx="1345">
                  <c:v>-0.54500000000000004</c:v>
                </c:pt>
                <c:pt idx="1346">
                  <c:v>-0.60899999999999999</c:v>
                </c:pt>
                <c:pt idx="1347">
                  <c:v>-0.627</c:v>
                </c:pt>
                <c:pt idx="1348">
                  <c:v>-0.627</c:v>
                </c:pt>
                <c:pt idx="1349">
                  <c:v>-0.64100000000000001</c:v>
                </c:pt>
                <c:pt idx="1350">
                  <c:v>-0.68799999999999994</c:v>
                </c:pt>
                <c:pt idx="1351">
                  <c:v>-0.71199999999999997</c:v>
                </c:pt>
                <c:pt idx="1352">
                  <c:v>-0.85799999999999998</c:v>
                </c:pt>
                <c:pt idx="1353">
                  <c:v>-0.79400000000000004</c:v>
                </c:pt>
                <c:pt idx="1354">
                  <c:v>-0.745</c:v>
                </c:pt>
                <c:pt idx="1355">
                  <c:v>-0.748</c:v>
                </c:pt>
                <c:pt idx="1356">
                  <c:v>-0.54800000000000004</c:v>
                </c:pt>
                <c:pt idx="1357">
                  <c:v>-0.46500000000000002</c:v>
                </c:pt>
                <c:pt idx="1358">
                  <c:v>-0.438</c:v>
                </c:pt>
                <c:pt idx="1359">
                  <c:v>-0.24</c:v>
                </c:pt>
                <c:pt idx="1360">
                  <c:v>-0.19800000000000001</c:v>
                </c:pt>
                <c:pt idx="1361">
                  <c:v>-0.32600000000000001</c:v>
                </c:pt>
                <c:pt idx="1362">
                  <c:v>-0.38</c:v>
                </c:pt>
                <c:pt idx="1363">
                  <c:v>-0.32700000000000001</c:v>
                </c:pt>
                <c:pt idx="1364">
                  <c:v>-0.26600000000000001</c:v>
                </c:pt>
                <c:pt idx="1365">
                  <c:v>-0.36499999999999999</c:v>
                </c:pt>
                <c:pt idx="1366">
                  <c:v>-0.47899999999999998</c:v>
                </c:pt>
                <c:pt idx="1367">
                  <c:v>-0.495</c:v>
                </c:pt>
                <c:pt idx="1368">
                  <c:v>-0.47399999999999998</c:v>
                </c:pt>
                <c:pt idx="1369">
                  <c:v>-0.46300000000000002</c:v>
                </c:pt>
                <c:pt idx="1370">
                  <c:v>-0.438</c:v>
                </c:pt>
                <c:pt idx="1371">
                  <c:v>-0.44400000000000001</c:v>
                </c:pt>
                <c:pt idx="1372">
                  <c:v>-0.42699999999999999</c:v>
                </c:pt>
                <c:pt idx="1373">
                  <c:v>-0.313</c:v>
                </c:pt>
                <c:pt idx="1374">
                  <c:v>-0.309</c:v>
                </c:pt>
                <c:pt idx="1375">
                  <c:v>-0.35099999999999998</c:v>
                </c:pt>
                <c:pt idx="1376">
                  <c:v>-0.35099999999999998</c:v>
                </c:pt>
                <c:pt idx="1377">
                  <c:v>-0.35099999999999998</c:v>
                </c:pt>
                <c:pt idx="1378">
                  <c:v>-0.38100000000000001</c:v>
                </c:pt>
                <c:pt idx="1379">
                  <c:v>-0.46800000000000003</c:v>
                </c:pt>
                <c:pt idx="1380">
                  <c:v>-0.47599999999999998</c:v>
                </c:pt>
                <c:pt idx="1381">
                  <c:v>-0.47499999999999998</c:v>
                </c:pt>
                <c:pt idx="1382">
                  <c:v>-0.45100000000000001</c:v>
                </c:pt>
                <c:pt idx="1383">
                  <c:v>-0.47899999999999998</c:v>
                </c:pt>
                <c:pt idx="1384">
                  <c:v>-0.41</c:v>
                </c:pt>
                <c:pt idx="1385">
                  <c:v>-0.42699999999999999</c:v>
                </c:pt>
                <c:pt idx="1386">
                  <c:v>-0.47599999999999998</c:v>
                </c:pt>
                <c:pt idx="1387">
                  <c:v>-0.45600000000000002</c:v>
                </c:pt>
                <c:pt idx="1388">
                  <c:v>-0.47099999999999997</c:v>
                </c:pt>
                <c:pt idx="1389">
                  <c:v>-0.497</c:v>
                </c:pt>
                <c:pt idx="1390">
                  <c:v>-0.58899999999999997</c:v>
                </c:pt>
                <c:pt idx="1391">
                  <c:v>-0.58899999999999997</c:v>
                </c:pt>
                <c:pt idx="1392">
                  <c:v>-0.56499999999999995</c:v>
                </c:pt>
                <c:pt idx="1393">
                  <c:v>-0.58099999999999996</c:v>
                </c:pt>
                <c:pt idx="1394">
                  <c:v>-0.50900000000000001</c:v>
                </c:pt>
                <c:pt idx="1395">
                  <c:v>-0.54700000000000004</c:v>
                </c:pt>
                <c:pt idx="1396">
                  <c:v>-0.53900000000000003</c:v>
                </c:pt>
                <c:pt idx="1397">
                  <c:v>-0.51300000000000001</c:v>
                </c:pt>
                <c:pt idx="1398">
                  <c:v>-0.50800000000000001</c:v>
                </c:pt>
                <c:pt idx="1399">
                  <c:v>-0.53300000000000003</c:v>
                </c:pt>
                <c:pt idx="1400">
                  <c:v>-0.54500000000000004</c:v>
                </c:pt>
                <c:pt idx="1401">
                  <c:v>-0.53300000000000003</c:v>
                </c:pt>
                <c:pt idx="1402">
                  <c:v>-0.46800000000000003</c:v>
                </c:pt>
                <c:pt idx="1403">
                  <c:v>-0.46500000000000002</c:v>
                </c:pt>
                <c:pt idx="1404">
                  <c:v>-0.47099999999999997</c:v>
                </c:pt>
                <c:pt idx="1405">
                  <c:v>-0.497</c:v>
                </c:pt>
                <c:pt idx="1406">
                  <c:v>-0.49</c:v>
                </c:pt>
                <c:pt idx="1407">
                  <c:v>-0.496</c:v>
                </c:pt>
                <c:pt idx="1408">
                  <c:v>-0.43099999999999999</c:v>
                </c:pt>
                <c:pt idx="1409">
                  <c:v>-0.41499999999999998</c:v>
                </c:pt>
                <c:pt idx="1410">
                  <c:v>-0.42</c:v>
                </c:pt>
                <c:pt idx="1411">
                  <c:v>-0.44900000000000001</c:v>
                </c:pt>
                <c:pt idx="1412">
                  <c:v>-0.40400000000000003</c:v>
                </c:pt>
                <c:pt idx="1413">
                  <c:v>-0.41699999999999998</c:v>
                </c:pt>
                <c:pt idx="1414">
                  <c:v>-0.35599999999999998</c:v>
                </c:pt>
                <c:pt idx="1415">
                  <c:v>-0.32300000000000001</c:v>
                </c:pt>
                <c:pt idx="1416">
                  <c:v>-0.27800000000000002</c:v>
                </c:pt>
                <c:pt idx="1417">
                  <c:v>-0.32</c:v>
                </c:pt>
                <c:pt idx="1418">
                  <c:v>-0.311</c:v>
                </c:pt>
                <c:pt idx="1419">
                  <c:v>-0.33300000000000002</c:v>
                </c:pt>
                <c:pt idx="1420">
                  <c:v>-0.41499999999999998</c:v>
                </c:pt>
                <c:pt idx="1421">
                  <c:v>-0.441</c:v>
                </c:pt>
                <c:pt idx="1422">
                  <c:v>-0.44800000000000001</c:v>
                </c:pt>
                <c:pt idx="1423">
                  <c:v>-0.42799999999999999</c:v>
                </c:pt>
                <c:pt idx="1424">
                  <c:v>-0.39600000000000002</c:v>
                </c:pt>
                <c:pt idx="1425">
                  <c:v>-0.41</c:v>
                </c:pt>
                <c:pt idx="1426">
                  <c:v>-0.41799999999999998</c:v>
                </c:pt>
                <c:pt idx="1427">
                  <c:v>-0.44</c:v>
                </c:pt>
                <c:pt idx="1428">
                  <c:v>-0.40899999999999997</c:v>
                </c:pt>
                <c:pt idx="1429">
                  <c:v>-0.443</c:v>
                </c:pt>
                <c:pt idx="1430">
                  <c:v>-0.47099999999999997</c:v>
                </c:pt>
                <c:pt idx="1431">
                  <c:v>-0.48299999999999998</c:v>
                </c:pt>
                <c:pt idx="1432">
                  <c:v>-0.47199999999999998</c:v>
                </c:pt>
                <c:pt idx="1433">
                  <c:v>-0.45600000000000002</c:v>
                </c:pt>
                <c:pt idx="1434">
                  <c:v>-0.39600000000000002</c:v>
                </c:pt>
                <c:pt idx="1435">
                  <c:v>-0.43</c:v>
                </c:pt>
                <c:pt idx="1436">
                  <c:v>-0.434</c:v>
                </c:pt>
                <c:pt idx="1437">
                  <c:v>-0.434</c:v>
                </c:pt>
                <c:pt idx="1438">
                  <c:v>-0.43</c:v>
                </c:pt>
                <c:pt idx="1439">
                  <c:v>-0.441</c:v>
                </c:pt>
                <c:pt idx="1440">
                  <c:v>-0.46400000000000002</c:v>
                </c:pt>
                <c:pt idx="1441">
                  <c:v>-0.46899999999999997</c:v>
                </c:pt>
                <c:pt idx="1442">
                  <c:v>-0.41899999999999998</c:v>
                </c:pt>
                <c:pt idx="1443">
                  <c:v>-0.44800000000000001</c:v>
                </c:pt>
                <c:pt idx="1444">
                  <c:v>-0.44600000000000001</c:v>
                </c:pt>
                <c:pt idx="1445">
                  <c:v>-0.46800000000000003</c:v>
                </c:pt>
                <c:pt idx="1446">
                  <c:v>-0.45</c:v>
                </c:pt>
                <c:pt idx="1447">
                  <c:v>-0.46200000000000002</c:v>
                </c:pt>
                <c:pt idx="1448">
                  <c:v>-0.46200000000000002</c:v>
                </c:pt>
                <c:pt idx="1449">
                  <c:v>-0.49199999999999999</c:v>
                </c:pt>
                <c:pt idx="1450">
                  <c:v>-0.48199999999999998</c:v>
                </c:pt>
                <c:pt idx="1451">
                  <c:v>-0.44900000000000001</c:v>
                </c:pt>
                <c:pt idx="1452">
                  <c:v>-0.49299999999999999</c:v>
                </c:pt>
                <c:pt idx="1453">
                  <c:v>-0.50900000000000001</c:v>
                </c:pt>
                <c:pt idx="1454">
                  <c:v>-0.501</c:v>
                </c:pt>
                <c:pt idx="1455">
                  <c:v>-0.54300000000000004</c:v>
                </c:pt>
                <c:pt idx="1456">
                  <c:v>-0.52500000000000002</c:v>
                </c:pt>
                <c:pt idx="1457">
                  <c:v>-0.52400000000000002</c:v>
                </c:pt>
                <c:pt idx="1458">
                  <c:v>-0.55300000000000005</c:v>
                </c:pt>
                <c:pt idx="1459">
                  <c:v>-0.50700000000000001</c:v>
                </c:pt>
                <c:pt idx="1460">
                  <c:v>-0.53200000000000003</c:v>
                </c:pt>
                <c:pt idx="1461">
                  <c:v>-0.51</c:v>
                </c:pt>
                <c:pt idx="1462">
                  <c:v>-0.52800000000000002</c:v>
                </c:pt>
                <c:pt idx="1463">
                  <c:v>-0.47899999999999998</c:v>
                </c:pt>
                <c:pt idx="1464">
                  <c:v>-0.44900000000000001</c:v>
                </c:pt>
                <c:pt idx="1465">
                  <c:v>-0.41399999999999998</c:v>
                </c:pt>
                <c:pt idx="1466">
                  <c:v>-0.42299999999999999</c:v>
                </c:pt>
                <c:pt idx="1467">
                  <c:v>-0.45300000000000001</c:v>
                </c:pt>
                <c:pt idx="1468">
                  <c:v>-0.46400000000000002</c:v>
                </c:pt>
                <c:pt idx="1469">
                  <c:v>-0.47399999999999998</c:v>
                </c:pt>
                <c:pt idx="1470">
                  <c:v>-0.497</c:v>
                </c:pt>
                <c:pt idx="1471">
                  <c:v>-0.50900000000000001</c:v>
                </c:pt>
                <c:pt idx="1472">
                  <c:v>-0.49199999999999999</c:v>
                </c:pt>
                <c:pt idx="1473">
                  <c:v>-0.433</c:v>
                </c:pt>
                <c:pt idx="1474">
                  <c:v>-0.41699999999999998</c:v>
                </c:pt>
                <c:pt idx="1475">
                  <c:v>-0.40799999999999997</c:v>
                </c:pt>
                <c:pt idx="1476">
                  <c:v>-0.41</c:v>
                </c:pt>
                <c:pt idx="1477">
                  <c:v>-0.39800000000000002</c:v>
                </c:pt>
                <c:pt idx="1478">
                  <c:v>-0.42099999999999999</c:v>
                </c:pt>
                <c:pt idx="1479">
                  <c:v>-0.47499999999999998</c:v>
                </c:pt>
                <c:pt idx="1480">
                  <c:v>-0.49</c:v>
                </c:pt>
                <c:pt idx="1481">
                  <c:v>-0.47399999999999998</c:v>
                </c:pt>
                <c:pt idx="1482">
                  <c:v>-0.46300000000000002</c:v>
                </c:pt>
                <c:pt idx="1483">
                  <c:v>-0.496</c:v>
                </c:pt>
                <c:pt idx="1484">
                  <c:v>-0.46400000000000002</c:v>
                </c:pt>
                <c:pt idx="1485">
                  <c:v>-0.434</c:v>
                </c:pt>
                <c:pt idx="1486">
                  <c:v>-0.48199999999999998</c:v>
                </c:pt>
                <c:pt idx="1487">
                  <c:v>-0.48199999999999998</c:v>
                </c:pt>
                <c:pt idx="1488">
                  <c:v>-0.48</c:v>
                </c:pt>
                <c:pt idx="1489">
                  <c:v>-0.48499999999999999</c:v>
                </c:pt>
                <c:pt idx="1490">
                  <c:v>-0.49199999999999999</c:v>
                </c:pt>
                <c:pt idx="1491">
                  <c:v>-0.48699999999999999</c:v>
                </c:pt>
                <c:pt idx="1492">
                  <c:v>-0.53</c:v>
                </c:pt>
                <c:pt idx="1493">
                  <c:v>-0.50600000000000001</c:v>
                </c:pt>
                <c:pt idx="1494">
                  <c:v>-0.50600000000000001</c:v>
                </c:pt>
                <c:pt idx="1495">
                  <c:v>-0.502</c:v>
                </c:pt>
                <c:pt idx="1496">
                  <c:v>-0.53</c:v>
                </c:pt>
                <c:pt idx="1497">
                  <c:v>-0.52800000000000002</c:v>
                </c:pt>
                <c:pt idx="1498">
                  <c:v>-0.54600000000000004</c:v>
                </c:pt>
                <c:pt idx="1499">
                  <c:v>-0.52300000000000002</c:v>
                </c:pt>
                <c:pt idx="1500">
                  <c:v>-0.53600000000000003</c:v>
                </c:pt>
                <c:pt idx="1501">
                  <c:v>-0.53700000000000003</c:v>
                </c:pt>
                <c:pt idx="1502">
                  <c:v>-0.51</c:v>
                </c:pt>
                <c:pt idx="1503">
                  <c:v>-0.50900000000000001</c:v>
                </c:pt>
                <c:pt idx="1504">
                  <c:v>-0.495</c:v>
                </c:pt>
                <c:pt idx="1505">
                  <c:v>-0.52400000000000002</c:v>
                </c:pt>
                <c:pt idx="1506">
                  <c:v>-0.52800000000000002</c:v>
                </c:pt>
                <c:pt idx="1507">
                  <c:v>-0.54500000000000004</c:v>
                </c:pt>
                <c:pt idx="1508">
                  <c:v>-0.55700000000000005</c:v>
                </c:pt>
                <c:pt idx="1509">
                  <c:v>-0.58199999999999996</c:v>
                </c:pt>
                <c:pt idx="1510">
                  <c:v>-0.61199999999999999</c:v>
                </c:pt>
                <c:pt idx="1511">
                  <c:v>-0.622</c:v>
                </c:pt>
                <c:pt idx="1512">
                  <c:v>-0.629</c:v>
                </c:pt>
                <c:pt idx="1513">
                  <c:v>-0.60699999999999998</c:v>
                </c:pt>
                <c:pt idx="1514">
                  <c:v>-0.58899999999999997</c:v>
                </c:pt>
                <c:pt idx="1515">
                  <c:v>-0.56799999999999995</c:v>
                </c:pt>
                <c:pt idx="1516">
                  <c:v>-0.57599999999999996</c:v>
                </c:pt>
                <c:pt idx="1517">
                  <c:v>-0.58099999999999996</c:v>
                </c:pt>
                <c:pt idx="1518">
                  <c:v>-0.61599999999999999</c:v>
                </c:pt>
                <c:pt idx="1519">
                  <c:v>-0.627</c:v>
                </c:pt>
                <c:pt idx="1520">
                  <c:v>-0.63800000000000001</c:v>
                </c:pt>
                <c:pt idx="1521">
                  <c:v>-0.628</c:v>
                </c:pt>
                <c:pt idx="1522">
                  <c:v>-0.64</c:v>
                </c:pt>
                <c:pt idx="1523">
                  <c:v>-0.62</c:v>
                </c:pt>
                <c:pt idx="1524">
                  <c:v>-0.63900000000000001</c:v>
                </c:pt>
                <c:pt idx="1525">
                  <c:v>-0.63800000000000001</c:v>
                </c:pt>
                <c:pt idx="1526">
                  <c:v>-0.621</c:v>
                </c:pt>
                <c:pt idx="1527">
                  <c:v>-0.51100000000000001</c:v>
                </c:pt>
                <c:pt idx="1528">
                  <c:v>-0.48599999999999999</c:v>
                </c:pt>
                <c:pt idx="1529">
                  <c:v>-0.50800000000000001</c:v>
                </c:pt>
                <c:pt idx="1530">
                  <c:v>-0.53700000000000003</c:v>
                </c:pt>
                <c:pt idx="1531">
                  <c:v>-0.54900000000000004</c:v>
                </c:pt>
                <c:pt idx="1532">
                  <c:v>-0.54600000000000004</c:v>
                </c:pt>
                <c:pt idx="1533">
                  <c:v>-0.56299999999999994</c:v>
                </c:pt>
                <c:pt idx="1534">
                  <c:v>-0.55500000000000005</c:v>
                </c:pt>
                <c:pt idx="1535">
                  <c:v>-0.57199999999999995</c:v>
                </c:pt>
                <c:pt idx="1536">
                  <c:v>-0.58399999999999996</c:v>
                </c:pt>
                <c:pt idx="1537">
                  <c:v>-0.58199999999999996</c:v>
                </c:pt>
                <c:pt idx="1538">
                  <c:v>-0.56399999999999995</c:v>
                </c:pt>
                <c:pt idx="1539">
                  <c:v>-0.56799999999999995</c:v>
                </c:pt>
                <c:pt idx="1540">
                  <c:v>-0.58899999999999997</c:v>
                </c:pt>
                <c:pt idx="1541">
                  <c:v>-0.58899999999999997</c:v>
                </c:pt>
                <c:pt idx="1542">
                  <c:v>-0.57199999999999995</c:v>
                </c:pt>
                <c:pt idx="1543">
                  <c:v>-0.53</c:v>
                </c:pt>
                <c:pt idx="1544">
                  <c:v>-0.52100000000000002</c:v>
                </c:pt>
                <c:pt idx="1545">
                  <c:v>-0.55700000000000005</c:v>
                </c:pt>
                <c:pt idx="1546">
                  <c:v>-0.54900000000000004</c:v>
                </c:pt>
                <c:pt idx="1547">
                  <c:v>-0.58299999999999996</c:v>
                </c:pt>
                <c:pt idx="1548">
                  <c:v>-0.60799999999999998</c:v>
                </c:pt>
                <c:pt idx="1549">
                  <c:v>-0.60599999999999998</c:v>
                </c:pt>
                <c:pt idx="1550">
                  <c:v>-0.60499999999999998</c:v>
                </c:pt>
                <c:pt idx="1551">
                  <c:v>-0.63800000000000001</c:v>
                </c:pt>
                <c:pt idx="1552">
                  <c:v>-0.621</c:v>
                </c:pt>
                <c:pt idx="1553">
                  <c:v>-0.61199999999999999</c:v>
                </c:pt>
                <c:pt idx="1554">
                  <c:v>-0.56799999999999995</c:v>
                </c:pt>
                <c:pt idx="1555">
                  <c:v>-0.57199999999999995</c:v>
                </c:pt>
                <c:pt idx="1556">
                  <c:v>-0.57399999999999995</c:v>
                </c:pt>
                <c:pt idx="1557">
                  <c:v>-0.58199999999999996</c:v>
                </c:pt>
                <c:pt idx="1558">
                  <c:v>-0.59699999999999998</c:v>
                </c:pt>
                <c:pt idx="1559">
                  <c:v>-0.55000000000000004</c:v>
                </c:pt>
                <c:pt idx="1560">
                  <c:v>-0.55000000000000004</c:v>
                </c:pt>
                <c:pt idx="1561">
                  <c:v>-0.55000000000000004</c:v>
                </c:pt>
                <c:pt idx="1562">
                  <c:v>-0.56699999999999995</c:v>
                </c:pt>
                <c:pt idx="1563">
                  <c:v>-0.57399999999999995</c:v>
                </c:pt>
                <c:pt idx="1564">
                  <c:v>-0.57199999999999995</c:v>
                </c:pt>
                <c:pt idx="1565">
                  <c:v>-0.57199999999999995</c:v>
                </c:pt>
                <c:pt idx="1566">
                  <c:v>-0.57199999999999995</c:v>
                </c:pt>
                <c:pt idx="1567">
                  <c:v>-0.60599999999999998</c:v>
                </c:pt>
                <c:pt idx="1568">
                  <c:v>-0.57899999999999996</c:v>
                </c:pt>
                <c:pt idx="1569">
                  <c:v>-0.52300000000000002</c:v>
                </c:pt>
                <c:pt idx="1570">
                  <c:v>-0.52500000000000002</c:v>
                </c:pt>
                <c:pt idx="1571">
                  <c:v>-0.52200000000000002</c:v>
                </c:pt>
                <c:pt idx="1572">
                  <c:v>-0.498</c:v>
                </c:pt>
                <c:pt idx="1573">
                  <c:v>-0.46899999999999997</c:v>
                </c:pt>
                <c:pt idx="1574">
                  <c:v>-0.52300000000000002</c:v>
                </c:pt>
                <c:pt idx="1575">
                  <c:v>-0.55000000000000004</c:v>
                </c:pt>
                <c:pt idx="1576">
                  <c:v>-0.54400000000000004</c:v>
                </c:pt>
                <c:pt idx="1577">
                  <c:v>-0.52800000000000002</c:v>
                </c:pt>
                <c:pt idx="1578">
                  <c:v>-0.52700000000000002</c:v>
                </c:pt>
                <c:pt idx="1579">
                  <c:v>-0.53</c:v>
                </c:pt>
                <c:pt idx="1580">
                  <c:v>-0.497</c:v>
                </c:pt>
                <c:pt idx="1581">
                  <c:v>-0.51400000000000001</c:v>
                </c:pt>
                <c:pt idx="1582">
                  <c:v>-0.55100000000000005</c:v>
                </c:pt>
                <c:pt idx="1583">
                  <c:v>-0.53500000000000003</c:v>
                </c:pt>
                <c:pt idx="1584">
                  <c:v>-0.54700000000000004</c:v>
                </c:pt>
                <c:pt idx="1585">
                  <c:v>-0.54</c:v>
                </c:pt>
                <c:pt idx="1586">
                  <c:v>-0.51900000000000002</c:v>
                </c:pt>
                <c:pt idx="1587">
                  <c:v>-0.51700000000000002</c:v>
                </c:pt>
                <c:pt idx="1588">
                  <c:v>-0.49</c:v>
                </c:pt>
                <c:pt idx="1589">
                  <c:v>-0.46600000000000003</c:v>
                </c:pt>
                <c:pt idx="1590">
                  <c:v>-0.45500000000000002</c:v>
                </c:pt>
                <c:pt idx="1591">
                  <c:v>-0.44800000000000001</c:v>
                </c:pt>
                <c:pt idx="1592">
                  <c:v>-0.44700000000000001</c:v>
                </c:pt>
                <c:pt idx="1593">
                  <c:v>-0.44700000000000001</c:v>
                </c:pt>
                <c:pt idx="1594">
                  <c:v>-0.438</c:v>
                </c:pt>
                <c:pt idx="1595">
                  <c:v>-0.45900000000000002</c:v>
                </c:pt>
                <c:pt idx="1596">
                  <c:v>-0.42899999999999999</c:v>
                </c:pt>
                <c:pt idx="1597">
                  <c:v>-0.38300000000000001</c:v>
                </c:pt>
                <c:pt idx="1598">
                  <c:v>-0.34899999999999998</c:v>
                </c:pt>
                <c:pt idx="1599">
                  <c:v>-0.36899999999999999</c:v>
                </c:pt>
                <c:pt idx="1600">
                  <c:v>-0.34699999999999998</c:v>
                </c:pt>
                <c:pt idx="1601">
                  <c:v>-0.307</c:v>
                </c:pt>
                <c:pt idx="1602">
                  <c:v>-0.34</c:v>
                </c:pt>
                <c:pt idx="1603">
                  <c:v>-0.317</c:v>
                </c:pt>
                <c:pt idx="1604">
                  <c:v>-0.30499999999999999</c:v>
                </c:pt>
                <c:pt idx="1605">
                  <c:v>-0.23300000000000001</c:v>
                </c:pt>
                <c:pt idx="1606">
                  <c:v>-0.26200000000000001</c:v>
                </c:pt>
                <c:pt idx="1607">
                  <c:v>-0.33600000000000002</c:v>
                </c:pt>
                <c:pt idx="1608">
                  <c:v>-0.35299999999999998</c:v>
                </c:pt>
                <c:pt idx="1609">
                  <c:v>-0.28899999999999998</c:v>
                </c:pt>
                <c:pt idx="1610">
                  <c:v>-0.313</c:v>
                </c:pt>
                <c:pt idx="1611">
                  <c:v>-0.30299999999999999</c:v>
                </c:pt>
                <c:pt idx="1612">
                  <c:v>-0.27800000000000002</c:v>
                </c:pt>
                <c:pt idx="1613">
                  <c:v>-0.30099999999999999</c:v>
                </c:pt>
                <c:pt idx="1614">
                  <c:v>-0.315</c:v>
                </c:pt>
                <c:pt idx="1615">
                  <c:v>-0.33500000000000002</c:v>
                </c:pt>
                <c:pt idx="1616">
                  <c:v>-0.307</c:v>
                </c:pt>
                <c:pt idx="1617">
                  <c:v>-0.33500000000000002</c:v>
                </c:pt>
                <c:pt idx="1618">
                  <c:v>-0.33700000000000002</c:v>
                </c:pt>
                <c:pt idx="1619">
                  <c:v>-0.29199999999999998</c:v>
                </c:pt>
                <c:pt idx="1620">
                  <c:v>-0.26500000000000001</c:v>
                </c:pt>
                <c:pt idx="1621">
                  <c:v>-0.29499999999999998</c:v>
                </c:pt>
                <c:pt idx="1622">
                  <c:v>-0.312</c:v>
                </c:pt>
                <c:pt idx="1623">
                  <c:v>-0.34300000000000003</c:v>
                </c:pt>
                <c:pt idx="1624">
                  <c:v>-0.35399999999999998</c:v>
                </c:pt>
                <c:pt idx="1625">
                  <c:v>-0.38500000000000001</c:v>
                </c:pt>
                <c:pt idx="1626">
                  <c:v>-0.34799999999999998</c:v>
                </c:pt>
                <c:pt idx="1627">
                  <c:v>-0.32</c:v>
                </c:pt>
                <c:pt idx="1628">
                  <c:v>-0.28799999999999998</c:v>
                </c:pt>
                <c:pt idx="1629">
                  <c:v>-0.29299999999999998</c:v>
                </c:pt>
                <c:pt idx="1630">
                  <c:v>-0.32900000000000001</c:v>
                </c:pt>
                <c:pt idx="1631">
                  <c:v>-0.32900000000000001</c:v>
                </c:pt>
                <c:pt idx="1632">
                  <c:v>-0.32900000000000001</c:v>
                </c:pt>
                <c:pt idx="1633">
                  <c:v>-0.317</c:v>
                </c:pt>
                <c:pt idx="1634">
                  <c:v>-0.32500000000000001</c:v>
                </c:pt>
                <c:pt idx="1635">
                  <c:v>-0.33600000000000002</c:v>
                </c:pt>
                <c:pt idx="1636">
                  <c:v>-0.30399999999999999</c:v>
                </c:pt>
                <c:pt idx="1637">
                  <c:v>-0.29499999999999998</c:v>
                </c:pt>
                <c:pt idx="1638">
                  <c:v>-0.29299999999999998</c:v>
                </c:pt>
                <c:pt idx="1639">
                  <c:v>-0.25900000000000001</c:v>
                </c:pt>
                <c:pt idx="1640">
                  <c:v>-0.29199999999999998</c:v>
                </c:pt>
                <c:pt idx="1641">
                  <c:v>-0.26400000000000001</c:v>
                </c:pt>
                <c:pt idx="1642">
                  <c:v>-0.23499999999999999</c:v>
                </c:pt>
                <c:pt idx="1643">
                  <c:v>-0.26300000000000001</c:v>
                </c:pt>
                <c:pt idx="1644">
                  <c:v>-0.26300000000000001</c:v>
                </c:pt>
                <c:pt idx="1645">
                  <c:v>-0.253</c:v>
                </c:pt>
                <c:pt idx="1646">
                  <c:v>-0.25900000000000001</c:v>
                </c:pt>
                <c:pt idx="1647">
                  <c:v>-0.254</c:v>
                </c:pt>
                <c:pt idx="1648">
                  <c:v>-0.25</c:v>
                </c:pt>
                <c:pt idx="1649">
                  <c:v>-0.23200000000000001</c:v>
                </c:pt>
                <c:pt idx="1650">
                  <c:v>-0.19400000000000001</c:v>
                </c:pt>
                <c:pt idx="1651">
                  <c:v>-0.20300000000000001</c:v>
                </c:pt>
                <c:pt idx="1652">
                  <c:v>-0.20499999999999999</c:v>
                </c:pt>
                <c:pt idx="1653">
                  <c:v>-0.23899999999999999</c:v>
                </c:pt>
                <c:pt idx="1654">
                  <c:v>-0.22800000000000001</c:v>
                </c:pt>
                <c:pt idx="1655">
                  <c:v>-0.22600000000000001</c:v>
                </c:pt>
                <c:pt idx="1656">
                  <c:v>-0.216</c:v>
                </c:pt>
                <c:pt idx="1657">
                  <c:v>-0.21299999999999999</c:v>
                </c:pt>
                <c:pt idx="1658">
                  <c:v>-0.16200000000000001</c:v>
                </c:pt>
                <c:pt idx="1659">
                  <c:v>-0.125</c:v>
                </c:pt>
                <c:pt idx="1660">
                  <c:v>-0.121</c:v>
                </c:pt>
                <c:pt idx="1661">
                  <c:v>-0.13100000000000001</c:v>
                </c:pt>
                <c:pt idx="1662">
                  <c:v>-0.11600000000000001</c:v>
                </c:pt>
                <c:pt idx="1663">
                  <c:v>-0.104</c:v>
                </c:pt>
                <c:pt idx="1664">
                  <c:v>-0.111</c:v>
                </c:pt>
                <c:pt idx="1665">
                  <c:v>-0.11</c:v>
                </c:pt>
                <c:pt idx="1666">
                  <c:v>-0.13100000000000001</c:v>
                </c:pt>
                <c:pt idx="1667">
                  <c:v>-0.14099999999999999</c:v>
                </c:pt>
                <c:pt idx="1668">
                  <c:v>-0.16800000000000001</c:v>
                </c:pt>
                <c:pt idx="1669">
                  <c:v>-0.20699999999999999</c:v>
                </c:pt>
                <c:pt idx="1670">
                  <c:v>-0.17299999999999999</c:v>
                </c:pt>
                <c:pt idx="1671">
                  <c:v>-0.183</c:v>
                </c:pt>
                <c:pt idx="1672">
                  <c:v>-0.188</c:v>
                </c:pt>
                <c:pt idx="1673">
                  <c:v>-0.17899999999999999</c:v>
                </c:pt>
                <c:pt idx="1674">
                  <c:v>-0.19900000000000001</c:v>
                </c:pt>
                <c:pt idx="1675">
                  <c:v>-0.184</c:v>
                </c:pt>
                <c:pt idx="1676">
                  <c:v>-0.214</c:v>
                </c:pt>
                <c:pt idx="1677">
                  <c:v>-0.19900000000000001</c:v>
                </c:pt>
                <c:pt idx="1678">
                  <c:v>-0.22500000000000001</c:v>
                </c:pt>
                <c:pt idx="1679">
                  <c:v>-0.245</c:v>
                </c:pt>
                <c:pt idx="1680">
                  <c:v>-0.25700000000000001</c:v>
                </c:pt>
                <c:pt idx="1681">
                  <c:v>-0.27400000000000002</c:v>
                </c:pt>
                <c:pt idx="1682">
                  <c:v>-0.252</c:v>
                </c:pt>
                <c:pt idx="1683">
                  <c:v>-0.23200000000000001</c:v>
                </c:pt>
                <c:pt idx="1684">
                  <c:v>-0.25</c:v>
                </c:pt>
                <c:pt idx="1685">
                  <c:v>-0.19700000000000001</c:v>
                </c:pt>
                <c:pt idx="1686">
                  <c:v>-0.20200000000000001</c:v>
                </c:pt>
                <c:pt idx="1687">
                  <c:v>-0.17299999999999999</c:v>
                </c:pt>
                <c:pt idx="1688">
                  <c:v>-0.16500000000000001</c:v>
                </c:pt>
                <c:pt idx="1689">
                  <c:v>-0.17899999999999999</c:v>
                </c:pt>
                <c:pt idx="1690">
                  <c:v>-0.19</c:v>
                </c:pt>
                <c:pt idx="1691">
                  <c:v>-0.156</c:v>
                </c:pt>
                <c:pt idx="1692">
                  <c:v>-0.191</c:v>
                </c:pt>
                <c:pt idx="1693">
                  <c:v>-0.17100000000000001</c:v>
                </c:pt>
                <c:pt idx="1694">
                  <c:v>-0.20899999999999999</c:v>
                </c:pt>
                <c:pt idx="1695">
                  <c:v>-0.20200000000000001</c:v>
                </c:pt>
                <c:pt idx="1696">
                  <c:v>-0.23599999999999999</c:v>
                </c:pt>
                <c:pt idx="1697">
                  <c:v>-0.21199999999999999</c:v>
                </c:pt>
                <c:pt idx="1698">
                  <c:v>-0.26900000000000002</c:v>
                </c:pt>
                <c:pt idx="1699">
                  <c:v>-0.29899999999999999</c:v>
                </c:pt>
                <c:pt idx="1700">
                  <c:v>-0.308</c:v>
                </c:pt>
                <c:pt idx="1701">
                  <c:v>-0.29399999999999998</c:v>
                </c:pt>
                <c:pt idx="1702">
                  <c:v>-0.29599999999999999</c:v>
                </c:pt>
                <c:pt idx="1703">
                  <c:v>-0.29499999999999998</c:v>
                </c:pt>
                <c:pt idx="1704">
                  <c:v>-0.32</c:v>
                </c:pt>
                <c:pt idx="1705">
                  <c:v>-0.33500000000000002</c:v>
                </c:pt>
                <c:pt idx="1706">
                  <c:v>-0.35499999999999998</c:v>
                </c:pt>
                <c:pt idx="1707">
                  <c:v>-0.38700000000000001</c:v>
                </c:pt>
                <c:pt idx="1708">
                  <c:v>-0.41099999999999998</c:v>
                </c:pt>
                <c:pt idx="1709">
                  <c:v>-0.39600000000000002</c:v>
                </c:pt>
                <c:pt idx="1710">
                  <c:v>-0.42699999999999999</c:v>
                </c:pt>
                <c:pt idx="1711">
                  <c:v>-0.42099999999999999</c:v>
                </c:pt>
                <c:pt idx="1712">
                  <c:v>-0.41899999999999998</c:v>
                </c:pt>
                <c:pt idx="1713">
                  <c:v>-0.442</c:v>
                </c:pt>
                <c:pt idx="1714">
                  <c:v>-0.45100000000000001</c:v>
                </c:pt>
                <c:pt idx="1715">
                  <c:v>-0.45100000000000001</c:v>
                </c:pt>
                <c:pt idx="1716">
                  <c:v>-0.46200000000000002</c:v>
                </c:pt>
                <c:pt idx="1717">
                  <c:v>-0.48799999999999999</c:v>
                </c:pt>
                <c:pt idx="1718">
                  <c:v>-0.48299999999999998</c:v>
                </c:pt>
                <c:pt idx="1719">
                  <c:v>-0.502</c:v>
                </c:pt>
                <c:pt idx="1720">
                  <c:v>-0.5</c:v>
                </c:pt>
                <c:pt idx="1721">
                  <c:v>-0.45700000000000002</c:v>
                </c:pt>
                <c:pt idx="1722">
                  <c:v>-0.46100000000000002</c:v>
                </c:pt>
                <c:pt idx="1723">
                  <c:v>-0.45800000000000002</c:v>
                </c:pt>
                <c:pt idx="1724">
                  <c:v>-0.46500000000000002</c:v>
                </c:pt>
                <c:pt idx="1725">
                  <c:v>-0.46100000000000002</c:v>
                </c:pt>
                <c:pt idx="1726">
                  <c:v>-0.46800000000000003</c:v>
                </c:pt>
                <c:pt idx="1727">
                  <c:v>-0.47</c:v>
                </c:pt>
                <c:pt idx="1728">
                  <c:v>-0.47199999999999998</c:v>
                </c:pt>
                <c:pt idx="1729">
                  <c:v>-0.48299999999999998</c:v>
                </c:pt>
                <c:pt idx="1730">
                  <c:v>-0.49099999999999999</c:v>
                </c:pt>
                <c:pt idx="1731">
                  <c:v>-0.496</c:v>
                </c:pt>
                <c:pt idx="1732">
                  <c:v>-0.48199999999999998</c:v>
                </c:pt>
                <c:pt idx="1733">
                  <c:v>-0.47899999999999998</c:v>
                </c:pt>
                <c:pt idx="1734">
                  <c:v>-0.42299999999999999</c:v>
                </c:pt>
                <c:pt idx="1735">
                  <c:v>-0.40799999999999997</c:v>
                </c:pt>
                <c:pt idx="1736">
                  <c:v>-0.42499999999999999</c:v>
                </c:pt>
                <c:pt idx="1737">
                  <c:v>-0.441</c:v>
                </c:pt>
                <c:pt idx="1738">
                  <c:v>-0.38500000000000001</c:v>
                </c:pt>
                <c:pt idx="1739">
                  <c:v>-0.375</c:v>
                </c:pt>
                <c:pt idx="1740">
                  <c:v>-0.38600000000000001</c:v>
                </c:pt>
                <c:pt idx="1741">
                  <c:v>-0.36299999999999999</c:v>
                </c:pt>
                <c:pt idx="1742">
                  <c:v>-0.36799999999999999</c:v>
                </c:pt>
                <c:pt idx="1743">
                  <c:v>-0.32300000000000001</c:v>
                </c:pt>
                <c:pt idx="1744">
                  <c:v>-0.32400000000000001</c:v>
                </c:pt>
                <c:pt idx="1745">
                  <c:v>-0.36199999999999999</c:v>
                </c:pt>
                <c:pt idx="1746">
                  <c:v>-0.33200000000000002</c:v>
                </c:pt>
                <c:pt idx="1747">
                  <c:v>-0.33200000000000002</c:v>
                </c:pt>
                <c:pt idx="1748">
                  <c:v>-0.34100000000000003</c:v>
                </c:pt>
                <c:pt idx="1749">
                  <c:v>-0.307</c:v>
                </c:pt>
                <c:pt idx="1750">
                  <c:v>-0.30299999999999999</c:v>
                </c:pt>
                <c:pt idx="1751">
                  <c:v>-0.28100000000000003</c:v>
                </c:pt>
                <c:pt idx="1752">
                  <c:v>-0.32100000000000001</c:v>
                </c:pt>
                <c:pt idx="1753">
                  <c:v>-0.318</c:v>
                </c:pt>
                <c:pt idx="1754">
                  <c:v>-0.32500000000000001</c:v>
                </c:pt>
                <c:pt idx="1755">
                  <c:v>-0.25900000000000001</c:v>
                </c:pt>
                <c:pt idx="1756">
                  <c:v>-0.22900000000000001</c:v>
                </c:pt>
                <c:pt idx="1757">
                  <c:v>-0.224</c:v>
                </c:pt>
                <c:pt idx="1758">
                  <c:v>-0.2</c:v>
                </c:pt>
                <c:pt idx="1759">
                  <c:v>-0.214</c:v>
                </c:pt>
                <c:pt idx="1760">
                  <c:v>-0.2</c:v>
                </c:pt>
                <c:pt idx="1761">
                  <c:v>-0.22600000000000001</c:v>
                </c:pt>
                <c:pt idx="1762">
                  <c:v>-0.215</c:v>
                </c:pt>
                <c:pt idx="1763">
                  <c:v>-0.189</c:v>
                </c:pt>
                <c:pt idx="1764">
                  <c:v>-0.183</c:v>
                </c:pt>
                <c:pt idx="1765">
                  <c:v>-0.186</c:v>
                </c:pt>
                <c:pt idx="1766">
                  <c:v>-0.152</c:v>
                </c:pt>
                <c:pt idx="1767">
                  <c:v>-0.122</c:v>
                </c:pt>
                <c:pt idx="1768">
                  <c:v>-8.6999999999999994E-2</c:v>
                </c:pt>
                <c:pt idx="1769">
                  <c:v>-0.129</c:v>
                </c:pt>
                <c:pt idx="1770">
                  <c:v>-0.192</c:v>
                </c:pt>
                <c:pt idx="1771">
                  <c:v>-0.16900000000000001</c:v>
                </c:pt>
                <c:pt idx="1772">
                  <c:v>-0.14899999999999999</c:v>
                </c:pt>
                <c:pt idx="1773">
                  <c:v>-0.107</c:v>
                </c:pt>
                <c:pt idx="1774">
                  <c:v>-0.127</c:v>
                </c:pt>
                <c:pt idx="1775">
                  <c:v>-0.10299999999999999</c:v>
                </c:pt>
                <c:pt idx="1776">
                  <c:v>-0.107</c:v>
                </c:pt>
                <c:pt idx="1777">
                  <c:v>-0.11600000000000001</c:v>
                </c:pt>
                <c:pt idx="1778">
                  <c:v>-0.11899999999999999</c:v>
                </c:pt>
                <c:pt idx="1779">
                  <c:v>-0.18</c:v>
                </c:pt>
                <c:pt idx="1780">
                  <c:v>-0.13700000000000001</c:v>
                </c:pt>
                <c:pt idx="1781">
                  <c:v>-0.107</c:v>
                </c:pt>
                <c:pt idx="1782">
                  <c:v>-0.104</c:v>
                </c:pt>
                <c:pt idx="1783">
                  <c:v>-0.16600000000000001</c:v>
                </c:pt>
                <c:pt idx="1784">
                  <c:v>-0.17</c:v>
                </c:pt>
                <c:pt idx="1785">
                  <c:v>-0.22700000000000001</c:v>
                </c:pt>
                <c:pt idx="1786">
                  <c:v>-0.28299999999999997</c:v>
                </c:pt>
                <c:pt idx="1787">
                  <c:v>-0.245</c:v>
                </c:pt>
                <c:pt idx="1788">
                  <c:v>-0.3</c:v>
                </c:pt>
                <c:pt idx="1789">
                  <c:v>-0.25</c:v>
                </c:pt>
                <c:pt idx="1790">
                  <c:v>-0.23300000000000001</c:v>
                </c:pt>
                <c:pt idx="1791">
                  <c:v>-0.26</c:v>
                </c:pt>
                <c:pt idx="1792">
                  <c:v>-0.23</c:v>
                </c:pt>
                <c:pt idx="1793">
                  <c:v>-0.24399999999999999</c:v>
                </c:pt>
                <c:pt idx="1794">
                  <c:v>-0.248</c:v>
                </c:pt>
                <c:pt idx="1795">
                  <c:v>-0.27700000000000002</c:v>
                </c:pt>
                <c:pt idx="1796">
                  <c:v>-0.34399999999999997</c:v>
                </c:pt>
                <c:pt idx="1797">
                  <c:v>-0.30299999999999999</c:v>
                </c:pt>
                <c:pt idx="1798">
                  <c:v>-0.222</c:v>
                </c:pt>
                <c:pt idx="1799">
                  <c:v>-0.23</c:v>
                </c:pt>
                <c:pt idx="1800">
                  <c:v>-0.253</c:v>
                </c:pt>
                <c:pt idx="1801">
                  <c:v>-0.33800000000000002</c:v>
                </c:pt>
                <c:pt idx="1802">
                  <c:v>-0.31900000000000001</c:v>
                </c:pt>
                <c:pt idx="1803">
                  <c:v>-0.35099999999999998</c:v>
                </c:pt>
                <c:pt idx="1804">
                  <c:v>-0.34499999999999997</c:v>
                </c:pt>
                <c:pt idx="1805">
                  <c:v>-0.372</c:v>
                </c:pt>
                <c:pt idx="1806">
                  <c:v>-0.39100000000000001</c:v>
                </c:pt>
                <c:pt idx="1807">
                  <c:v>-0.39100000000000001</c:v>
                </c:pt>
                <c:pt idx="1808">
                  <c:v>-0.377</c:v>
                </c:pt>
                <c:pt idx="1809">
                  <c:v>-0.315</c:v>
                </c:pt>
                <c:pt idx="1810">
                  <c:v>-0.35599999999999998</c:v>
                </c:pt>
                <c:pt idx="1811">
                  <c:v>-0.34899999999999998</c:v>
                </c:pt>
                <c:pt idx="1812">
                  <c:v>-0.38400000000000001</c:v>
                </c:pt>
                <c:pt idx="1813">
                  <c:v>-0.371</c:v>
                </c:pt>
                <c:pt idx="1814">
                  <c:v>-0.36399999999999999</c:v>
                </c:pt>
                <c:pt idx="1815">
                  <c:v>-0.35199999999999998</c:v>
                </c:pt>
                <c:pt idx="1816">
                  <c:v>-0.38200000000000001</c:v>
                </c:pt>
                <c:pt idx="1817">
                  <c:v>-0.371</c:v>
                </c:pt>
                <c:pt idx="1818">
                  <c:v>-0.309</c:v>
                </c:pt>
                <c:pt idx="1819">
                  <c:v>-0.29499999999999998</c:v>
                </c:pt>
                <c:pt idx="1820">
                  <c:v>-0.253</c:v>
                </c:pt>
                <c:pt idx="1821">
                  <c:v>-0.253</c:v>
                </c:pt>
                <c:pt idx="1822">
                  <c:v>-0.246</c:v>
                </c:pt>
                <c:pt idx="1823">
                  <c:v>-0.24</c:v>
                </c:pt>
                <c:pt idx="1824">
                  <c:v>-0.188</c:v>
                </c:pt>
                <c:pt idx="1825">
                  <c:v>-0.182</c:v>
                </c:pt>
                <c:pt idx="1826">
                  <c:v>-0.182</c:v>
                </c:pt>
                <c:pt idx="1827">
                  <c:v>-0.122</c:v>
                </c:pt>
                <c:pt idx="1828">
                  <c:v>-0.124</c:v>
                </c:pt>
                <c:pt idx="1829">
                  <c:v>-8.5999999999999993E-2</c:v>
                </c:pt>
                <c:pt idx="1830">
                  <c:v>-6.3E-2</c:v>
                </c:pt>
                <c:pt idx="1831">
                  <c:v>-4.4999999999999998E-2</c:v>
                </c:pt>
                <c:pt idx="1832">
                  <c:v>-3.5999999999999997E-2</c:v>
                </c:pt>
                <c:pt idx="1833">
                  <c:v>-2.9000000000000001E-2</c:v>
                </c:pt>
                <c:pt idx="1834">
                  <c:v>-6.0999999999999999E-2</c:v>
                </c:pt>
                <c:pt idx="1835">
                  <c:v>-9.1999999999999998E-2</c:v>
                </c:pt>
                <c:pt idx="1836">
                  <c:v>-4.8000000000000001E-2</c:v>
                </c:pt>
                <c:pt idx="1837">
                  <c:v>-2.7E-2</c:v>
                </c:pt>
                <c:pt idx="1838">
                  <c:v>-0.02</c:v>
                </c:pt>
                <c:pt idx="1839">
                  <c:v>-1.4E-2</c:v>
                </c:pt>
                <c:pt idx="1840">
                  <c:v>-2.7E-2</c:v>
                </c:pt>
                <c:pt idx="1841">
                  <c:v>-6.7000000000000004E-2</c:v>
                </c:pt>
                <c:pt idx="1842">
                  <c:v>-0.109</c:v>
                </c:pt>
                <c:pt idx="1843">
                  <c:v>-8.2000000000000003E-2</c:v>
                </c:pt>
                <c:pt idx="1844">
                  <c:v>-7.5999999999999998E-2</c:v>
                </c:pt>
                <c:pt idx="1845">
                  <c:v>-0.06</c:v>
                </c:pt>
                <c:pt idx="1846">
                  <c:v>-4.7E-2</c:v>
                </c:pt>
                <c:pt idx="1847">
                  <c:v>8.9999999999999993E-3</c:v>
                </c:pt>
                <c:pt idx="1848">
                  <c:v>3.4000000000000002E-2</c:v>
                </c:pt>
                <c:pt idx="1849">
                  <c:v>3.7999999999999999E-2</c:v>
                </c:pt>
                <c:pt idx="1850">
                  <c:v>0.13900000000000001</c:v>
                </c:pt>
                <c:pt idx="1851">
                  <c:v>0.19400000000000001</c:v>
                </c:pt>
                <c:pt idx="1852">
                  <c:v>0.19400000000000001</c:v>
                </c:pt>
                <c:pt idx="1853">
                  <c:v>0.214</c:v>
                </c:pt>
                <c:pt idx="1854">
                  <c:v>0.20699999999999999</c:v>
                </c:pt>
                <c:pt idx="1855">
                  <c:v>0.22800000000000001</c:v>
                </c:pt>
                <c:pt idx="1856">
                  <c:v>0.22800000000000001</c:v>
                </c:pt>
                <c:pt idx="1857">
                  <c:v>0.21299999999999999</c:v>
                </c:pt>
                <c:pt idx="1858">
                  <c:v>0.214</c:v>
                </c:pt>
                <c:pt idx="1859">
                  <c:v>0.21299999999999999</c:v>
                </c:pt>
                <c:pt idx="1860">
                  <c:v>0.22</c:v>
                </c:pt>
                <c:pt idx="1861">
                  <c:v>0.19</c:v>
                </c:pt>
                <c:pt idx="1862">
                  <c:v>0.20499999999999999</c:v>
                </c:pt>
                <c:pt idx="1863">
                  <c:v>0.193</c:v>
                </c:pt>
                <c:pt idx="1864">
                  <c:v>0.193</c:v>
                </c:pt>
                <c:pt idx="1865">
                  <c:v>0.16900000000000001</c:v>
                </c:pt>
                <c:pt idx="1866">
                  <c:v>0.20799999999999999</c:v>
                </c:pt>
                <c:pt idx="1867">
                  <c:v>0.13200000000000001</c:v>
                </c:pt>
                <c:pt idx="1868">
                  <c:v>-7.5999999999999998E-2</c:v>
                </c:pt>
                <c:pt idx="1869">
                  <c:v>2.3E-2</c:v>
                </c:pt>
                <c:pt idx="1870">
                  <c:v>1.6E-2</c:v>
                </c:pt>
                <c:pt idx="1871">
                  <c:v>-7.2999999999999995E-2</c:v>
                </c:pt>
                <c:pt idx="1872">
                  <c:v>-1.9E-2</c:v>
                </c:pt>
                <c:pt idx="1873">
                  <c:v>0.109</c:v>
                </c:pt>
                <c:pt idx="1874">
                  <c:v>0.161</c:v>
                </c:pt>
                <c:pt idx="1875">
                  <c:v>0.19</c:v>
                </c:pt>
                <c:pt idx="1876">
                  <c:v>0.182</c:v>
                </c:pt>
                <c:pt idx="1877">
                  <c:v>0.19400000000000001</c:v>
                </c:pt>
                <c:pt idx="1878">
                  <c:v>0.20100000000000001</c:v>
                </c:pt>
                <c:pt idx="1879">
                  <c:v>0.20799999999999999</c:v>
                </c:pt>
                <c:pt idx="1880">
                  <c:v>0.20100000000000001</c:v>
                </c:pt>
                <c:pt idx="1881">
                  <c:v>0.20300000000000001</c:v>
                </c:pt>
                <c:pt idx="1882">
                  <c:v>0.20300000000000001</c:v>
                </c:pt>
                <c:pt idx="1883">
                  <c:v>0.21</c:v>
                </c:pt>
                <c:pt idx="1884">
                  <c:v>0.223</c:v>
                </c:pt>
                <c:pt idx="1885">
                  <c:v>0.224</c:v>
                </c:pt>
                <c:pt idx="1886">
                  <c:v>0.23400000000000001</c:v>
                </c:pt>
                <c:pt idx="1887">
                  <c:v>0.247</c:v>
                </c:pt>
                <c:pt idx="1888">
                  <c:v>0.248</c:v>
                </c:pt>
                <c:pt idx="1889">
                  <c:v>0.222</c:v>
                </c:pt>
                <c:pt idx="1890">
                  <c:v>0.21</c:v>
                </c:pt>
                <c:pt idx="1891">
                  <c:v>0.219</c:v>
                </c:pt>
                <c:pt idx="1892">
                  <c:v>0.21</c:v>
                </c:pt>
                <c:pt idx="1893">
                  <c:v>0.21299999999999999</c:v>
                </c:pt>
                <c:pt idx="1894">
                  <c:v>0.24</c:v>
                </c:pt>
                <c:pt idx="1895">
                  <c:v>0.22600000000000001</c:v>
                </c:pt>
                <c:pt idx="1896">
                  <c:v>0.22500000000000001</c:v>
                </c:pt>
                <c:pt idx="1897">
                  <c:v>0.23599999999999999</c:v>
                </c:pt>
                <c:pt idx="1898">
                  <c:v>0.24099999999999999</c:v>
                </c:pt>
                <c:pt idx="1899">
                  <c:v>0.23699999999999999</c:v>
                </c:pt>
                <c:pt idx="1900">
                  <c:v>0.22600000000000001</c:v>
                </c:pt>
                <c:pt idx="1901">
                  <c:v>0.23799999999999999</c:v>
                </c:pt>
                <c:pt idx="1902">
                  <c:v>0.24099999999999999</c:v>
                </c:pt>
                <c:pt idx="1903">
                  <c:v>0.24299999999999999</c:v>
                </c:pt>
                <c:pt idx="1904">
                  <c:v>0.249</c:v>
                </c:pt>
                <c:pt idx="1905">
                  <c:v>0.247</c:v>
                </c:pt>
                <c:pt idx="1906">
                  <c:v>0.246</c:v>
                </c:pt>
                <c:pt idx="1907">
                  <c:v>0.24099999999999999</c:v>
                </c:pt>
                <c:pt idx="1908">
                  <c:v>0.23899999999999999</c:v>
                </c:pt>
                <c:pt idx="1909">
                  <c:v>0.24099999999999999</c:v>
                </c:pt>
                <c:pt idx="1910">
                  <c:v>0.221</c:v>
                </c:pt>
                <c:pt idx="1911">
                  <c:v>0.221</c:v>
                </c:pt>
                <c:pt idx="1912">
                  <c:v>0.22500000000000001</c:v>
                </c:pt>
                <c:pt idx="1913">
                  <c:v>0.22500000000000001</c:v>
                </c:pt>
                <c:pt idx="1914">
                  <c:v>0.225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E9-4F59-87BB-0BC15F7BE20D}"/>
            </c:ext>
          </c:extLst>
        </c:ser>
        <c:ser>
          <c:idx val="2"/>
          <c:order val="2"/>
          <c:tx>
            <c:strRef>
              <c:f>'G I.10'!$K$2</c:f>
              <c:strCache>
                <c:ptCount val="1"/>
                <c:pt idx="0">
                  <c:v>Min-Max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25400">
              <a:noFill/>
            </a:ln>
            <a:effectLst/>
          </c:spPr>
          <c:cat>
            <c:numRef>
              <c:f>'G I.10'!$H$3:$H$1917</c:f>
              <c:numCache>
                <c:formatCode>m/d/yyyy</c:formatCode>
                <c:ptCount val="1915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7</c:v>
                </c:pt>
                <c:pt idx="73">
                  <c:v>42108</c:v>
                </c:pt>
                <c:pt idx="74">
                  <c:v>42109</c:v>
                </c:pt>
                <c:pt idx="75">
                  <c:v>42110</c:v>
                </c:pt>
                <c:pt idx="76">
                  <c:v>42111</c:v>
                </c:pt>
                <c:pt idx="77">
                  <c:v>42114</c:v>
                </c:pt>
                <c:pt idx="78">
                  <c:v>42115</c:v>
                </c:pt>
                <c:pt idx="79">
                  <c:v>42116</c:v>
                </c:pt>
                <c:pt idx="80">
                  <c:v>42117</c:v>
                </c:pt>
                <c:pt idx="81">
                  <c:v>42118</c:v>
                </c:pt>
                <c:pt idx="82">
                  <c:v>42121</c:v>
                </c:pt>
                <c:pt idx="83">
                  <c:v>42122</c:v>
                </c:pt>
                <c:pt idx="84">
                  <c:v>42123</c:v>
                </c:pt>
                <c:pt idx="85">
                  <c:v>42124</c:v>
                </c:pt>
                <c:pt idx="86">
                  <c:v>42125</c:v>
                </c:pt>
                <c:pt idx="87">
                  <c:v>42128</c:v>
                </c:pt>
                <c:pt idx="88">
                  <c:v>42129</c:v>
                </c:pt>
                <c:pt idx="89">
                  <c:v>42130</c:v>
                </c:pt>
                <c:pt idx="90">
                  <c:v>42131</c:v>
                </c:pt>
                <c:pt idx="91">
                  <c:v>42132</c:v>
                </c:pt>
                <c:pt idx="92">
                  <c:v>42135</c:v>
                </c:pt>
                <c:pt idx="93">
                  <c:v>42136</c:v>
                </c:pt>
                <c:pt idx="94">
                  <c:v>42137</c:v>
                </c:pt>
                <c:pt idx="95">
                  <c:v>42138</c:v>
                </c:pt>
                <c:pt idx="96">
                  <c:v>42139</c:v>
                </c:pt>
                <c:pt idx="97">
                  <c:v>42142</c:v>
                </c:pt>
                <c:pt idx="98">
                  <c:v>42143</c:v>
                </c:pt>
                <c:pt idx="99">
                  <c:v>42144</c:v>
                </c:pt>
                <c:pt idx="100">
                  <c:v>42145</c:v>
                </c:pt>
                <c:pt idx="101">
                  <c:v>42146</c:v>
                </c:pt>
                <c:pt idx="102">
                  <c:v>42149</c:v>
                </c:pt>
                <c:pt idx="103">
                  <c:v>42150</c:v>
                </c:pt>
                <c:pt idx="104">
                  <c:v>42151</c:v>
                </c:pt>
                <c:pt idx="105">
                  <c:v>42152</c:v>
                </c:pt>
                <c:pt idx="106">
                  <c:v>42153</c:v>
                </c:pt>
                <c:pt idx="107">
                  <c:v>42156</c:v>
                </c:pt>
                <c:pt idx="108">
                  <c:v>42157</c:v>
                </c:pt>
                <c:pt idx="109">
                  <c:v>42158</c:v>
                </c:pt>
                <c:pt idx="110">
                  <c:v>42159</c:v>
                </c:pt>
                <c:pt idx="111">
                  <c:v>42160</c:v>
                </c:pt>
                <c:pt idx="112">
                  <c:v>42163</c:v>
                </c:pt>
                <c:pt idx="113">
                  <c:v>42164</c:v>
                </c:pt>
                <c:pt idx="114">
                  <c:v>42165</c:v>
                </c:pt>
                <c:pt idx="115">
                  <c:v>42166</c:v>
                </c:pt>
                <c:pt idx="116">
                  <c:v>42167</c:v>
                </c:pt>
                <c:pt idx="117">
                  <c:v>42170</c:v>
                </c:pt>
                <c:pt idx="118">
                  <c:v>42171</c:v>
                </c:pt>
                <c:pt idx="119">
                  <c:v>42172</c:v>
                </c:pt>
                <c:pt idx="120">
                  <c:v>42173</c:v>
                </c:pt>
                <c:pt idx="121">
                  <c:v>42174</c:v>
                </c:pt>
                <c:pt idx="122">
                  <c:v>42177</c:v>
                </c:pt>
                <c:pt idx="123">
                  <c:v>42178</c:v>
                </c:pt>
                <c:pt idx="124">
                  <c:v>42179</c:v>
                </c:pt>
                <c:pt idx="125">
                  <c:v>42180</c:v>
                </c:pt>
                <c:pt idx="126">
                  <c:v>42181</c:v>
                </c:pt>
                <c:pt idx="127">
                  <c:v>42184</c:v>
                </c:pt>
                <c:pt idx="128">
                  <c:v>42185</c:v>
                </c:pt>
                <c:pt idx="129">
                  <c:v>42186</c:v>
                </c:pt>
                <c:pt idx="130">
                  <c:v>42187</c:v>
                </c:pt>
                <c:pt idx="131">
                  <c:v>42188</c:v>
                </c:pt>
                <c:pt idx="132">
                  <c:v>42191</c:v>
                </c:pt>
                <c:pt idx="133">
                  <c:v>42192</c:v>
                </c:pt>
                <c:pt idx="134">
                  <c:v>42193</c:v>
                </c:pt>
                <c:pt idx="135">
                  <c:v>42194</c:v>
                </c:pt>
                <c:pt idx="136">
                  <c:v>42195</c:v>
                </c:pt>
                <c:pt idx="137">
                  <c:v>42198</c:v>
                </c:pt>
                <c:pt idx="138">
                  <c:v>42199</c:v>
                </c:pt>
                <c:pt idx="139">
                  <c:v>42200</c:v>
                </c:pt>
                <c:pt idx="140">
                  <c:v>42201</c:v>
                </c:pt>
                <c:pt idx="141">
                  <c:v>42202</c:v>
                </c:pt>
                <c:pt idx="142">
                  <c:v>42205</c:v>
                </c:pt>
                <c:pt idx="143">
                  <c:v>42206</c:v>
                </c:pt>
                <c:pt idx="144">
                  <c:v>42207</c:v>
                </c:pt>
                <c:pt idx="145">
                  <c:v>42208</c:v>
                </c:pt>
                <c:pt idx="146">
                  <c:v>42209</c:v>
                </c:pt>
                <c:pt idx="147">
                  <c:v>42212</c:v>
                </c:pt>
                <c:pt idx="148">
                  <c:v>42213</c:v>
                </c:pt>
                <c:pt idx="149">
                  <c:v>42214</c:v>
                </c:pt>
                <c:pt idx="150">
                  <c:v>42215</c:v>
                </c:pt>
                <c:pt idx="151">
                  <c:v>42216</c:v>
                </c:pt>
                <c:pt idx="152">
                  <c:v>42219</c:v>
                </c:pt>
                <c:pt idx="153">
                  <c:v>42220</c:v>
                </c:pt>
                <c:pt idx="154">
                  <c:v>42221</c:v>
                </c:pt>
                <c:pt idx="155">
                  <c:v>42222</c:v>
                </c:pt>
                <c:pt idx="156">
                  <c:v>42223</c:v>
                </c:pt>
                <c:pt idx="157">
                  <c:v>42226</c:v>
                </c:pt>
                <c:pt idx="158">
                  <c:v>42227</c:v>
                </c:pt>
                <c:pt idx="159">
                  <c:v>42228</c:v>
                </c:pt>
                <c:pt idx="160">
                  <c:v>42229</c:v>
                </c:pt>
                <c:pt idx="161">
                  <c:v>42230</c:v>
                </c:pt>
                <c:pt idx="162">
                  <c:v>42233</c:v>
                </c:pt>
                <c:pt idx="163">
                  <c:v>42234</c:v>
                </c:pt>
                <c:pt idx="164">
                  <c:v>42235</c:v>
                </c:pt>
                <c:pt idx="165">
                  <c:v>42236</c:v>
                </c:pt>
                <c:pt idx="166">
                  <c:v>42237</c:v>
                </c:pt>
                <c:pt idx="167">
                  <c:v>42240</c:v>
                </c:pt>
                <c:pt idx="168">
                  <c:v>42241</c:v>
                </c:pt>
                <c:pt idx="169">
                  <c:v>42242</c:v>
                </c:pt>
                <c:pt idx="170">
                  <c:v>42243</c:v>
                </c:pt>
                <c:pt idx="171">
                  <c:v>42244</c:v>
                </c:pt>
                <c:pt idx="172">
                  <c:v>42247</c:v>
                </c:pt>
                <c:pt idx="173">
                  <c:v>42248</c:v>
                </c:pt>
                <c:pt idx="174">
                  <c:v>42249</c:v>
                </c:pt>
                <c:pt idx="175">
                  <c:v>42250</c:v>
                </c:pt>
                <c:pt idx="176">
                  <c:v>42251</c:v>
                </c:pt>
                <c:pt idx="177">
                  <c:v>42254</c:v>
                </c:pt>
                <c:pt idx="178">
                  <c:v>42255</c:v>
                </c:pt>
                <c:pt idx="179">
                  <c:v>42256</c:v>
                </c:pt>
                <c:pt idx="180">
                  <c:v>42257</c:v>
                </c:pt>
                <c:pt idx="181">
                  <c:v>42258</c:v>
                </c:pt>
                <c:pt idx="182">
                  <c:v>42261</c:v>
                </c:pt>
                <c:pt idx="183">
                  <c:v>42262</c:v>
                </c:pt>
                <c:pt idx="184">
                  <c:v>42263</c:v>
                </c:pt>
                <c:pt idx="185">
                  <c:v>42264</c:v>
                </c:pt>
                <c:pt idx="186">
                  <c:v>42265</c:v>
                </c:pt>
                <c:pt idx="187">
                  <c:v>42268</c:v>
                </c:pt>
                <c:pt idx="188">
                  <c:v>42269</c:v>
                </c:pt>
                <c:pt idx="189">
                  <c:v>42270</c:v>
                </c:pt>
                <c:pt idx="190">
                  <c:v>42271</c:v>
                </c:pt>
                <c:pt idx="191">
                  <c:v>42272</c:v>
                </c:pt>
                <c:pt idx="192">
                  <c:v>42275</c:v>
                </c:pt>
                <c:pt idx="193">
                  <c:v>42276</c:v>
                </c:pt>
                <c:pt idx="194">
                  <c:v>42277</c:v>
                </c:pt>
                <c:pt idx="195">
                  <c:v>42278</c:v>
                </c:pt>
                <c:pt idx="196">
                  <c:v>42279</c:v>
                </c:pt>
                <c:pt idx="197">
                  <c:v>42282</c:v>
                </c:pt>
                <c:pt idx="198">
                  <c:v>42283</c:v>
                </c:pt>
                <c:pt idx="199">
                  <c:v>42284</c:v>
                </c:pt>
                <c:pt idx="200">
                  <c:v>42285</c:v>
                </c:pt>
                <c:pt idx="201">
                  <c:v>42286</c:v>
                </c:pt>
                <c:pt idx="202">
                  <c:v>42289</c:v>
                </c:pt>
                <c:pt idx="203">
                  <c:v>42290</c:v>
                </c:pt>
                <c:pt idx="204">
                  <c:v>42291</c:v>
                </c:pt>
                <c:pt idx="205">
                  <c:v>42292</c:v>
                </c:pt>
                <c:pt idx="206">
                  <c:v>42293</c:v>
                </c:pt>
                <c:pt idx="207">
                  <c:v>42296</c:v>
                </c:pt>
                <c:pt idx="208">
                  <c:v>42297</c:v>
                </c:pt>
                <c:pt idx="209">
                  <c:v>42298</c:v>
                </c:pt>
                <c:pt idx="210">
                  <c:v>42299</c:v>
                </c:pt>
                <c:pt idx="211">
                  <c:v>42300</c:v>
                </c:pt>
                <c:pt idx="212">
                  <c:v>42303</c:v>
                </c:pt>
                <c:pt idx="213">
                  <c:v>42304</c:v>
                </c:pt>
                <c:pt idx="214">
                  <c:v>42305</c:v>
                </c:pt>
                <c:pt idx="215">
                  <c:v>42306</c:v>
                </c:pt>
                <c:pt idx="216">
                  <c:v>42307</c:v>
                </c:pt>
                <c:pt idx="217">
                  <c:v>42310</c:v>
                </c:pt>
                <c:pt idx="218">
                  <c:v>42311</c:v>
                </c:pt>
                <c:pt idx="219">
                  <c:v>42312</c:v>
                </c:pt>
                <c:pt idx="220">
                  <c:v>42313</c:v>
                </c:pt>
                <c:pt idx="221">
                  <c:v>42314</c:v>
                </c:pt>
                <c:pt idx="222">
                  <c:v>42317</c:v>
                </c:pt>
                <c:pt idx="223">
                  <c:v>42318</c:v>
                </c:pt>
                <c:pt idx="224">
                  <c:v>42319</c:v>
                </c:pt>
                <c:pt idx="225">
                  <c:v>42320</c:v>
                </c:pt>
                <c:pt idx="226">
                  <c:v>42321</c:v>
                </c:pt>
                <c:pt idx="227">
                  <c:v>42324</c:v>
                </c:pt>
                <c:pt idx="228">
                  <c:v>42325</c:v>
                </c:pt>
                <c:pt idx="229">
                  <c:v>42326</c:v>
                </c:pt>
                <c:pt idx="230">
                  <c:v>42327</c:v>
                </c:pt>
                <c:pt idx="231">
                  <c:v>42328</c:v>
                </c:pt>
                <c:pt idx="232">
                  <c:v>42331</c:v>
                </c:pt>
                <c:pt idx="233">
                  <c:v>42332</c:v>
                </c:pt>
                <c:pt idx="234">
                  <c:v>42333</c:v>
                </c:pt>
                <c:pt idx="235">
                  <c:v>42334</c:v>
                </c:pt>
                <c:pt idx="236">
                  <c:v>42335</c:v>
                </c:pt>
                <c:pt idx="237">
                  <c:v>42338</c:v>
                </c:pt>
                <c:pt idx="238">
                  <c:v>42339</c:v>
                </c:pt>
                <c:pt idx="239">
                  <c:v>42340</c:v>
                </c:pt>
                <c:pt idx="240">
                  <c:v>42341</c:v>
                </c:pt>
                <c:pt idx="241">
                  <c:v>42342</c:v>
                </c:pt>
                <c:pt idx="242">
                  <c:v>42345</c:v>
                </c:pt>
                <c:pt idx="243">
                  <c:v>42346</c:v>
                </c:pt>
                <c:pt idx="244">
                  <c:v>42347</c:v>
                </c:pt>
                <c:pt idx="245">
                  <c:v>42348</c:v>
                </c:pt>
                <c:pt idx="246">
                  <c:v>42349</c:v>
                </c:pt>
                <c:pt idx="247">
                  <c:v>42352</c:v>
                </c:pt>
                <c:pt idx="248">
                  <c:v>42353</c:v>
                </c:pt>
                <c:pt idx="249">
                  <c:v>42354</c:v>
                </c:pt>
                <c:pt idx="250">
                  <c:v>42355</c:v>
                </c:pt>
                <c:pt idx="251">
                  <c:v>42356</c:v>
                </c:pt>
                <c:pt idx="252">
                  <c:v>42359</c:v>
                </c:pt>
                <c:pt idx="253">
                  <c:v>42360</c:v>
                </c:pt>
                <c:pt idx="254">
                  <c:v>42361</c:v>
                </c:pt>
                <c:pt idx="255">
                  <c:v>42362</c:v>
                </c:pt>
                <c:pt idx="256">
                  <c:v>42363</c:v>
                </c:pt>
                <c:pt idx="257">
                  <c:v>42366</c:v>
                </c:pt>
                <c:pt idx="258">
                  <c:v>42367</c:v>
                </c:pt>
                <c:pt idx="259">
                  <c:v>42368</c:v>
                </c:pt>
                <c:pt idx="260">
                  <c:v>42369</c:v>
                </c:pt>
                <c:pt idx="261">
                  <c:v>42370</c:v>
                </c:pt>
                <c:pt idx="262">
                  <c:v>42373</c:v>
                </c:pt>
                <c:pt idx="263">
                  <c:v>42374</c:v>
                </c:pt>
                <c:pt idx="264">
                  <c:v>42375</c:v>
                </c:pt>
                <c:pt idx="265">
                  <c:v>42376</c:v>
                </c:pt>
                <c:pt idx="266">
                  <c:v>42377</c:v>
                </c:pt>
                <c:pt idx="267">
                  <c:v>42380</c:v>
                </c:pt>
                <c:pt idx="268">
                  <c:v>42381</c:v>
                </c:pt>
                <c:pt idx="269">
                  <c:v>42382</c:v>
                </c:pt>
                <c:pt idx="270">
                  <c:v>42383</c:v>
                </c:pt>
                <c:pt idx="271">
                  <c:v>42384</c:v>
                </c:pt>
                <c:pt idx="272">
                  <c:v>42387</c:v>
                </c:pt>
                <c:pt idx="273">
                  <c:v>42388</c:v>
                </c:pt>
                <c:pt idx="274">
                  <c:v>42389</c:v>
                </c:pt>
                <c:pt idx="275">
                  <c:v>42390</c:v>
                </c:pt>
                <c:pt idx="276">
                  <c:v>42391</c:v>
                </c:pt>
                <c:pt idx="277">
                  <c:v>42394</c:v>
                </c:pt>
                <c:pt idx="278">
                  <c:v>42395</c:v>
                </c:pt>
                <c:pt idx="279">
                  <c:v>42396</c:v>
                </c:pt>
                <c:pt idx="280">
                  <c:v>42397</c:v>
                </c:pt>
                <c:pt idx="281">
                  <c:v>42398</c:v>
                </c:pt>
                <c:pt idx="282">
                  <c:v>42401</c:v>
                </c:pt>
                <c:pt idx="283">
                  <c:v>42402</c:v>
                </c:pt>
                <c:pt idx="284">
                  <c:v>42403</c:v>
                </c:pt>
                <c:pt idx="285">
                  <c:v>42404</c:v>
                </c:pt>
                <c:pt idx="286">
                  <c:v>42405</c:v>
                </c:pt>
                <c:pt idx="287">
                  <c:v>42408</c:v>
                </c:pt>
                <c:pt idx="288">
                  <c:v>42409</c:v>
                </c:pt>
                <c:pt idx="289">
                  <c:v>42410</c:v>
                </c:pt>
                <c:pt idx="290">
                  <c:v>42411</c:v>
                </c:pt>
                <c:pt idx="291">
                  <c:v>42412</c:v>
                </c:pt>
                <c:pt idx="292">
                  <c:v>42415</c:v>
                </c:pt>
                <c:pt idx="293">
                  <c:v>42416</c:v>
                </c:pt>
                <c:pt idx="294">
                  <c:v>42417</c:v>
                </c:pt>
                <c:pt idx="295">
                  <c:v>42418</c:v>
                </c:pt>
                <c:pt idx="296">
                  <c:v>42419</c:v>
                </c:pt>
                <c:pt idx="297">
                  <c:v>42422</c:v>
                </c:pt>
                <c:pt idx="298">
                  <c:v>42423</c:v>
                </c:pt>
                <c:pt idx="299">
                  <c:v>42424</c:v>
                </c:pt>
                <c:pt idx="300">
                  <c:v>42425</c:v>
                </c:pt>
                <c:pt idx="301">
                  <c:v>42426</c:v>
                </c:pt>
                <c:pt idx="302">
                  <c:v>42429</c:v>
                </c:pt>
                <c:pt idx="303">
                  <c:v>42430</c:v>
                </c:pt>
                <c:pt idx="304">
                  <c:v>42431</c:v>
                </c:pt>
                <c:pt idx="305">
                  <c:v>42432</c:v>
                </c:pt>
                <c:pt idx="306">
                  <c:v>42433</c:v>
                </c:pt>
                <c:pt idx="307">
                  <c:v>42436</c:v>
                </c:pt>
                <c:pt idx="308">
                  <c:v>42437</c:v>
                </c:pt>
                <c:pt idx="309">
                  <c:v>42438</c:v>
                </c:pt>
                <c:pt idx="310">
                  <c:v>42439</c:v>
                </c:pt>
                <c:pt idx="311">
                  <c:v>42440</c:v>
                </c:pt>
                <c:pt idx="312">
                  <c:v>42443</c:v>
                </c:pt>
                <c:pt idx="313">
                  <c:v>42444</c:v>
                </c:pt>
                <c:pt idx="314">
                  <c:v>42445</c:v>
                </c:pt>
                <c:pt idx="315">
                  <c:v>42446</c:v>
                </c:pt>
                <c:pt idx="316">
                  <c:v>42447</c:v>
                </c:pt>
                <c:pt idx="317">
                  <c:v>42450</c:v>
                </c:pt>
                <c:pt idx="318">
                  <c:v>42451</c:v>
                </c:pt>
                <c:pt idx="319">
                  <c:v>42452</c:v>
                </c:pt>
                <c:pt idx="320">
                  <c:v>42453</c:v>
                </c:pt>
                <c:pt idx="321">
                  <c:v>42454</c:v>
                </c:pt>
                <c:pt idx="322">
                  <c:v>42457</c:v>
                </c:pt>
                <c:pt idx="323">
                  <c:v>42458</c:v>
                </c:pt>
                <c:pt idx="324">
                  <c:v>42459</c:v>
                </c:pt>
                <c:pt idx="325">
                  <c:v>42460</c:v>
                </c:pt>
                <c:pt idx="326">
                  <c:v>42461</c:v>
                </c:pt>
                <c:pt idx="327">
                  <c:v>42464</c:v>
                </c:pt>
                <c:pt idx="328">
                  <c:v>42465</c:v>
                </c:pt>
                <c:pt idx="329">
                  <c:v>42466</c:v>
                </c:pt>
                <c:pt idx="330">
                  <c:v>42467</c:v>
                </c:pt>
                <c:pt idx="331">
                  <c:v>42468</c:v>
                </c:pt>
                <c:pt idx="332">
                  <c:v>42471</c:v>
                </c:pt>
                <c:pt idx="333">
                  <c:v>42472</c:v>
                </c:pt>
                <c:pt idx="334">
                  <c:v>42473</c:v>
                </c:pt>
                <c:pt idx="335">
                  <c:v>42474</c:v>
                </c:pt>
                <c:pt idx="336">
                  <c:v>42475</c:v>
                </c:pt>
                <c:pt idx="337">
                  <c:v>42478</c:v>
                </c:pt>
                <c:pt idx="338">
                  <c:v>42479</c:v>
                </c:pt>
                <c:pt idx="339">
                  <c:v>42480</c:v>
                </c:pt>
                <c:pt idx="340">
                  <c:v>42481</c:v>
                </c:pt>
                <c:pt idx="341">
                  <c:v>42482</c:v>
                </c:pt>
                <c:pt idx="342">
                  <c:v>42485</c:v>
                </c:pt>
                <c:pt idx="343">
                  <c:v>42486</c:v>
                </c:pt>
                <c:pt idx="344">
                  <c:v>42487</c:v>
                </c:pt>
                <c:pt idx="345">
                  <c:v>42488</c:v>
                </c:pt>
                <c:pt idx="346">
                  <c:v>42489</c:v>
                </c:pt>
                <c:pt idx="347">
                  <c:v>42492</c:v>
                </c:pt>
                <c:pt idx="348">
                  <c:v>42493</c:v>
                </c:pt>
                <c:pt idx="349">
                  <c:v>42494</c:v>
                </c:pt>
                <c:pt idx="350">
                  <c:v>42495</c:v>
                </c:pt>
                <c:pt idx="351">
                  <c:v>42496</c:v>
                </c:pt>
                <c:pt idx="352">
                  <c:v>42499</c:v>
                </c:pt>
                <c:pt idx="353">
                  <c:v>42500</c:v>
                </c:pt>
                <c:pt idx="354">
                  <c:v>42501</c:v>
                </c:pt>
                <c:pt idx="355">
                  <c:v>42502</c:v>
                </c:pt>
                <c:pt idx="356">
                  <c:v>42503</c:v>
                </c:pt>
                <c:pt idx="357">
                  <c:v>42506</c:v>
                </c:pt>
                <c:pt idx="358">
                  <c:v>42507</c:v>
                </c:pt>
                <c:pt idx="359">
                  <c:v>42508</c:v>
                </c:pt>
                <c:pt idx="360">
                  <c:v>42509</c:v>
                </c:pt>
                <c:pt idx="361">
                  <c:v>42510</c:v>
                </c:pt>
                <c:pt idx="362">
                  <c:v>42513</c:v>
                </c:pt>
                <c:pt idx="363">
                  <c:v>42514</c:v>
                </c:pt>
                <c:pt idx="364">
                  <c:v>42515</c:v>
                </c:pt>
                <c:pt idx="365">
                  <c:v>42516</c:v>
                </c:pt>
                <c:pt idx="366">
                  <c:v>42517</c:v>
                </c:pt>
                <c:pt idx="367">
                  <c:v>42520</c:v>
                </c:pt>
                <c:pt idx="368">
                  <c:v>42521</c:v>
                </c:pt>
                <c:pt idx="369">
                  <c:v>42522</c:v>
                </c:pt>
                <c:pt idx="370">
                  <c:v>42523</c:v>
                </c:pt>
                <c:pt idx="371">
                  <c:v>42524</c:v>
                </c:pt>
                <c:pt idx="372">
                  <c:v>42527</c:v>
                </c:pt>
                <c:pt idx="373">
                  <c:v>42528</c:v>
                </c:pt>
                <c:pt idx="374">
                  <c:v>42529</c:v>
                </c:pt>
                <c:pt idx="375">
                  <c:v>42530</c:v>
                </c:pt>
                <c:pt idx="376">
                  <c:v>42531</c:v>
                </c:pt>
                <c:pt idx="377">
                  <c:v>42534</c:v>
                </c:pt>
                <c:pt idx="378">
                  <c:v>42535</c:v>
                </c:pt>
                <c:pt idx="379">
                  <c:v>42536</c:v>
                </c:pt>
                <c:pt idx="380">
                  <c:v>42537</c:v>
                </c:pt>
                <c:pt idx="381">
                  <c:v>42538</c:v>
                </c:pt>
                <c:pt idx="382">
                  <c:v>42541</c:v>
                </c:pt>
                <c:pt idx="383">
                  <c:v>42542</c:v>
                </c:pt>
                <c:pt idx="384">
                  <c:v>42543</c:v>
                </c:pt>
                <c:pt idx="385">
                  <c:v>42544</c:v>
                </c:pt>
                <c:pt idx="386">
                  <c:v>42545</c:v>
                </c:pt>
                <c:pt idx="387">
                  <c:v>42548</c:v>
                </c:pt>
                <c:pt idx="388">
                  <c:v>42549</c:v>
                </c:pt>
                <c:pt idx="389">
                  <c:v>42550</c:v>
                </c:pt>
                <c:pt idx="390">
                  <c:v>42551</c:v>
                </c:pt>
                <c:pt idx="391">
                  <c:v>42552</c:v>
                </c:pt>
                <c:pt idx="392">
                  <c:v>42555</c:v>
                </c:pt>
                <c:pt idx="393">
                  <c:v>42556</c:v>
                </c:pt>
                <c:pt idx="394">
                  <c:v>42557</c:v>
                </c:pt>
                <c:pt idx="395">
                  <c:v>42558</c:v>
                </c:pt>
                <c:pt idx="396">
                  <c:v>42559</c:v>
                </c:pt>
                <c:pt idx="397">
                  <c:v>42562</c:v>
                </c:pt>
                <c:pt idx="398">
                  <c:v>42563</c:v>
                </c:pt>
                <c:pt idx="399">
                  <c:v>42564</c:v>
                </c:pt>
                <c:pt idx="400">
                  <c:v>42565</c:v>
                </c:pt>
                <c:pt idx="401">
                  <c:v>42566</c:v>
                </c:pt>
                <c:pt idx="402">
                  <c:v>42569</c:v>
                </c:pt>
                <c:pt idx="403">
                  <c:v>42570</c:v>
                </c:pt>
                <c:pt idx="404">
                  <c:v>42571</c:v>
                </c:pt>
                <c:pt idx="405">
                  <c:v>42572</c:v>
                </c:pt>
                <c:pt idx="406">
                  <c:v>42573</c:v>
                </c:pt>
                <c:pt idx="407">
                  <c:v>42576</c:v>
                </c:pt>
                <c:pt idx="408">
                  <c:v>42577</c:v>
                </c:pt>
                <c:pt idx="409">
                  <c:v>42578</c:v>
                </c:pt>
                <c:pt idx="410">
                  <c:v>42579</c:v>
                </c:pt>
                <c:pt idx="411">
                  <c:v>42580</c:v>
                </c:pt>
                <c:pt idx="412">
                  <c:v>42583</c:v>
                </c:pt>
                <c:pt idx="413">
                  <c:v>42584</c:v>
                </c:pt>
                <c:pt idx="414">
                  <c:v>42585</c:v>
                </c:pt>
                <c:pt idx="415">
                  <c:v>42586</c:v>
                </c:pt>
                <c:pt idx="416">
                  <c:v>42587</c:v>
                </c:pt>
                <c:pt idx="417">
                  <c:v>42590</c:v>
                </c:pt>
                <c:pt idx="418">
                  <c:v>42591</c:v>
                </c:pt>
                <c:pt idx="419">
                  <c:v>42592</c:v>
                </c:pt>
                <c:pt idx="420">
                  <c:v>42593</c:v>
                </c:pt>
                <c:pt idx="421">
                  <c:v>42594</c:v>
                </c:pt>
                <c:pt idx="422">
                  <c:v>42597</c:v>
                </c:pt>
                <c:pt idx="423">
                  <c:v>42598</c:v>
                </c:pt>
                <c:pt idx="424">
                  <c:v>42599</c:v>
                </c:pt>
                <c:pt idx="425">
                  <c:v>42600</c:v>
                </c:pt>
                <c:pt idx="426">
                  <c:v>42601</c:v>
                </c:pt>
                <c:pt idx="427">
                  <c:v>42604</c:v>
                </c:pt>
                <c:pt idx="428">
                  <c:v>42605</c:v>
                </c:pt>
                <c:pt idx="429">
                  <c:v>42606</c:v>
                </c:pt>
                <c:pt idx="430">
                  <c:v>42607</c:v>
                </c:pt>
                <c:pt idx="431">
                  <c:v>42608</c:v>
                </c:pt>
                <c:pt idx="432">
                  <c:v>42611</c:v>
                </c:pt>
                <c:pt idx="433">
                  <c:v>42612</c:v>
                </c:pt>
                <c:pt idx="434">
                  <c:v>42613</c:v>
                </c:pt>
                <c:pt idx="435">
                  <c:v>42614</c:v>
                </c:pt>
                <c:pt idx="436">
                  <c:v>42615</c:v>
                </c:pt>
                <c:pt idx="437">
                  <c:v>42618</c:v>
                </c:pt>
                <c:pt idx="438">
                  <c:v>42619</c:v>
                </c:pt>
                <c:pt idx="439">
                  <c:v>42620</c:v>
                </c:pt>
                <c:pt idx="440">
                  <c:v>42621</c:v>
                </c:pt>
                <c:pt idx="441">
                  <c:v>42622</c:v>
                </c:pt>
                <c:pt idx="442">
                  <c:v>42625</c:v>
                </c:pt>
                <c:pt idx="443">
                  <c:v>42626</c:v>
                </c:pt>
                <c:pt idx="444">
                  <c:v>42627</c:v>
                </c:pt>
                <c:pt idx="445">
                  <c:v>42628</c:v>
                </c:pt>
                <c:pt idx="446">
                  <c:v>42629</c:v>
                </c:pt>
                <c:pt idx="447">
                  <c:v>42632</c:v>
                </c:pt>
                <c:pt idx="448">
                  <c:v>42633</c:v>
                </c:pt>
                <c:pt idx="449">
                  <c:v>42634</c:v>
                </c:pt>
                <c:pt idx="450">
                  <c:v>42635</c:v>
                </c:pt>
                <c:pt idx="451">
                  <c:v>42636</c:v>
                </c:pt>
                <c:pt idx="452">
                  <c:v>42639</c:v>
                </c:pt>
                <c:pt idx="453">
                  <c:v>42640</c:v>
                </c:pt>
                <c:pt idx="454">
                  <c:v>42641</c:v>
                </c:pt>
                <c:pt idx="455">
                  <c:v>42642</c:v>
                </c:pt>
                <c:pt idx="456">
                  <c:v>42643</c:v>
                </c:pt>
                <c:pt idx="457">
                  <c:v>42646</c:v>
                </c:pt>
                <c:pt idx="458">
                  <c:v>42647</c:v>
                </c:pt>
                <c:pt idx="459">
                  <c:v>42648</c:v>
                </c:pt>
                <c:pt idx="460">
                  <c:v>42649</c:v>
                </c:pt>
                <c:pt idx="461">
                  <c:v>42650</c:v>
                </c:pt>
                <c:pt idx="462">
                  <c:v>42653</c:v>
                </c:pt>
                <c:pt idx="463">
                  <c:v>42654</c:v>
                </c:pt>
                <c:pt idx="464">
                  <c:v>42655</c:v>
                </c:pt>
                <c:pt idx="465">
                  <c:v>42656</c:v>
                </c:pt>
                <c:pt idx="466">
                  <c:v>42657</c:v>
                </c:pt>
                <c:pt idx="467">
                  <c:v>42660</c:v>
                </c:pt>
                <c:pt idx="468">
                  <c:v>42661</c:v>
                </c:pt>
                <c:pt idx="469">
                  <c:v>42662</c:v>
                </c:pt>
                <c:pt idx="470">
                  <c:v>42663</c:v>
                </c:pt>
                <c:pt idx="471">
                  <c:v>42664</c:v>
                </c:pt>
                <c:pt idx="472">
                  <c:v>42667</c:v>
                </c:pt>
                <c:pt idx="473">
                  <c:v>42668</c:v>
                </c:pt>
                <c:pt idx="474">
                  <c:v>42669</c:v>
                </c:pt>
                <c:pt idx="475">
                  <c:v>42670</c:v>
                </c:pt>
                <c:pt idx="476">
                  <c:v>42671</c:v>
                </c:pt>
                <c:pt idx="477">
                  <c:v>42674</c:v>
                </c:pt>
                <c:pt idx="478">
                  <c:v>42675</c:v>
                </c:pt>
                <c:pt idx="479">
                  <c:v>42676</c:v>
                </c:pt>
                <c:pt idx="480">
                  <c:v>42677</c:v>
                </c:pt>
                <c:pt idx="481">
                  <c:v>42678</c:v>
                </c:pt>
                <c:pt idx="482">
                  <c:v>42681</c:v>
                </c:pt>
                <c:pt idx="483">
                  <c:v>42682</c:v>
                </c:pt>
                <c:pt idx="484">
                  <c:v>42683</c:v>
                </c:pt>
                <c:pt idx="485">
                  <c:v>42684</c:v>
                </c:pt>
                <c:pt idx="486">
                  <c:v>42685</c:v>
                </c:pt>
                <c:pt idx="487">
                  <c:v>42688</c:v>
                </c:pt>
                <c:pt idx="488">
                  <c:v>42689</c:v>
                </c:pt>
                <c:pt idx="489">
                  <c:v>42690</c:v>
                </c:pt>
                <c:pt idx="490">
                  <c:v>42691</c:v>
                </c:pt>
                <c:pt idx="491">
                  <c:v>42692</c:v>
                </c:pt>
                <c:pt idx="492">
                  <c:v>42695</c:v>
                </c:pt>
                <c:pt idx="493">
                  <c:v>42696</c:v>
                </c:pt>
                <c:pt idx="494">
                  <c:v>42697</c:v>
                </c:pt>
                <c:pt idx="495">
                  <c:v>42698</c:v>
                </c:pt>
                <c:pt idx="496">
                  <c:v>42699</c:v>
                </c:pt>
                <c:pt idx="497">
                  <c:v>42702</c:v>
                </c:pt>
                <c:pt idx="498">
                  <c:v>42703</c:v>
                </c:pt>
                <c:pt idx="499">
                  <c:v>42704</c:v>
                </c:pt>
                <c:pt idx="500">
                  <c:v>42705</c:v>
                </c:pt>
                <c:pt idx="501">
                  <c:v>42706</c:v>
                </c:pt>
                <c:pt idx="502">
                  <c:v>42709</c:v>
                </c:pt>
                <c:pt idx="503">
                  <c:v>42710</c:v>
                </c:pt>
                <c:pt idx="504">
                  <c:v>42711</c:v>
                </c:pt>
                <c:pt idx="505">
                  <c:v>42712</c:v>
                </c:pt>
                <c:pt idx="506">
                  <c:v>42713</c:v>
                </c:pt>
                <c:pt idx="507">
                  <c:v>42716</c:v>
                </c:pt>
                <c:pt idx="508">
                  <c:v>42717</c:v>
                </c:pt>
                <c:pt idx="509">
                  <c:v>42718</c:v>
                </c:pt>
                <c:pt idx="510">
                  <c:v>42719</c:v>
                </c:pt>
                <c:pt idx="511">
                  <c:v>42720</c:v>
                </c:pt>
                <c:pt idx="512">
                  <c:v>42723</c:v>
                </c:pt>
                <c:pt idx="513">
                  <c:v>42724</c:v>
                </c:pt>
                <c:pt idx="514">
                  <c:v>42725</c:v>
                </c:pt>
                <c:pt idx="515">
                  <c:v>42726</c:v>
                </c:pt>
                <c:pt idx="516">
                  <c:v>42727</c:v>
                </c:pt>
                <c:pt idx="517">
                  <c:v>42730</c:v>
                </c:pt>
                <c:pt idx="518">
                  <c:v>42731</c:v>
                </c:pt>
                <c:pt idx="519">
                  <c:v>42732</c:v>
                </c:pt>
                <c:pt idx="520">
                  <c:v>42733</c:v>
                </c:pt>
                <c:pt idx="521">
                  <c:v>42734</c:v>
                </c:pt>
                <c:pt idx="522">
                  <c:v>42737</c:v>
                </c:pt>
                <c:pt idx="523">
                  <c:v>42738</c:v>
                </c:pt>
                <c:pt idx="524">
                  <c:v>42739</c:v>
                </c:pt>
                <c:pt idx="525">
                  <c:v>42740</c:v>
                </c:pt>
                <c:pt idx="526">
                  <c:v>42741</c:v>
                </c:pt>
                <c:pt idx="527">
                  <c:v>42744</c:v>
                </c:pt>
                <c:pt idx="528">
                  <c:v>42745</c:v>
                </c:pt>
                <c:pt idx="529">
                  <c:v>42746</c:v>
                </c:pt>
                <c:pt idx="530">
                  <c:v>42747</c:v>
                </c:pt>
                <c:pt idx="531">
                  <c:v>42748</c:v>
                </c:pt>
                <c:pt idx="532">
                  <c:v>42751</c:v>
                </c:pt>
                <c:pt idx="533">
                  <c:v>42752</c:v>
                </c:pt>
                <c:pt idx="534">
                  <c:v>42753</c:v>
                </c:pt>
                <c:pt idx="535">
                  <c:v>42754</c:v>
                </c:pt>
                <c:pt idx="536">
                  <c:v>42755</c:v>
                </c:pt>
                <c:pt idx="537">
                  <c:v>42758</c:v>
                </c:pt>
                <c:pt idx="538">
                  <c:v>42759</c:v>
                </c:pt>
                <c:pt idx="539">
                  <c:v>42760</c:v>
                </c:pt>
                <c:pt idx="540">
                  <c:v>42761</c:v>
                </c:pt>
                <c:pt idx="541">
                  <c:v>42762</c:v>
                </c:pt>
                <c:pt idx="542">
                  <c:v>42765</c:v>
                </c:pt>
                <c:pt idx="543">
                  <c:v>42766</c:v>
                </c:pt>
                <c:pt idx="544">
                  <c:v>42767</c:v>
                </c:pt>
                <c:pt idx="545">
                  <c:v>42768</c:v>
                </c:pt>
                <c:pt idx="546">
                  <c:v>42769</c:v>
                </c:pt>
                <c:pt idx="547">
                  <c:v>42772</c:v>
                </c:pt>
                <c:pt idx="548">
                  <c:v>42773</c:v>
                </c:pt>
                <c:pt idx="549">
                  <c:v>42774</c:v>
                </c:pt>
                <c:pt idx="550">
                  <c:v>42775</c:v>
                </c:pt>
                <c:pt idx="551">
                  <c:v>42776</c:v>
                </c:pt>
                <c:pt idx="552">
                  <c:v>42779</c:v>
                </c:pt>
                <c:pt idx="553">
                  <c:v>42780</c:v>
                </c:pt>
                <c:pt idx="554">
                  <c:v>42781</c:v>
                </c:pt>
                <c:pt idx="555">
                  <c:v>42782</c:v>
                </c:pt>
                <c:pt idx="556">
                  <c:v>42783</c:v>
                </c:pt>
                <c:pt idx="557">
                  <c:v>42786</c:v>
                </c:pt>
                <c:pt idx="558">
                  <c:v>42787</c:v>
                </c:pt>
                <c:pt idx="559">
                  <c:v>42788</c:v>
                </c:pt>
                <c:pt idx="560">
                  <c:v>42789</c:v>
                </c:pt>
                <c:pt idx="561">
                  <c:v>42790</c:v>
                </c:pt>
                <c:pt idx="562">
                  <c:v>42793</c:v>
                </c:pt>
                <c:pt idx="563">
                  <c:v>42794</c:v>
                </c:pt>
                <c:pt idx="564">
                  <c:v>42795</c:v>
                </c:pt>
                <c:pt idx="565">
                  <c:v>42796</c:v>
                </c:pt>
                <c:pt idx="566">
                  <c:v>42797</c:v>
                </c:pt>
                <c:pt idx="567">
                  <c:v>42800</c:v>
                </c:pt>
                <c:pt idx="568">
                  <c:v>42801</c:v>
                </c:pt>
                <c:pt idx="569">
                  <c:v>42802</c:v>
                </c:pt>
                <c:pt idx="570">
                  <c:v>42803</c:v>
                </c:pt>
                <c:pt idx="571">
                  <c:v>42804</c:v>
                </c:pt>
                <c:pt idx="572">
                  <c:v>42807</c:v>
                </c:pt>
                <c:pt idx="573">
                  <c:v>42808</c:v>
                </c:pt>
                <c:pt idx="574">
                  <c:v>42809</c:v>
                </c:pt>
                <c:pt idx="575">
                  <c:v>42810</c:v>
                </c:pt>
                <c:pt idx="576">
                  <c:v>42811</c:v>
                </c:pt>
                <c:pt idx="577">
                  <c:v>42814</c:v>
                </c:pt>
                <c:pt idx="578">
                  <c:v>42815</c:v>
                </c:pt>
                <c:pt idx="579">
                  <c:v>42816</c:v>
                </c:pt>
                <c:pt idx="580">
                  <c:v>42817</c:v>
                </c:pt>
                <c:pt idx="581">
                  <c:v>42818</c:v>
                </c:pt>
                <c:pt idx="582">
                  <c:v>42821</c:v>
                </c:pt>
                <c:pt idx="583">
                  <c:v>42822</c:v>
                </c:pt>
                <c:pt idx="584">
                  <c:v>42823</c:v>
                </c:pt>
                <c:pt idx="585">
                  <c:v>42824</c:v>
                </c:pt>
                <c:pt idx="586">
                  <c:v>42825</c:v>
                </c:pt>
                <c:pt idx="587">
                  <c:v>42828</c:v>
                </c:pt>
                <c:pt idx="588">
                  <c:v>42829</c:v>
                </c:pt>
                <c:pt idx="589">
                  <c:v>42830</c:v>
                </c:pt>
                <c:pt idx="590">
                  <c:v>42831</c:v>
                </c:pt>
                <c:pt idx="591">
                  <c:v>42832</c:v>
                </c:pt>
                <c:pt idx="592">
                  <c:v>42835</c:v>
                </c:pt>
                <c:pt idx="593">
                  <c:v>42836</c:v>
                </c:pt>
                <c:pt idx="594">
                  <c:v>42837</c:v>
                </c:pt>
                <c:pt idx="595">
                  <c:v>42838</c:v>
                </c:pt>
                <c:pt idx="596">
                  <c:v>42839</c:v>
                </c:pt>
                <c:pt idx="597">
                  <c:v>42842</c:v>
                </c:pt>
                <c:pt idx="598">
                  <c:v>42843</c:v>
                </c:pt>
                <c:pt idx="599">
                  <c:v>42844</c:v>
                </c:pt>
                <c:pt idx="600">
                  <c:v>42845</c:v>
                </c:pt>
                <c:pt idx="601">
                  <c:v>42846</c:v>
                </c:pt>
                <c:pt idx="602">
                  <c:v>42849</c:v>
                </c:pt>
                <c:pt idx="603">
                  <c:v>42850</c:v>
                </c:pt>
                <c:pt idx="604">
                  <c:v>42851</c:v>
                </c:pt>
                <c:pt idx="605">
                  <c:v>42852</c:v>
                </c:pt>
                <c:pt idx="606">
                  <c:v>42853</c:v>
                </c:pt>
                <c:pt idx="607">
                  <c:v>42856</c:v>
                </c:pt>
                <c:pt idx="608">
                  <c:v>42857</c:v>
                </c:pt>
                <c:pt idx="609">
                  <c:v>42858</c:v>
                </c:pt>
                <c:pt idx="610">
                  <c:v>42859</c:v>
                </c:pt>
                <c:pt idx="611">
                  <c:v>42860</c:v>
                </c:pt>
                <c:pt idx="612">
                  <c:v>42863</c:v>
                </c:pt>
                <c:pt idx="613">
                  <c:v>42864</c:v>
                </c:pt>
                <c:pt idx="614">
                  <c:v>42865</c:v>
                </c:pt>
                <c:pt idx="615">
                  <c:v>42866</c:v>
                </c:pt>
                <c:pt idx="616">
                  <c:v>42867</c:v>
                </c:pt>
                <c:pt idx="617">
                  <c:v>42870</c:v>
                </c:pt>
                <c:pt idx="618">
                  <c:v>42871</c:v>
                </c:pt>
                <c:pt idx="619">
                  <c:v>42872</c:v>
                </c:pt>
                <c:pt idx="620">
                  <c:v>42873</c:v>
                </c:pt>
                <c:pt idx="621">
                  <c:v>42874</c:v>
                </c:pt>
                <c:pt idx="622">
                  <c:v>42877</c:v>
                </c:pt>
                <c:pt idx="623">
                  <c:v>42878</c:v>
                </c:pt>
                <c:pt idx="624">
                  <c:v>42879</c:v>
                </c:pt>
                <c:pt idx="625">
                  <c:v>42880</c:v>
                </c:pt>
                <c:pt idx="626">
                  <c:v>42881</c:v>
                </c:pt>
                <c:pt idx="627">
                  <c:v>42884</c:v>
                </c:pt>
                <c:pt idx="628">
                  <c:v>42885</c:v>
                </c:pt>
                <c:pt idx="629">
                  <c:v>42886</c:v>
                </c:pt>
                <c:pt idx="630">
                  <c:v>42887</c:v>
                </c:pt>
                <c:pt idx="631">
                  <c:v>42888</c:v>
                </c:pt>
                <c:pt idx="632">
                  <c:v>42891</c:v>
                </c:pt>
                <c:pt idx="633">
                  <c:v>42892</c:v>
                </c:pt>
                <c:pt idx="634">
                  <c:v>42893</c:v>
                </c:pt>
                <c:pt idx="635">
                  <c:v>42894</c:v>
                </c:pt>
                <c:pt idx="636">
                  <c:v>42895</c:v>
                </c:pt>
                <c:pt idx="637">
                  <c:v>42898</c:v>
                </c:pt>
                <c:pt idx="638">
                  <c:v>42899</c:v>
                </c:pt>
                <c:pt idx="639">
                  <c:v>42900</c:v>
                </c:pt>
                <c:pt idx="640">
                  <c:v>42901</c:v>
                </c:pt>
                <c:pt idx="641">
                  <c:v>42902</c:v>
                </c:pt>
                <c:pt idx="642">
                  <c:v>42905</c:v>
                </c:pt>
                <c:pt idx="643">
                  <c:v>42906</c:v>
                </c:pt>
                <c:pt idx="644">
                  <c:v>42907</c:v>
                </c:pt>
                <c:pt idx="645">
                  <c:v>42908</c:v>
                </c:pt>
                <c:pt idx="646">
                  <c:v>42909</c:v>
                </c:pt>
                <c:pt idx="647">
                  <c:v>42912</c:v>
                </c:pt>
                <c:pt idx="648">
                  <c:v>42913</c:v>
                </c:pt>
                <c:pt idx="649">
                  <c:v>42914</c:v>
                </c:pt>
                <c:pt idx="650">
                  <c:v>42915</c:v>
                </c:pt>
                <c:pt idx="651">
                  <c:v>42916</c:v>
                </c:pt>
                <c:pt idx="652">
                  <c:v>42919</c:v>
                </c:pt>
                <c:pt idx="653">
                  <c:v>42920</c:v>
                </c:pt>
                <c:pt idx="654">
                  <c:v>42921</c:v>
                </c:pt>
                <c:pt idx="655">
                  <c:v>42922</c:v>
                </c:pt>
                <c:pt idx="656">
                  <c:v>42923</c:v>
                </c:pt>
                <c:pt idx="657">
                  <c:v>42926</c:v>
                </c:pt>
                <c:pt idx="658">
                  <c:v>42927</c:v>
                </c:pt>
                <c:pt idx="659">
                  <c:v>42928</c:v>
                </c:pt>
                <c:pt idx="660">
                  <c:v>42929</c:v>
                </c:pt>
                <c:pt idx="661">
                  <c:v>42930</c:v>
                </c:pt>
                <c:pt idx="662">
                  <c:v>42933</c:v>
                </c:pt>
                <c:pt idx="663">
                  <c:v>42934</c:v>
                </c:pt>
                <c:pt idx="664">
                  <c:v>42935</c:v>
                </c:pt>
                <c:pt idx="665">
                  <c:v>42936</c:v>
                </c:pt>
                <c:pt idx="666">
                  <c:v>42937</c:v>
                </c:pt>
                <c:pt idx="667">
                  <c:v>42940</c:v>
                </c:pt>
                <c:pt idx="668">
                  <c:v>42941</c:v>
                </c:pt>
                <c:pt idx="669">
                  <c:v>42942</c:v>
                </c:pt>
                <c:pt idx="670">
                  <c:v>42943</c:v>
                </c:pt>
                <c:pt idx="671">
                  <c:v>42944</c:v>
                </c:pt>
                <c:pt idx="672">
                  <c:v>42947</c:v>
                </c:pt>
                <c:pt idx="673">
                  <c:v>42948</c:v>
                </c:pt>
                <c:pt idx="674">
                  <c:v>42949</c:v>
                </c:pt>
                <c:pt idx="675">
                  <c:v>42950</c:v>
                </c:pt>
                <c:pt idx="676">
                  <c:v>42951</c:v>
                </c:pt>
                <c:pt idx="677">
                  <c:v>42954</c:v>
                </c:pt>
                <c:pt idx="678">
                  <c:v>42955</c:v>
                </c:pt>
                <c:pt idx="679">
                  <c:v>42956</c:v>
                </c:pt>
                <c:pt idx="680">
                  <c:v>42957</c:v>
                </c:pt>
                <c:pt idx="681">
                  <c:v>42958</c:v>
                </c:pt>
                <c:pt idx="682">
                  <c:v>42961</c:v>
                </c:pt>
                <c:pt idx="683">
                  <c:v>42962</c:v>
                </c:pt>
                <c:pt idx="684">
                  <c:v>42963</c:v>
                </c:pt>
                <c:pt idx="685">
                  <c:v>42964</c:v>
                </c:pt>
                <c:pt idx="686">
                  <c:v>42965</c:v>
                </c:pt>
                <c:pt idx="687">
                  <c:v>42968</c:v>
                </c:pt>
                <c:pt idx="688">
                  <c:v>42969</c:v>
                </c:pt>
                <c:pt idx="689">
                  <c:v>42970</c:v>
                </c:pt>
                <c:pt idx="690">
                  <c:v>42971</c:v>
                </c:pt>
                <c:pt idx="691">
                  <c:v>42972</c:v>
                </c:pt>
                <c:pt idx="692">
                  <c:v>42975</c:v>
                </c:pt>
                <c:pt idx="693">
                  <c:v>42976</c:v>
                </c:pt>
                <c:pt idx="694">
                  <c:v>42977</c:v>
                </c:pt>
                <c:pt idx="695">
                  <c:v>42978</c:v>
                </c:pt>
                <c:pt idx="696">
                  <c:v>42979</c:v>
                </c:pt>
                <c:pt idx="697">
                  <c:v>42982</c:v>
                </c:pt>
                <c:pt idx="698">
                  <c:v>42983</c:v>
                </c:pt>
                <c:pt idx="699">
                  <c:v>42984</c:v>
                </c:pt>
                <c:pt idx="700">
                  <c:v>42985</c:v>
                </c:pt>
                <c:pt idx="701">
                  <c:v>42986</c:v>
                </c:pt>
                <c:pt idx="702">
                  <c:v>42989</c:v>
                </c:pt>
                <c:pt idx="703">
                  <c:v>42990</c:v>
                </c:pt>
                <c:pt idx="704">
                  <c:v>42991</c:v>
                </c:pt>
                <c:pt idx="705">
                  <c:v>42992</c:v>
                </c:pt>
                <c:pt idx="706">
                  <c:v>42993</c:v>
                </c:pt>
                <c:pt idx="707">
                  <c:v>42996</c:v>
                </c:pt>
                <c:pt idx="708">
                  <c:v>42997</c:v>
                </c:pt>
                <c:pt idx="709">
                  <c:v>42998</c:v>
                </c:pt>
                <c:pt idx="710">
                  <c:v>42999</c:v>
                </c:pt>
                <c:pt idx="711">
                  <c:v>43000</c:v>
                </c:pt>
                <c:pt idx="712">
                  <c:v>43003</c:v>
                </c:pt>
                <c:pt idx="713">
                  <c:v>43004</c:v>
                </c:pt>
                <c:pt idx="714">
                  <c:v>43005</c:v>
                </c:pt>
                <c:pt idx="715">
                  <c:v>43006</c:v>
                </c:pt>
                <c:pt idx="716">
                  <c:v>43007</c:v>
                </c:pt>
                <c:pt idx="717">
                  <c:v>43010</c:v>
                </c:pt>
                <c:pt idx="718">
                  <c:v>43011</c:v>
                </c:pt>
                <c:pt idx="719">
                  <c:v>43012</c:v>
                </c:pt>
                <c:pt idx="720">
                  <c:v>43013</c:v>
                </c:pt>
                <c:pt idx="721">
                  <c:v>43014</c:v>
                </c:pt>
                <c:pt idx="722">
                  <c:v>43017</c:v>
                </c:pt>
                <c:pt idx="723">
                  <c:v>43018</c:v>
                </c:pt>
                <c:pt idx="724">
                  <c:v>43019</c:v>
                </c:pt>
                <c:pt idx="725">
                  <c:v>43020</c:v>
                </c:pt>
                <c:pt idx="726">
                  <c:v>43021</c:v>
                </c:pt>
                <c:pt idx="727">
                  <c:v>43024</c:v>
                </c:pt>
                <c:pt idx="728">
                  <c:v>43025</c:v>
                </c:pt>
                <c:pt idx="729">
                  <c:v>43026</c:v>
                </c:pt>
                <c:pt idx="730">
                  <c:v>43027</c:v>
                </c:pt>
                <c:pt idx="731">
                  <c:v>43028</c:v>
                </c:pt>
                <c:pt idx="732">
                  <c:v>43031</c:v>
                </c:pt>
                <c:pt idx="733">
                  <c:v>43032</c:v>
                </c:pt>
                <c:pt idx="734">
                  <c:v>43033</c:v>
                </c:pt>
                <c:pt idx="735">
                  <c:v>43034</c:v>
                </c:pt>
                <c:pt idx="736">
                  <c:v>43035</c:v>
                </c:pt>
                <c:pt idx="737">
                  <c:v>43038</c:v>
                </c:pt>
                <c:pt idx="738">
                  <c:v>43039</c:v>
                </c:pt>
                <c:pt idx="739">
                  <c:v>43040</c:v>
                </c:pt>
                <c:pt idx="740">
                  <c:v>43041</c:v>
                </c:pt>
                <c:pt idx="741">
                  <c:v>43042</c:v>
                </c:pt>
                <c:pt idx="742">
                  <c:v>43045</c:v>
                </c:pt>
                <c:pt idx="743">
                  <c:v>43046</c:v>
                </c:pt>
                <c:pt idx="744">
                  <c:v>43047</c:v>
                </c:pt>
                <c:pt idx="745">
                  <c:v>43048</c:v>
                </c:pt>
                <c:pt idx="746">
                  <c:v>43049</c:v>
                </c:pt>
                <c:pt idx="747">
                  <c:v>43052</c:v>
                </c:pt>
                <c:pt idx="748">
                  <c:v>43053</c:v>
                </c:pt>
                <c:pt idx="749">
                  <c:v>43054</c:v>
                </c:pt>
                <c:pt idx="750">
                  <c:v>43055</c:v>
                </c:pt>
                <c:pt idx="751">
                  <c:v>43056</c:v>
                </c:pt>
                <c:pt idx="752">
                  <c:v>43059</c:v>
                </c:pt>
                <c:pt idx="753">
                  <c:v>43060</c:v>
                </c:pt>
                <c:pt idx="754">
                  <c:v>43061</c:v>
                </c:pt>
                <c:pt idx="755">
                  <c:v>43062</c:v>
                </c:pt>
                <c:pt idx="756">
                  <c:v>43063</c:v>
                </c:pt>
                <c:pt idx="757">
                  <c:v>43066</c:v>
                </c:pt>
                <c:pt idx="758">
                  <c:v>43067</c:v>
                </c:pt>
                <c:pt idx="759">
                  <c:v>43068</c:v>
                </c:pt>
                <c:pt idx="760">
                  <c:v>43069</c:v>
                </c:pt>
                <c:pt idx="761">
                  <c:v>43070</c:v>
                </c:pt>
                <c:pt idx="762">
                  <c:v>43073</c:v>
                </c:pt>
                <c:pt idx="763">
                  <c:v>43074</c:v>
                </c:pt>
                <c:pt idx="764">
                  <c:v>43075</c:v>
                </c:pt>
                <c:pt idx="765">
                  <c:v>43076</c:v>
                </c:pt>
                <c:pt idx="766">
                  <c:v>43077</c:v>
                </c:pt>
                <c:pt idx="767">
                  <c:v>43080</c:v>
                </c:pt>
                <c:pt idx="768">
                  <c:v>43081</c:v>
                </c:pt>
                <c:pt idx="769">
                  <c:v>43082</c:v>
                </c:pt>
                <c:pt idx="770">
                  <c:v>43083</c:v>
                </c:pt>
                <c:pt idx="771">
                  <c:v>43084</c:v>
                </c:pt>
                <c:pt idx="772">
                  <c:v>43087</c:v>
                </c:pt>
                <c:pt idx="773">
                  <c:v>43088</c:v>
                </c:pt>
                <c:pt idx="774">
                  <c:v>43089</c:v>
                </c:pt>
                <c:pt idx="775">
                  <c:v>43090</c:v>
                </c:pt>
                <c:pt idx="776">
                  <c:v>43091</c:v>
                </c:pt>
                <c:pt idx="777">
                  <c:v>43094</c:v>
                </c:pt>
                <c:pt idx="778">
                  <c:v>43095</c:v>
                </c:pt>
                <c:pt idx="779">
                  <c:v>43096</c:v>
                </c:pt>
                <c:pt idx="780">
                  <c:v>43097</c:v>
                </c:pt>
                <c:pt idx="781">
                  <c:v>43098</c:v>
                </c:pt>
                <c:pt idx="782">
                  <c:v>43101</c:v>
                </c:pt>
                <c:pt idx="783">
                  <c:v>43102</c:v>
                </c:pt>
                <c:pt idx="784">
                  <c:v>43103</c:v>
                </c:pt>
                <c:pt idx="785">
                  <c:v>43104</c:v>
                </c:pt>
                <c:pt idx="786">
                  <c:v>43105</c:v>
                </c:pt>
                <c:pt idx="787">
                  <c:v>43108</c:v>
                </c:pt>
                <c:pt idx="788">
                  <c:v>43109</c:v>
                </c:pt>
                <c:pt idx="789">
                  <c:v>43110</c:v>
                </c:pt>
                <c:pt idx="790">
                  <c:v>43111</c:v>
                </c:pt>
                <c:pt idx="791">
                  <c:v>43112</c:v>
                </c:pt>
                <c:pt idx="792">
                  <c:v>43115</c:v>
                </c:pt>
                <c:pt idx="793">
                  <c:v>43116</c:v>
                </c:pt>
                <c:pt idx="794">
                  <c:v>43117</c:v>
                </c:pt>
                <c:pt idx="795">
                  <c:v>43118</c:v>
                </c:pt>
                <c:pt idx="796">
                  <c:v>43119</c:v>
                </c:pt>
                <c:pt idx="797">
                  <c:v>43122</c:v>
                </c:pt>
                <c:pt idx="798">
                  <c:v>43123</c:v>
                </c:pt>
                <c:pt idx="799">
                  <c:v>43124</c:v>
                </c:pt>
                <c:pt idx="800">
                  <c:v>43125</c:v>
                </c:pt>
                <c:pt idx="801">
                  <c:v>43126</c:v>
                </c:pt>
                <c:pt idx="802">
                  <c:v>43129</c:v>
                </c:pt>
                <c:pt idx="803">
                  <c:v>43130</c:v>
                </c:pt>
                <c:pt idx="804">
                  <c:v>43131</c:v>
                </c:pt>
                <c:pt idx="805">
                  <c:v>43132</c:v>
                </c:pt>
                <c:pt idx="806">
                  <c:v>43133</c:v>
                </c:pt>
                <c:pt idx="807">
                  <c:v>43136</c:v>
                </c:pt>
                <c:pt idx="808">
                  <c:v>43137</c:v>
                </c:pt>
                <c:pt idx="809">
                  <c:v>43138</c:v>
                </c:pt>
                <c:pt idx="810">
                  <c:v>43139</c:v>
                </c:pt>
                <c:pt idx="811">
                  <c:v>43140</c:v>
                </c:pt>
                <c:pt idx="812">
                  <c:v>43143</c:v>
                </c:pt>
                <c:pt idx="813">
                  <c:v>43144</c:v>
                </c:pt>
                <c:pt idx="814">
                  <c:v>43145</c:v>
                </c:pt>
                <c:pt idx="815">
                  <c:v>43146</c:v>
                </c:pt>
                <c:pt idx="816">
                  <c:v>43147</c:v>
                </c:pt>
                <c:pt idx="817">
                  <c:v>43150</c:v>
                </c:pt>
                <c:pt idx="818">
                  <c:v>43151</c:v>
                </c:pt>
                <c:pt idx="819">
                  <c:v>43152</c:v>
                </c:pt>
                <c:pt idx="820">
                  <c:v>43153</c:v>
                </c:pt>
                <c:pt idx="821">
                  <c:v>43154</c:v>
                </c:pt>
                <c:pt idx="822">
                  <c:v>43157</c:v>
                </c:pt>
                <c:pt idx="823">
                  <c:v>43158</c:v>
                </c:pt>
                <c:pt idx="824">
                  <c:v>43159</c:v>
                </c:pt>
                <c:pt idx="825">
                  <c:v>43160</c:v>
                </c:pt>
                <c:pt idx="826">
                  <c:v>43161</c:v>
                </c:pt>
                <c:pt idx="827">
                  <c:v>43164</c:v>
                </c:pt>
                <c:pt idx="828">
                  <c:v>43165</c:v>
                </c:pt>
                <c:pt idx="829">
                  <c:v>43166</c:v>
                </c:pt>
                <c:pt idx="830">
                  <c:v>43167</c:v>
                </c:pt>
                <c:pt idx="831">
                  <c:v>43168</c:v>
                </c:pt>
                <c:pt idx="832">
                  <c:v>43171</c:v>
                </c:pt>
                <c:pt idx="833">
                  <c:v>43172</c:v>
                </c:pt>
                <c:pt idx="834">
                  <c:v>43173</c:v>
                </c:pt>
                <c:pt idx="835">
                  <c:v>43174</c:v>
                </c:pt>
                <c:pt idx="836">
                  <c:v>43175</c:v>
                </c:pt>
                <c:pt idx="837">
                  <c:v>43178</c:v>
                </c:pt>
                <c:pt idx="838">
                  <c:v>43179</c:v>
                </c:pt>
                <c:pt idx="839">
                  <c:v>43180</c:v>
                </c:pt>
                <c:pt idx="840">
                  <c:v>43181</c:v>
                </c:pt>
                <c:pt idx="841">
                  <c:v>43182</c:v>
                </c:pt>
                <c:pt idx="842">
                  <c:v>43185</c:v>
                </c:pt>
                <c:pt idx="843">
                  <c:v>43186</c:v>
                </c:pt>
                <c:pt idx="844">
                  <c:v>43187</c:v>
                </c:pt>
                <c:pt idx="845">
                  <c:v>43188</c:v>
                </c:pt>
                <c:pt idx="846">
                  <c:v>43189</c:v>
                </c:pt>
                <c:pt idx="847">
                  <c:v>43192</c:v>
                </c:pt>
                <c:pt idx="848">
                  <c:v>43193</c:v>
                </c:pt>
                <c:pt idx="849">
                  <c:v>43194</c:v>
                </c:pt>
                <c:pt idx="850">
                  <c:v>43195</c:v>
                </c:pt>
                <c:pt idx="851">
                  <c:v>43196</c:v>
                </c:pt>
                <c:pt idx="852">
                  <c:v>43199</c:v>
                </c:pt>
                <c:pt idx="853">
                  <c:v>43200</c:v>
                </c:pt>
                <c:pt idx="854">
                  <c:v>43201</c:v>
                </c:pt>
                <c:pt idx="855">
                  <c:v>43202</c:v>
                </c:pt>
                <c:pt idx="856">
                  <c:v>43203</c:v>
                </c:pt>
                <c:pt idx="857">
                  <c:v>43206</c:v>
                </c:pt>
                <c:pt idx="858">
                  <c:v>43207</c:v>
                </c:pt>
                <c:pt idx="859">
                  <c:v>43208</c:v>
                </c:pt>
                <c:pt idx="860">
                  <c:v>43209</c:v>
                </c:pt>
                <c:pt idx="861">
                  <c:v>43210</c:v>
                </c:pt>
                <c:pt idx="862">
                  <c:v>43213</c:v>
                </c:pt>
                <c:pt idx="863">
                  <c:v>43214</c:v>
                </c:pt>
                <c:pt idx="864">
                  <c:v>43215</c:v>
                </c:pt>
                <c:pt idx="865">
                  <c:v>43216</c:v>
                </c:pt>
                <c:pt idx="866">
                  <c:v>43217</c:v>
                </c:pt>
                <c:pt idx="867">
                  <c:v>43220</c:v>
                </c:pt>
                <c:pt idx="868">
                  <c:v>43221</c:v>
                </c:pt>
                <c:pt idx="869">
                  <c:v>43222</c:v>
                </c:pt>
                <c:pt idx="870">
                  <c:v>43223</c:v>
                </c:pt>
                <c:pt idx="871">
                  <c:v>43224</c:v>
                </c:pt>
                <c:pt idx="872">
                  <c:v>43227</c:v>
                </c:pt>
                <c:pt idx="873">
                  <c:v>43228</c:v>
                </c:pt>
                <c:pt idx="874">
                  <c:v>43229</c:v>
                </c:pt>
                <c:pt idx="875">
                  <c:v>43230</c:v>
                </c:pt>
                <c:pt idx="876">
                  <c:v>43231</c:v>
                </c:pt>
                <c:pt idx="877">
                  <c:v>43234</c:v>
                </c:pt>
                <c:pt idx="878">
                  <c:v>43235</c:v>
                </c:pt>
                <c:pt idx="879">
                  <c:v>43236</c:v>
                </c:pt>
                <c:pt idx="880">
                  <c:v>43237</c:v>
                </c:pt>
                <c:pt idx="881">
                  <c:v>43238</c:v>
                </c:pt>
                <c:pt idx="882">
                  <c:v>43241</c:v>
                </c:pt>
                <c:pt idx="883">
                  <c:v>43242</c:v>
                </c:pt>
                <c:pt idx="884">
                  <c:v>43243</c:v>
                </c:pt>
                <c:pt idx="885">
                  <c:v>43244</c:v>
                </c:pt>
                <c:pt idx="886">
                  <c:v>43245</c:v>
                </c:pt>
                <c:pt idx="887">
                  <c:v>43248</c:v>
                </c:pt>
                <c:pt idx="888">
                  <c:v>43249</c:v>
                </c:pt>
                <c:pt idx="889">
                  <c:v>43250</c:v>
                </c:pt>
                <c:pt idx="890">
                  <c:v>43251</c:v>
                </c:pt>
                <c:pt idx="891">
                  <c:v>43252</c:v>
                </c:pt>
                <c:pt idx="892">
                  <c:v>43255</c:v>
                </c:pt>
                <c:pt idx="893">
                  <c:v>43256</c:v>
                </c:pt>
                <c:pt idx="894">
                  <c:v>43257</c:v>
                </c:pt>
                <c:pt idx="895">
                  <c:v>43258</c:v>
                </c:pt>
                <c:pt idx="896">
                  <c:v>43259</c:v>
                </c:pt>
                <c:pt idx="897">
                  <c:v>43262</c:v>
                </c:pt>
                <c:pt idx="898">
                  <c:v>43263</c:v>
                </c:pt>
                <c:pt idx="899">
                  <c:v>43264</c:v>
                </c:pt>
                <c:pt idx="900">
                  <c:v>43265</c:v>
                </c:pt>
                <c:pt idx="901">
                  <c:v>43266</c:v>
                </c:pt>
                <c:pt idx="902">
                  <c:v>43269</c:v>
                </c:pt>
                <c:pt idx="903">
                  <c:v>43270</c:v>
                </c:pt>
                <c:pt idx="904">
                  <c:v>43271</c:v>
                </c:pt>
                <c:pt idx="905">
                  <c:v>43272</c:v>
                </c:pt>
                <c:pt idx="906">
                  <c:v>43273</c:v>
                </c:pt>
                <c:pt idx="907">
                  <c:v>43276</c:v>
                </c:pt>
                <c:pt idx="908">
                  <c:v>43277</c:v>
                </c:pt>
                <c:pt idx="909">
                  <c:v>43278</c:v>
                </c:pt>
                <c:pt idx="910">
                  <c:v>43279</c:v>
                </c:pt>
                <c:pt idx="911">
                  <c:v>43280</c:v>
                </c:pt>
                <c:pt idx="912">
                  <c:v>43283</c:v>
                </c:pt>
                <c:pt idx="913">
                  <c:v>43284</c:v>
                </c:pt>
                <c:pt idx="914">
                  <c:v>43285</c:v>
                </c:pt>
                <c:pt idx="915">
                  <c:v>43286</c:v>
                </c:pt>
                <c:pt idx="916">
                  <c:v>43287</c:v>
                </c:pt>
                <c:pt idx="917">
                  <c:v>43290</c:v>
                </c:pt>
                <c:pt idx="918">
                  <c:v>43291</c:v>
                </c:pt>
                <c:pt idx="919">
                  <c:v>43292</c:v>
                </c:pt>
                <c:pt idx="920">
                  <c:v>43293</c:v>
                </c:pt>
                <c:pt idx="921">
                  <c:v>43294</c:v>
                </c:pt>
                <c:pt idx="922">
                  <c:v>43297</c:v>
                </c:pt>
                <c:pt idx="923">
                  <c:v>43298</c:v>
                </c:pt>
                <c:pt idx="924">
                  <c:v>43299</c:v>
                </c:pt>
                <c:pt idx="925">
                  <c:v>43300</c:v>
                </c:pt>
                <c:pt idx="926">
                  <c:v>43301</c:v>
                </c:pt>
                <c:pt idx="927">
                  <c:v>43304</c:v>
                </c:pt>
                <c:pt idx="928">
                  <c:v>43305</c:v>
                </c:pt>
                <c:pt idx="929">
                  <c:v>43306</c:v>
                </c:pt>
                <c:pt idx="930">
                  <c:v>43307</c:v>
                </c:pt>
                <c:pt idx="931">
                  <c:v>43308</c:v>
                </c:pt>
                <c:pt idx="932">
                  <c:v>43311</c:v>
                </c:pt>
                <c:pt idx="933">
                  <c:v>43312</c:v>
                </c:pt>
                <c:pt idx="934">
                  <c:v>43313</c:v>
                </c:pt>
                <c:pt idx="935">
                  <c:v>43314</c:v>
                </c:pt>
                <c:pt idx="936">
                  <c:v>43315</c:v>
                </c:pt>
                <c:pt idx="937">
                  <c:v>43318</c:v>
                </c:pt>
                <c:pt idx="938">
                  <c:v>43319</c:v>
                </c:pt>
                <c:pt idx="939">
                  <c:v>43320</c:v>
                </c:pt>
                <c:pt idx="940">
                  <c:v>43321</c:v>
                </c:pt>
                <c:pt idx="941">
                  <c:v>43322</c:v>
                </c:pt>
                <c:pt idx="942">
                  <c:v>43325</c:v>
                </c:pt>
                <c:pt idx="943">
                  <c:v>43326</c:v>
                </c:pt>
                <c:pt idx="944">
                  <c:v>43327</c:v>
                </c:pt>
                <c:pt idx="945">
                  <c:v>43328</c:v>
                </c:pt>
                <c:pt idx="946">
                  <c:v>43329</c:v>
                </c:pt>
                <c:pt idx="947">
                  <c:v>43332</c:v>
                </c:pt>
                <c:pt idx="948">
                  <c:v>43333</c:v>
                </c:pt>
                <c:pt idx="949">
                  <c:v>43334</c:v>
                </c:pt>
                <c:pt idx="950">
                  <c:v>43335</c:v>
                </c:pt>
                <c:pt idx="951">
                  <c:v>43336</c:v>
                </c:pt>
                <c:pt idx="952">
                  <c:v>43339</c:v>
                </c:pt>
                <c:pt idx="953">
                  <c:v>43340</c:v>
                </c:pt>
                <c:pt idx="954">
                  <c:v>43341</c:v>
                </c:pt>
                <c:pt idx="955">
                  <c:v>43342</c:v>
                </c:pt>
                <c:pt idx="956">
                  <c:v>43343</c:v>
                </c:pt>
                <c:pt idx="957">
                  <c:v>43346</c:v>
                </c:pt>
                <c:pt idx="958">
                  <c:v>43347</c:v>
                </c:pt>
                <c:pt idx="959">
                  <c:v>43348</c:v>
                </c:pt>
                <c:pt idx="960">
                  <c:v>43349</c:v>
                </c:pt>
                <c:pt idx="961">
                  <c:v>43350</c:v>
                </c:pt>
                <c:pt idx="962">
                  <c:v>43353</c:v>
                </c:pt>
                <c:pt idx="963">
                  <c:v>43354</c:v>
                </c:pt>
                <c:pt idx="964">
                  <c:v>43355</c:v>
                </c:pt>
                <c:pt idx="965">
                  <c:v>43356</c:v>
                </c:pt>
                <c:pt idx="966">
                  <c:v>43357</c:v>
                </c:pt>
                <c:pt idx="967">
                  <c:v>43360</c:v>
                </c:pt>
                <c:pt idx="968">
                  <c:v>43361</c:v>
                </c:pt>
                <c:pt idx="969">
                  <c:v>43362</c:v>
                </c:pt>
                <c:pt idx="970">
                  <c:v>43363</c:v>
                </c:pt>
                <c:pt idx="971">
                  <c:v>43364</c:v>
                </c:pt>
                <c:pt idx="972">
                  <c:v>43367</c:v>
                </c:pt>
                <c:pt idx="973">
                  <c:v>43368</c:v>
                </c:pt>
                <c:pt idx="974">
                  <c:v>43369</c:v>
                </c:pt>
                <c:pt idx="975">
                  <c:v>43370</c:v>
                </c:pt>
                <c:pt idx="976">
                  <c:v>43371</c:v>
                </c:pt>
                <c:pt idx="977">
                  <c:v>43374</c:v>
                </c:pt>
                <c:pt idx="978">
                  <c:v>43375</c:v>
                </c:pt>
                <c:pt idx="979">
                  <c:v>43376</c:v>
                </c:pt>
                <c:pt idx="980">
                  <c:v>43377</c:v>
                </c:pt>
                <c:pt idx="981">
                  <c:v>43378</c:v>
                </c:pt>
                <c:pt idx="982">
                  <c:v>43381</c:v>
                </c:pt>
                <c:pt idx="983">
                  <c:v>43382</c:v>
                </c:pt>
                <c:pt idx="984">
                  <c:v>43383</c:v>
                </c:pt>
                <c:pt idx="985">
                  <c:v>43384</c:v>
                </c:pt>
                <c:pt idx="986">
                  <c:v>43385</c:v>
                </c:pt>
                <c:pt idx="987">
                  <c:v>43388</c:v>
                </c:pt>
                <c:pt idx="988">
                  <c:v>43389</c:v>
                </c:pt>
                <c:pt idx="989">
                  <c:v>43390</c:v>
                </c:pt>
                <c:pt idx="990">
                  <c:v>43391</c:v>
                </c:pt>
                <c:pt idx="991">
                  <c:v>43392</c:v>
                </c:pt>
                <c:pt idx="992">
                  <c:v>43395</c:v>
                </c:pt>
                <c:pt idx="993">
                  <c:v>43396</c:v>
                </c:pt>
                <c:pt idx="994">
                  <c:v>43397</c:v>
                </c:pt>
                <c:pt idx="995">
                  <c:v>43398</c:v>
                </c:pt>
                <c:pt idx="996">
                  <c:v>43399</c:v>
                </c:pt>
                <c:pt idx="997">
                  <c:v>43402</c:v>
                </c:pt>
                <c:pt idx="998">
                  <c:v>43403</c:v>
                </c:pt>
                <c:pt idx="999">
                  <c:v>43404</c:v>
                </c:pt>
                <c:pt idx="1000">
                  <c:v>43405</c:v>
                </c:pt>
                <c:pt idx="1001">
                  <c:v>43406</c:v>
                </c:pt>
                <c:pt idx="1002">
                  <c:v>43409</c:v>
                </c:pt>
                <c:pt idx="1003">
                  <c:v>43410</c:v>
                </c:pt>
                <c:pt idx="1004">
                  <c:v>43411</c:v>
                </c:pt>
                <c:pt idx="1005">
                  <c:v>43412</c:v>
                </c:pt>
                <c:pt idx="1006">
                  <c:v>43413</c:v>
                </c:pt>
                <c:pt idx="1007">
                  <c:v>43416</c:v>
                </c:pt>
                <c:pt idx="1008">
                  <c:v>43417</c:v>
                </c:pt>
                <c:pt idx="1009">
                  <c:v>43418</c:v>
                </c:pt>
                <c:pt idx="1010">
                  <c:v>43419</c:v>
                </c:pt>
                <c:pt idx="1011">
                  <c:v>43420</c:v>
                </c:pt>
                <c:pt idx="1012">
                  <c:v>43423</c:v>
                </c:pt>
                <c:pt idx="1013">
                  <c:v>43424</c:v>
                </c:pt>
                <c:pt idx="1014">
                  <c:v>43425</c:v>
                </c:pt>
                <c:pt idx="1015">
                  <c:v>43426</c:v>
                </c:pt>
                <c:pt idx="1016">
                  <c:v>43427</c:v>
                </c:pt>
                <c:pt idx="1017">
                  <c:v>43430</c:v>
                </c:pt>
                <c:pt idx="1018">
                  <c:v>43431</c:v>
                </c:pt>
                <c:pt idx="1019">
                  <c:v>43432</c:v>
                </c:pt>
                <c:pt idx="1020">
                  <c:v>43433</c:v>
                </c:pt>
                <c:pt idx="1021">
                  <c:v>43434</c:v>
                </c:pt>
                <c:pt idx="1022">
                  <c:v>43437</c:v>
                </c:pt>
                <c:pt idx="1023">
                  <c:v>43438</c:v>
                </c:pt>
                <c:pt idx="1024">
                  <c:v>43439</c:v>
                </c:pt>
                <c:pt idx="1025">
                  <c:v>43440</c:v>
                </c:pt>
                <c:pt idx="1026">
                  <c:v>43441</c:v>
                </c:pt>
                <c:pt idx="1027">
                  <c:v>43444</c:v>
                </c:pt>
                <c:pt idx="1028">
                  <c:v>43445</c:v>
                </c:pt>
                <c:pt idx="1029">
                  <c:v>43446</c:v>
                </c:pt>
                <c:pt idx="1030">
                  <c:v>43447</c:v>
                </c:pt>
                <c:pt idx="1031">
                  <c:v>43448</c:v>
                </c:pt>
                <c:pt idx="1032">
                  <c:v>43451</c:v>
                </c:pt>
                <c:pt idx="1033">
                  <c:v>43452</c:v>
                </c:pt>
                <c:pt idx="1034">
                  <c:v>43453</c:v>
                </c:pt>
                <c:pt idx="1035">
                  <c:v>43454</c:v>
                </c:pt>
                <c:pt idx="1036">
                  <c:v>43455</c:v>
                </c:pt>
                <c:pt idx="1037">
                  <c:v>43458</c:v>
                </c:pt>
                <c:pt idx="1038">
                  <c:v>43459</c:v>
                </c:pt>
                <c:pt idx="1039">
                  <c:v>43460</c:v>
                </c:pt>
                <c:pt idx="1040">
                  <c:v>43461</c:v>
                </c:pt>
                <c:pt idx="1041">
                  <c:v>43462</c:v>
                </c:pt>
                <c:pt idx="1042">
                  <c:v>43465</c:v>
                </c:pt>
                <c:pt idx="1043">
                  <c:v>43466</c:v>
                </c:pt>
                <c:pt idx="1044">
                  <c:v>43467</c:v>
                </c:pt>
                <c:pt idx="1045">
                  <c:v>43468</c:v>
                </c:pt>
                <c:pt idx="1046">
                  <c:v>43469</c:v>
                </c:pt>
                <c:pt idx="1047">
                  <c:v>43472</c:v>
                </c:pt>
                <c:pt idx="1048">
                  <c:v>43473</c:v>
                </c:pt>
                <c:pt idx="1049">
                  <c:v>43474</c:v>
                </c:pt>
                <c:pt idx="1050">
                  <c:v>43475</c:v>
                </c:pt>
                <c:pt idx="1051">
                  <c:v>43476</c:v>
                </c:pt>
                <c:pt idx="1052">
                  <c:v>43479</c:v>
                </c:pt>
                <c:pt idx="1053">
                  <c:v>43480</c:v>
                </c:pt>
                <c:pt idx="1054">
                  <c:v>43481</c:v>
                </c:pt>
                <c:pt idx="1055">
                  <c:v>43482</c:v>
                </c:pt>
                <c:pt idx="1056">
                  <c:v>43483</c:v>
                </c:pt>
                <c:pt idx="1057">
                  <c:v>43486</c:v>
                </c:pt>
                <c:pt idx="1058">
                  <c:v>43487</c:v>
                </c:pt>
                <c:pt idx="1059">
                  <c:v>43488</c:v>
                </c:pt>
                <c:pt idx="1060">
                  <c:v>43489</c:v>
                </c:pt>
                <c:pt idx="1061">
                  <c:v>43490</c:v>
                </c:pt>
                <c:pt idx="1062">
                  <c:v>43493</c:v>
                </c:pt>
                <c:pt idx="1063">
                  <c:v>43494</c:v>
                </c:pt>
                <c:pt idx="1064">
                  <c:v>43495</c:v>
                </c:pt>
                <c:pt idx="1065">
                  <c:v>43496</c:v>
                </c:pt>
                <c:pt idx="1066">
                  <c:v>43497</c:v>
                </c:pt>
                <c:pt idx="1067">
                  <c:v>43500</c:v>
                </c:pt>
                <c:pt idx="1068">
                  <c:v>43501</c:v>
                </c:pt>
                <c:pt idx="1069">
                  <c:v>43502</c:v>
                </c:pt>
                <c:pt idx="1070">
                  <c:v>43503</c:v>
                </c:pt>
                <c:pt idx="1071">
                  <c:v>43504</c:v>
                </c:pt>
                <c:pt idx="1072">
                  <c:v>43507</c:v>
                </c:pt>
                <c:pt idx="1073">
                  <c:v>43508</c:v>
                </c:pt>
                <c:pt idx="1074">
                  <c:v>43509</c:v>
                </c:pt>
                <c:pt idx="1075">
                  <c:v>43510</c:v>
                </c:pt>
                <c:pt idx="1076">
                  <c:v>43511</c:v>
                </c:pt>
                <c:pt idx="1077">
                  <c:v>43514</c:v>
                </c:pt>
                <c:pt idx="1078">
                  <c:v>43515</c:v>
                </c:pt>
                <c:pt idx="1079">
                  <c:v>43516</c:v>
                </c:pt>
                <c:pt idx="1080">
                  <c:v>43517</c:v>
                </c:pt>
                <c:pt idx="1081">
                  <c:v>43518</c:v>
                </c:pt>
                <c:pt idx="1082">
                  <c:v>43521</c:v>
                </c:pt>
                <c:pt idx="1083">
                  <c:v>43522</c:v>
                </c:pt>
                <c:pt idx="1084">
                  <c:v>43523</c:v>
                </c:pt>
                <c:pt idx="1085">
                  <c:v>43524</c:v>
                </c:pt>
                <c:pt idx="1086">
                  <c:v>43525</c:v>
                </c:pt>
                <c:pt idx="1087">
                  <c:v>43528</c:v>
                </c:pt>
                <c:pt idx="1088">
                  <c:v>43529</c:v>
                </c:pt>
                <c:pt idx="1089">
                  <c:v>43530</c:v>
                </c:pt>
                <c:pt idx="1090">
                  <c:v>43531</c:v>
                </c:pt>
                <c:pt idx="1091">
                  <c:v>43532</c:v>
                </c:pt>
                <c:pt idx="1092">
                  <c:v>43535</c:v>
                </c:pt>
                <c:pt idx="1093">
                  <c:v>43536</c:v>
                </c:pt>
                <c:pt idx="1094">
                  <c:v>43537</c:v>
                </c:pt>
                <c:pt idx="1095">
                  <c:v>43538</c:v>
                </c:pt>
                <c:pt idx="1096">
                  <c:v>43539</c:v>
                </c:pt>
                <c:pt idx="1097">
                  <c:v>43542</c:v>
                </c:pt>
                <c:pt idx="1098">
                  <c:v>43543</c:v>
                </c:pt>
                <c:pt idx="1099">
                  <c:v>43544</c:v>
                </c:pt>
                <c:pt idx="1100">
                  <c:v>43545</c:v>
                </c:pt>
                <c:pt idx="1101">
                  <c:v>43546</c:v>
                </c:pt>
                <c:pt idx="1102">
                  <c:v>43549</c:v>
                </c:pt>
                <c:pt idx="1103">
                  <c:v>43550</c:v>
                </c:pt>
                <c:pt idx="1104">
                  <c:v>43551</c:v>
                </c:pt>
                <c:pt idx="1105">
                  <c:v>43552</c:v>
                </c:pt>
                <c:pt idx="1106">
                  <c:v>43553</c:v>
                </c:pt>
                <c:pt idx="1107">
                  <c:v>43556</c:v>
                </c:pt>
                <c:pt idx="1108">
                  <c:v>43557</c:v>
                </c:pt>
                <c:pt idx="1109">
                  <c:v>43558</c:v>
                </c:pt>
                <c:pt idx="1110">
                  <c:v>43559</c:v>
                </c:pt>
                <c:pt idx="1111">
                  <c:v>43560</c:v>
                </c:pt>
                <c:pt idx="1112">
                  <c:v>43563</c:v>
                </c:pt>
                <c:pt idx="1113">
                  <c:v>43564</c:v>
                </c:pt>
                <c:pt idx="1114">
                  <c:v>43565</c:v>
                </c:pt>
                <c:pt idx="1115">
                  <c:v>43566</c:v>
                </c:pt>
                <c:pt idx="1116">
                  <c:v>43567</c:v>
                </c:pt>
                <c:pt idx="1117">
                  <c:v>43570</c:v>
                </c:pt>
                <c:pt idx="1118">
                  <c:v>43571</c:v>
                </c:pt>
                <c:pt idx="1119">
                  <c:v>43572</c:v>
                </c:pt>
                <c:pt idx="1120">
                  <c:v>43573</c:v>
                </c:pt>
                <c:pt idx="1121">
                  <c:v>43574</c:v>
                </c:pt>
                <c:pt idx="1122">
                  <c:v>43577</c:v>
                </c:pt>
                <c:pt idx="1123">
                  <c:v>43578</c:v>
                </c:pt>
                <c:pt idx="1124">
                  <c:v>43579</c:v>
                </c:pt>
                <c:pt idx="1125">
                  <c:v>43580</c:v>
                </c:pt>
                <c:pt idx="1126">
                  <c:v>43581</c:v>
                </c:pt>
                <c:pt idx="1127">
                  <c:v>43584</c:v>
                </c:pt>
                <c:pt idx="1128">
                  <c:v>43585</c:v>
                </c:pt>
                <c:pt idx="1129">
                  <c:v>43586</c:v>
                </c:pt>
                <c:pt idx="1130">
                  <c:v>43587</c:v>
                </c:pt>
                <c:pt idx="1131">
                  <c:v>43588</c:v>
                </c:pt>
                <c:pt idx="1132">
                  <c:v>43591</c:v>
                </c:pt>
                <c:pt idx="1133">
                  <c:v>43592</c:v>
                </c:pt>
                <c:pt idx="1134">
                  <c:v>43593</c:v>
                </c:pt>
                <c:pt idx="1135">
                  <c:v>43594</c:v>
                </c:pt>
                <c:pt idx="1136">
                  <c:v>43595</c:v>
                </c:pt>
                <c:pt idx="1137">
                  <c:v>43598</c:v>
                </c:pt>
                <c:pt idx="1138">
                  <c:v>43599</c:v>
                </c:pt>
                <c:pt idx="1139">
                  <c:v>43600</c:v>
                </c:pt>
                <c:pt idx="1140">
                  <c:v>43601</c:v>
                </c:pt>
                <c:pt idx="1141">
                  <c:v>43602</c:v>
                </c:pt>
                <c:pt idx="1142">
                  <c:v>43605</c:v>
                </c:pt>
                <c:pt idx="1143">
                  <c:v>43606</c:v>
                </c:pt>
                <c:pt idx="1144">
                  <c:v>43607</c:v>
                </c:pt>
                <c:pt idx="1145">
                  <c:v>43608</c:v>
                </c:pt>
                <c:pt idx="1146">
                  <c:v>43609</c:v>
                </c:pt>
                <c:pt idx="1147">
                  <c:v>43612</c:v>
                </c:pt>
                <c:pt idx="1148">
                  <c:v>43613</c:v>
                </c:pt>
                <c:pt idx="1149">
                  <c:v>43614</c:v>
                </c:pt>
                <c:pt idx="1150">
                  <c:v>43615</c:v>
                </c:pt>
                <c:pt idx="1151">
                  <c:v>43616</c:v>
                </c:pt>
                <c:pt idx="1152">
                  <c:v>43619</c:v>
                </c:pt>
                <c:pt idx="1153">
                  <c:v>43620</c:v>
                </c:pt>
                <c:pt idx="1154">
                  <c:v>43621</c:v>
                </c:pt>
                <c:pt idx="1155">
                  <c:v>43622</c:v>
                </c:pt>
                <c:pt idx="1156">
                  <c:v>43623</c:v>
                </c:pt>
                <c:pt idx="1157">
                  <c:v>43626</c:v>
                </c:pt>
                <c:pt idx="1158">
                  <c:v>43627</c:v>
                </c:pt>
                <c:pt idx="1159">
                  <c:v>43628</c:v>
                </c:pt>
                <c:pt idx="1160">
                  <c:v>43629</c:v>
                </c:pt>
                <c:pt idx="1161">
                  <c:v>43630</c:v>
                </c:pt>
                <c:pt idx="1162">
                  <c:v>43633</c:v>
                </c:pt>
                <c:pt idx="1163">
                  <c:v>43634</c:v>
                </c:pt>
                <c:pt idx="1164">
                  <c:v>43635</c:v>
                </c:pt>
                <c:pt idx="1165">
                  <c:v>43636</c:v>
                </c:pt>
                <c:pt idx="1166">
                  <c:v>43637</c:v>
                </c:pt>
                <c:pt idx="1167">
                  <c:v>43640</c:v>
                </c:pt>
                <c:pt idx="1168">
                  <c:v>43641</c:v>
                </c:pt>
                <c:pt idx="1169">
                  <c:v>43642</c:v>
                </c:pt>
                <c:pt idx="1170">
                  <c:v>43643</c:v>
                </c:pt>
                <c:pt idx="1171">
                  <c:v>43644</c:v>
                </c:pt>
                <c:pt idx="1172">
                  <c:v>43647</c:v>
                </c:pt>
                <c:pt idx="1173">
                  <c:v>43648</c:v>
                </c:pt>
                <c:pt idx="1174">
                  <c:v>43649</c:v>
                </c:pt>
                <c:pt idx="1175">
                  <c:v>43650</c:v>
                </c:pt>
                <c:pt idx="1176">
                  <c:v>43651</c:v>
                </c:pt>
                <c:pt idx="1177">
                  <c:v>43654</c:v>
                </c:pt>
                <c:pt idx="1178">
                  <c:v>43655</c:v>
                </c:pt>
                <c:pt idx="1179">
                  <c:v>43656</c:v>
                </c:pt>
                <c:pt idx="1180">
                  <c:v>43657</c:v>
                </c:pt>
                <c:pt idx="1181">
                  <c:v>43658</c:v>
                </c:pt>
                <c:pt idx="1182">
                  <c:v>43661</c:v>
                </c:pt>
                <c:pt idx="1183">
                  <c:v>43662</c:v>
                </c:pt>
                <c:pt idx="1184">
                  <c:v>43663</c:v>
                </c:pt>
                <c:pt idx="1185">
                  <c:v>43664</c:v>
                </c:pt>
                <c:pt idx="1186">
                  <c:v>43665</c:v>
                </c:pt>
                <c:pt idx="1187">
                  <c:v>43668</c:v>
                </c:pt>
                <c:pt idx="1188">
                  <c:v>43669</c:v>
                </c:pt>
                <c:pt idx="1189">
                  <c:v>43670</c:v>
                </c:pt>
                <c:pt idx="1190">
                  <c:v>43671</c:v>
                </c:pt>
                <c:pt idx="1191">
                  <c:v>43672</c:v>
                </c:pt>
                <c:pt idx="1192">
                  <c:v>43675</c:v>
                </c:pt>
                <c:pt idx="1193">
                  <c:v>43676</c:v>
                </c:pt>
                <c:pt idx="1194">
                  <c:v>43677</c:v>
                </c:pt>
                <c:pt idx="1195">
                  <c:v>43678</c:v>
                </c:pt>
                <c:pt idx="1196">
                  <c:v>43679</c:v>
                </c:pt>
                <c:pt idx="1197">
                  <c:v>43682</c:v>
                </c:pt>
                <c:pt idx="1198">
                  <c:v>43683</c:v>
                </c:pt>
                <c:pt idx="1199">
                  <c:v>43684</c:v>
                </c:pt>
                <c:pt idx="1200">
                  <c:v>43685</c:v>
                </c:pt>
                <c:pt idx="1201">
                  <c:v>43686</c:v>
                </c:pt>
                <c:pt idx="1202">
                  <c:v>43689</c:v>
                </c:pt>
                <c:pt idx="1203">
                  <c:v>43690</c:v>
                </c:pt>
                <c:pt idx="1204">
                  <c:v>43691</c:v>
                </c:pt>
                <c:pt idx="1205">
                  <c:v>43692</c:v>
                </c:pt>
                <c:pt idx="1206">
                  <c:v>43693</c:v>
                </c:pt>
                <c:pt idx="1207">
                  <c:v>43696</c:v>
                </c:pt>
                <c:pt idx="1208">
                  <c:v>43697</c:v>
                </c:pt>
                <c:pt idx="1209">
                  <c:v>43698</c:v>
                </c:pt>
                <c:pt idx="1210">
                  <c:v>43699</c:v>
                </c:pt>
                <c:pt idx="1211">
                  <c:v>43700</c:v>
                </c:pt>
                <c:pt idx="1212">
                  <c:v>43703</c:v>
                </c:pt>
                <c:pt idx="1213">
                  <c:v>43704</c:v>
                </c:pt>
                <c:pt idx="1214">
                  <c:v>43705</c:v>
                </c:pt>
                <c:pt idx="1215">
                  <c:v>43706</c:v>
                </c:pt>
                <c:pt idx="1216">
                  <c:v>43707</c:v>
                </c:pt>
                <c:pt idx="1217">
                  <c:v>43710</c:v>
                </c:pt>
                <c:pt idx="1218">
                  <c:v>43711</c:v>
                </c:pt>
                <c:pt idx="1219">
                  <c:v>43712</c:v>
                </c:pt>
                <c:pt idx="1220">
                  <c:v>43713</c:v>
                </c:pt>
                <c:pt idx="1221">
                  <c:v>43714</c:v>
                </c:pt>
                <c:pt idx="1222">
                  <c:v>43717</c:v>
                </c:pt>
                <c:pt idx="1223">
                  <c:v>43718</c:v>
                </c:pt>
                <c:pt idx="1224">
                  <c:v>43719</c:v>
                </c:pt>
                <c:pt idx="1225">
                  <c:v>43720</c:v>
                </c:pt>
                <c:pt idx="1226">
                  <c:v>43721</c:v>
                </c:pt>
                <c:pt idx="1227">
                  <c:v>43724</c:v>
                </c:pt>
                <c:pt idx="1228">
                  <c:v>43725</c:v>
                </c:pt>
                <c:pt idx="1229">
                  <c:v>43726</c:v>
                </c:pt>
                <c:pt idx="1230">
                  <c:v>43727</c:v>
                </c:pt>
                <c:pt idx="1231">
                  <c:v>43728</c:v>
                </c:pt>
                <c:pt idx="1232">
                  <c:v>43731</c:v>
                </c:pt>
                <c:pt idx="1233">
                  <c:v>43732</c:v>
                </c:pt>
                <c:pt idx="1234">
                  <c:v>43733</c:v>
                </c:pt>
                <c:pt idx="1235">
                  <c:v>43734</c:v>
                </c:pt>
                <c:pt idx="1236">
                  <c:v>43735</c:v>
                </c:pt>
                <c:pt idx="1237">
                  <c:v>43738</c:v>
                </c:pt>
                <c:pt idx="1238">
                  <c:v>43739</c:v>
                </c:pt>
                <c:pt idx="1239">
                  <c:v>43740</c:v>
                </c:pt>
                <c:pt idx="1240">
                  <c:v>43741</c:v>
                </c:pt>
                <c:pt idx="1241">
                  <c:v>43742</c:v>
                </c:pt>
                <c:pt idx="1242">
                  <c:v>43745</c:v>
                </c:pt>
                <c:pt idx="1243">
                  <c:v>43746</c:v>
                </c:pt>
                <c:pt idx="1244">
                  <c:v>43747</c:v>
                </c:pt>
                <c:pt idx="1245">
                  <c:v>43748</c:v>
                </c:pt>
                <c:pt idx="1246">
                  <c:v>43749</c:v>
                </c:pt>
                <c:pt idx="1247">
                  <c:v>43752</c:v>
                </c:pt>
                <c:pt idx="1248">
                  <c:v>43753</c:v>
                </c:pt>
                <c:pt idx="1249">
                  <c:v>43754</c:v>
                </c:pt>
                <c:pt idx="1250">
                  <c:v>43755</c:v>
                </c:pt>
                <c:pt idx="1251">
                  <c:v>43756</c:v>
                </c:pt>
                <c:pt idx="1252">
                  <c:v>43759</c:v>
                </c:pt>
                <c:pt idx="1253">
                  <c:v>43760</c:v>
                </c:pt>
                <c:pt idx="1254">
                  <c:v>43761</c:v>
                </c:pt>
                <c:pt idx="1255">
                  <c:v>43762</c:v>
                </c:pt>
                <c:pt idx="1256">
                  <c:v>43763</c:v>
                </c:pt>
                <c:pt idx="1257">
                  <c:v>43766</c:v>
                </c:pt>
                <c:pt idx="1258">
                  <c:v>43767</c:v>
                </c:pt>
                <c:pt idx="1259">
                  <c:v>43768</c:v>
                </c:pt>
                <c:pt idx="1260">
                  <c:v>43769</c:v>
                </c:pt>
                <c:pt idx="1261">
                  <c:v>43770</c:v>
                </c:pt>
                <c:pt idx="1262">
                  <c:v>43773</c:v>
                </c:pt>
                <c:pt idx="1263">
                  <c:v>43774</c:v>
                </c:pt>
                <c:pt idx="1264">
                  <c:v>43775</c:v>
                </c:pt>
                <c:pt idx="1265">
                  <c:v>43776</c:v>
                </c:pt>
                <c:pt idx="1266">
                  <c:v>43777</c:v>
                </c:pt>
                <c:pt idx="1267">
                  <c:v>43780</c:v>
                </c:pt>
                <c:pt idx="1268">
                  <c:v>43781</c:v>
                </c:pt>
                <c:pt idx="1269">
                  <c:v>43782</c:v>
                </c:pt>
                <c:pt idx="1270">
                  <c:v>43783</c:v>
                </c:pt>
                <c:pt idx="1271">
                  <c:v>43784</c:v>
                </c:pt>
                <c:pt idx="1272">
                  <c:v>43787</c:v>
                </c:pt>
                <c:pt idx="1273">
                  <c:v>43788</c:v>
                </c:pt>
                <c:pt idx="1274">
                  <c:v>43789</c:v>
                </c:pt>
                <c:pt idx="1275">
                  <c:v>43790</c:v>
                </c:pt>
                <c:pt idx="1276">
                  <c:v>43791</c:v>
                </c:pt>
                <c:pt idx="1277">
                  <c:v>43794</c:v>
                </c:pt>
                <c:pt idx="1278">
                  <c:v>43795</c:v>
                </c:pt>
                <c:pt idx="1279">
                  <c:v>43796</c:v>
                </c:pt>
                <c:pt idx="1280">
                  <c:v>43797</c:v>
                </c:pt>
                <c:pt idx="1281">
                  <c:v>43798</c:v>
                </c:pt>
                <c:pt idx="1282">
                  <c:v>43801</c:v>
                </c:pt>
                <c:pt idx="1283">
                  <c:v>43802</c:v>
                </c:pt>
                <c:pt idx="1284">
                  <c:v>43803</c:v>
                </c:pt>
                <c:pt idx="1285">
                  <c:v>43804</c:v>
                </c:pt>
                <c:pt idx="1286">
                  <c:v>43805</c:v>
                </c:pt>
                <c:pt idx="1287">
                  <c:v>43808</c:v>
                </c:pt>
                <c:pt idx="1288">
                  <c:v>43809</c:v>
                </c:pt>
                <c:pt idx="1289">
                  <c:v>43810</c:v>
                </c:pt>
                <c:pt idx="1290">
                  <c:v>43811</c:v>
                </c:pt>
                <c:pt idx="1291">
                  <c:v>43812</c:v>
                </c:pt>
                <c:pt idx="1292">
                  <c:v>43815</c:v>
                </c:pt>
                <c:pt idx="1293">
                  <c:v>43816</c:v>
                </c:pt>
                <c:pt idx="1294">
                  <c:v>43817</c:v>
                </c:pt>
                <c:pt idx="1295">
                  <c:v>43818</c:v>
                </c:pt>
                <c:pt idx="1296">
                  <c:v>43819</c:v>
                </c:pt>
                <c:pt idx="1297">
                  <c:v>43822</c:v>
                </c:pt>
                <c:pt idx="1298">
                  <c:v>43823</c:v>
                </c:pt>
                <c:pt idx="1299">
                  <c:v>43824</c:v>
                </c:pt>
                <c:pt idx="1300">
                  <c:v>43825</c:v>
                </c:pt>
                <c:pt idx="1301">
                  <c:v>43826</c:v>
                </c:pt>
                <c:pt idx="1302">
                  <c:v>43829</c:v>
                </c:pt>
                <c:pt idx="1303">
                  <c:v>43830</c:v>
                </c:pt>
                <c:pt idx="1304">
                  <c:v>43831</c:v>
                </c:pt>
                <c:pt idx="1305">
                  <c:v>43832</c:v>
                </c:pt>
                <c:pt idx="1306">
                  <c:v>43833</c:v>
                </c:pt>
                <c:pt idx="1307">
                  <c:v>43836</c:v>
                </c:pt>
                <c:pt idx="1308">
                  <c:v>43837</c:v>
                </c:pt>
                <c:pt idx="1309">
                  <c:v>43838</c:v>
                </c:pt>
                <c:pt idx="1310">
                  <c:v>43839</c:v>
                </c:pt>
                <c:pt idx="1311">
                  <c:v>43840</c:v>
                </c:pt>
                <c:pt idx="1312">
                  <c:v>43843</c:v>
                </c:pt>
                <c:pt idx="1313">
                  <c:v>43844</c:v>
                </c:pt>
                <c:pt idx="1314">
                  <c:v>43845</c:v>
                </c:pt>
                <c:pt idx="1315">
                  <c:v>43846</c:v>
                </c:pt>
                <c:pt idx="1316">
                  <c:v>43847</c:v>
                </c:pt>
                <c:pt idx="1317">
                  <c:v>43850</c:v>
                </c:pt>
                <c:pt idx="1318">
                  <c:v>43851</c:v>
                </c:pt>
                <c:pt idx="1319">
                  <c:v>43852</c:v>
                </c:pt>
                <c:pt idx="1320">
                  <c:v>43853</c:v>
                </c:pt>
                <c:pt idx="1321">
                  <c:v>43854</c:v>
                </c:pt>
                <c:pt idx="1322">
                  <c:v>43857</c:v>
                </c:pt>
                <c:pt idx="1323">
                  <c:v>43858</c:v>
                </c:pt>
                <c:pt idx="1324">
                  <c:v>43859</c:v>
                </c:pt>
                <c:pt idx="1325">
                  <c:v>43860</c:v>
                </c:pt>
                <c:pt idx="1326">
                  <c:v>43861</c:v>
                </c:pt>
                <c:pt idx="1327">
                  <c:v>43864</c:v>
                </c:pt>
                <c:pt idx="1328">
                  <c:v>43865</c:v>
                </c:pt>
                <c:pt idx="1329">
                  <c:v>43866</c:v>
                </c:pt>
                <c:pt idx="1330">
                  <c:v>43867</c:v>
                </c:pt>
                <c:pt idx="1331">
                  <c:v>43868</c:v>
                </c:pt>
                <c:pt idx="1332">
                  <c:v>43871</c:v>
                </c:pt>
                <c:pt idx="1333">
                  <c:v>43872</c:v>
                </c:pt>
                <c:pt idx="1334">
                  <c:v>43873</c:v>
                </c:pt>
                <c:pt idx="1335">
                  <c:v>43874</c:v>
                </c:pt>
                <c:pt idx="1336">
                  <c:v>43875</c:v>
                </c:pt>
                <c:pt idx="1337">
                  <c:v>43878</c:v>
                </c:pt>
                <c:pt idx="1338">
                  <c:v>43879</c:v>
                </c:pt>
                <c:pt idx="1339">
                  <c:v>43880</c:v>
                </c:pt>
                <c:pt idx="1340">
                  <c:v>43881</c:v>
                </c:pt>
                <c:pt idx="1341">
                  <c:v>43882</c:v>
                </c:pt>
                <c:pt idx="1342">
                  <c:v>43885</c:v>
                </c:pt>
                <c:pt idx="1343">
                  <c:v>43886</c:v>
                </c:pt>
                <c:pt idx="1344">
                  <c:v>43887</c:v>
                </c:pt>
                <c:pt idx="1345">
                  <c:v>43888</c:v>
                </c:pt>
                <c:pt idx="1346">
                  <c:v>43889</c:v>
                </c:pt>
                <c:pt idx="1347">
                  <c:v>43892</c:v>
                </c:pt>
                <c:pt idx="1348">
                  <c:v>43893</c:v>
                </c:pt>
                <c:pt idx="1349">
                  <c:v>43894</c:v>
                </c:pt>
                <c:pt idx="1350">
                  <c:v>43895</c:v>
                </c:pt>
                <c:pt idx="1351">
                  <c:v>43896</c:v>
                </c:pt>
                <c:pt idx="1352">
                  <c:v>43899</c:v>
                </c:pt>
                <c:pt idx="1353">
                  <c:v>43900</c:v>
                </c:pt>
                <c:pt idx="1354">
                  <c:v>43901</c:v>
                </c:pt>
                <c:pt idx="1355">
                  <c:v>43902</c:v>
                </c:pt>
                <c:pt idx="1356">
                  <c:v>43903</c:v>
                </c:pt>
                <c:pt idx="1357">
                  <c:v>43906</c:v>
                </c:pt>
                <c:pt idx="1358">
                  <c:v>43907</c:v>
                </c:pt>
                <c:pt idx="1359">
                  <c:v>43908</c:v>
                </c:pt>
                <c:pt idx="1360">
                  <c:v>43909</c:v>
                </c:pt>
                <c:pt idx="1361">
                  <c:v>43910</c:v>
                </c:pt>
                <c:pt idx="1362">
                  <c:v>43913</c:v>
                </c:pt>
                <c:pt idx="1363">
                  <c:v>43914</c:v>
                </c:pt>
                <c:pt idx="1364">
                  <c:v>43915</c:v>
                </c:pt>
                <c:pt idx="1365">
                  <c:v>43916</c:v>
                </c:pt>
                <c:pt idx="1366">
                  <c:v>43917</c:v>
                </c:pt>
                <c:pt idx="1367">
                  <c:v>43920</c:v>
                </c:pt>
                <c:pt idx="1368">
                  <c:v>43921</c:v>
                </c:pt>
                <c:pt idx="1369">
                  <c:v>43922</c:v>
                </c:pt>
                <c:pt idx="1370">
                  <c:v>43923</c:v>
                </c:pt>
                <c:pt idx="1371">
                  <c:v>43924</c:v>
                </c:pt>
                <c:pt idx="1372">
                  <c:v>43927</c:v>
                </c:pt>
                <c:pt idx="1373">
                  <c:v>43928</c:v>
                </c:pt>
                <c:pt idx="1374">
                  <c:v>43929</c:v>
                </c:pt>
                <c:pt idx="1375">
                  <c:v>43930</c:v>
                </c:pt>
                <c:pt idx="1376">
                  <c:v>43931</c:v>
                </c:pt>
                <c:pt idx="1377">
                  <c:v>43934</c:v>
                </c:pt>
                <c:pt idx="1378">
                  <c:v>43935</c:v>
                </c:pt>
                <c:pt idx="1379">
                  <c:v>43936</c:v>
                </c:pt>
                <c:pt idx="1380">
                  <c:v>43937</c:v>
                </c:pt>
                <c:pt idx="1381">
                  <c:v>43938</c:v>
                </c:pt>
                <c:pt idx="1382">
                  <c:v>43941</c:v>
                </c:pt>
                <c:pt idx="1383">
                  <c:v>43942</c:v>
                </c:pt>
                <c:pt idx="1384">
                  <c:v>43943</c:v>
                </c:pt>
                <c:pt idx="1385">
                  <c:v>43944</c:v>
                </c:pt>
                <c:pt idx="1386">
                  <c:v>43945</c:v>
                </c:pt>
                <c:pt idx="1387">
                  <c:v>43948</c:v>
                </c:pt>
                <c:pt idx="1388">
                  <c:v>43949</c:v>
                </c:pt>
                <c:pt idx="1389">
                  <c:v>43950</c:v>
                </c:pt>
                <c:pt idx="1390">
                  <c:v>43951</c:v>
                </c:pt>
                <c:pt idx="1391">
                  <c:v>43952</c:v>
                </c:pt>
                <c:pt idx="1392">
                  <c:v>43955</c:v>
                </c:pt>
                <c:pt idx="1393">
                  <c:v>43956</c:v>
                </c:pt>
                <c:pt idx="1394">
                  <c:v>43957</c:v>
                </c:pt>
                <c:pt idx="1395">
                  <c:v>43958</c:v>
                </c:pt>
                <c:pt idx="1396">
                  <c:v>43959</c:v>
                </c:pt>
                <c:pt idx="1397">
                  <c:v>43962</c:v>
                </c:pt>
                <c:pt idx="1398">
                  <c:v>43963</c:v>
                </c:pt>
                <c:pt idx="1399">
                  <c:v>43964</c:v>
                </c:pt>
                <c:pt idx="1400">
                  <c:v>43965</c:v>
                </c:pt>
                <c:pt idx="1401">
                  <c:v>43966</c:v>
                </c:pt>
                <c:pt idx="1402">
                  <c:v>43969</c:v>
                </c:pt>
                <c:pt idx="1403">
                  <c:v>43970</c:v>
                </c:pt>
                <c:pt idx="1404">
                  <c:v>43971</c:v>
                </c:pt>
                <c:pt idx="1405">
                  <c:v>43972</c:v>
                </c:pt>
                <c:pt idx="1406">
                  <c:v>43973</c:v>
                </c:pt>
                <c:pt idx="1407">
                  <c:v>43976</c:v>
                </c:pt>
                <c:pt idx="1408">
                  <c:v>43977</c:v>
                </c:pt>
                <c:pt idx="1409">
                  <c:v>43978</c:v>
                </c:pt>
                <c:pt idx="1410">
                  <c:v>43979</c:v>
                </c:pt>
                <c:pt idx="1411">
                  <c:v>43980</c:v>
                </c:pt>
                <c:pt idx="1412">
                  <c:v>43983</c:v>
                </c:pt>
                <c:pt idx="1413">
                  <c:v>43984</c:v>
                </c:pt>
                <c:pt idx="1414">
                  <c:v>43985</c:v>
                </c:pt>
                <c:pt idx="1415">
                  <c:v>43986</c:v>
                </c:pt>
                <c:pt idx="1416">
                  <c:v>43987</c:v>
                </c:pt>
                <c:pt idx="1417">
                  <c:v>43990</c:v>
                </c:pt>
                <c:pt idx="1418">
                  <c:v>43991</c:v>
                </c:pt>
                <c:pt idx="1419">
                  <c:v>43992</c:v>
                </c:pt>
                <c:pt idx="1420">
                  <c:v>43993</c:v>
                </c:pt>
                <c:pt idx="1421">
                  <c:v>43994</c:v>
                </c:pt>
                <c:pt idx="1422">
                  <c:v>43997</c:v>
                </c:pt>
                <c:pt idx="1423">
                  <c:v>43998</c:v>
                </c:pt>
                <c:pt idx="1424">
                  <c:v>43999</c:v>
                </c:pt>
                <c:pt idx="1425">
                  <c:v>44000</c:v>
                </c:pt>
                <c:pt idx="1426">
                  <c:v>44001</c:v>
                </c:pt>
                <c:pt idx="1427">
                  <c:v>44004</c:v>
                </c:pt>
                <c:pt idx="1428">
                  <c:v>44005</c:v>
                </c:pt>
                <c:pt idx="1429">
                  <c:v>44006</c:v>
                </c:pt>
                <c:pt idx="1430">
                  <c:v>44007</c:v>
                </c:pt>
                <c:pt idx="1431">
                  <c:v>44008</c:v>
                </c:pt>
                <c:pt idx="1432">
                  <c:v>44011</c:v>
                </c:pt>
                <c:pt idx="1433">
                  <c:v>44012</c:v>
                </c:pt>
                <c:pt idx="1434">
                  <c:v>44013</c:v>
                </c:pt>
                <c:pt idx="1435">
                  <c:v>44014</c:v>
                </c:pt>
                <c:pt idx="1436">
                  <c:v>44015</c:v>
                </c:pt>
                <c:pt idx="1437">
                  <c:v>44018</c:v>
                </c:pt>
                <c:pt idx="1438">
                  <c:v>44019</c:v>
                </c:pt>
                <c:pt idx="1439">
                  <c:v>44020</c:v>
                </c:pt>
                <c:pt idx="1440">
                  <c:v>44021</c:v>
                </c:pt>
                <c:pt idx="1441">
                  <c:v>44022</c:v>
                </c:pt>
                <c:pt idx="1442">
                  <c:v>44025</c:v>
                </c:pt>
                <c:pt idx="1443">
                  <c:v>44026</c:v>
                </c:pt>
                <c:pt idx="1444">
                  <c:v>44027</c:v>
                </c:pt>
                <c:pt idx="1445">
                  <c:v>44028</c:v>
                </c:pt>
                <c:pt idx="1446">
                  <c:v>44029</c:v>
                </c:pt>
                <c:pt idx="1447">
                  <c:v>44032</c:v>
                </c:pt>
                <c:pt idx="1448">
                  <c:v>44033</c:v>
                </c:pt>
                <c:pt idx="1449">
                  <c:v>44034</c:v>
                </c:pt>
                <c:pt idx="1450">
                  <c:v>44035</c:v>
                </c:pt>
                <c:pt idx="1451">
                  <c:v>44036</c:v>
                </c:pt>
                <c:pt idx="1452">
                  <c:v>44039</c:v>
                </c:pt>
                <c:pt idx="1453">
                  <c:v>44040</c:v>
                </c:pt>
                <c:pt idx="1454">
                  <c:v>44041</c:v>
                </c:pt>
                <c:pt idx="1455">
                  <c:v>44042</c:v>
                </c:pt>
                <c:pt idx="1456">
                  <c:v>44043</c:v>
                </c:pt>
                <c:pt idx="1457">
                  <c:v>44046</c:v>
                </c:pt>
                <c:pt idx="1458">
                  <c:v>44047</c:v>
                </c:pt>
                <c:pt idx="1459">
                  <c:v>44048</c:v>
                </c:pt>
                <c:pt idx="1460">
                  <c:v>44049</c:v>
                </c:pt>
                <c:pt idx="1461">
                  <c:v>44050</c:v>
                </c:pt>
                <c:pt idx="1462">
                  <c:v>44053</c:v>
                </c:pt>
                <c:pt idx="1463">
                  <c:v>44054</c:v>
                </c:pt>
                <c:pt idx="1464">
                  <c:v>44055</c:v>
                </c:pt>
                <c:pt idx="1465">
                  <c:v>44056</c:v>
                </c:pt>
                <c:pt idx="1466">
                  <c:v>44057</c:v>
                </c:pt>
                <c:pt idx="1467">
                  <c:v>44060</c:v>
                </c:pt>
                <c:pt idx="1468">
                  <c:v>44061</c:v>
                </c:pt>
                <c:pt idx="1469">
                  <c:v>44062</c:v>
                </c:pt>
                <c:pt idx="1470">
                  <c:v>44063</c:v>
                </c:pt>
                <c:pt idx="1471">
                  <c:v>44064</c:v>
                </c:pt>
                <c:pt idx="1472">
                  <c:v>44067</c:v>
                </c:pt>
                <c:pt idx="1473">
                  <c:v>44068</c:v>
                </c:pt>
                <c:pt idx="1474">
                  <c:v>44069</c:v>
                </c:pt>
                <c:pt idx="1475">
                  <c:v>44070</c:v>
                </c:pt>
                <c:pt idx="1476">
                  <c:v>44071</c:v>
                </c:pt>
                <c:pt idx="1477">
                  <c:v>44074</c:v>
                </c:pt>
                <c:pt idx="1478">
                  <c:v>44075</c:v>
                </c:pt>
                <c:pt idx="1479">
                  <c:v>44076</c:v>
                </c:pt>
                <c:pt idx="1480">
                  <c:v>44077</c:v>
                </c:pt>
                <c:pt idx="1481">
                  <c:v>44078</c:v>
                </c:pt>
                <c:pt idx="1482">
                  <c:v>44081</c:v>
                </c:pt>
                <c:pt idx="1483">
                  <c:v>44082</c:v>
                </c:pt>
                <c:pt idx="1484">
                  <c:v>44083</c:v>
                </c:pt>
                <c:pt idx="1485">
                  <c:v>44084</c:v>
                </c:pt>
                <c:pt idx="1486">
                  <c:v>44085</c:v>
                </c:pt>
                <c:pt idx="1487">
                  <c:v>44088</c:v>
                </c:pt>
                <c:pt idx="1488">
                  <c:v>44089</c:v>
                </c:pt>
                <c:pt idx="1489">
                  <c:v>44090</c:v>
                </c:pt>
                <c:pt idx="1490">
                  <c:v>44091</c:v>
                </c:pt>
                <c:pt idx="1491">
                  <c:v>44092</c:v>
                </c:pt>
                <c:pt idx="1492">
                  <c:v>44095</c:v>
                </c:pt>
                <c:pt idx="1493">
                  <c:v>44096</c:v>
                </c:pt>
                <c:pt idx="1494">
                  <c:v>44097</c:v>
                </c:pt>
                <c:pt idx="1495">
                  <c:v>44098</c:v>
                </c:pt>
                <c:pt idx="1496">
                  <c:v>44099</c:v>
                </c:pt>
                <c:pt idx="1497">
                  <c:v>44102</c:v>
                </c:pt>
                <c:pt idx="1498">
                  <c:v>44103</c:v>
                </c:pt>
                <c:pt idx="1499">
                  <c:v>44104</c:v>
                </c:pt>
                <c:pt idx="1500">
                  <c:v>44105</c:v>
                </c:pt>
                <c:pt idx="1501">
                  <c:v>44106</c:v>
                </c:pt>
                <c:pt idx="1502">
                  <c:v>44109</c:v>
                </c:pt>
                <c:pt idx="1503">
                  <c:v>44110</c:v>
                </c:pt>
                <c:pt idx="1504">
                  <c:v>44111</c:v>
                </c:pt>
                <c:pt idx="1505">
                  <c:v>44112</c:v>
                </c:pt>
                <c:pt idx="1506">
                  <c:v>44113</c:v>
                </c:pt>
                <c:pt idx="1507">
                  <c:v>44116</c:v>
                </c:pt>
                <c:pt idx="1508">
                  <c:v>44117</c:v>
                </c:pt>
                <c:pt idx="1509">
                  <c:v>44118</c:v>
                </c:pt>
                <c:pt idx="1510">
                  <c:v>44119</c:v>
                </c:pt>
                <c:pt idx="1511">
                  <c:v>44120</c:v>
                </c:pt>
                <c:pt idx="1512">
                  <c:v>44123</c:v>
                </c:pt>
                <c:pt idx="1513">
                  <c:v>44124</c:v>
                </c:pt>
                <c:pt idx="1514">
                  <c:v>44125</c:v>
                </c:pt>
                <c:pt idx="1515">
                  <c:v>44126</c:v>
                </c:pt>
                <c:pt idx="1516">
                  <c:v>44127</c:v>
                </c:pt>
                <c:pt idx="1517">
                  <c:v>44130</c:v>
                </c:pt>
                <c:pt idx="1518">
                  <c:v>44131</c:v>
                </c:pt>
                <c:pt idx="1519">
                  <c:v>44132</c:v>
                </c:pt>
                <c:pt idx="1520">
                  <c:v>44133</c:v>
                </c:pt>
                <c:pt idx="1521">
                  <c:v>44134</c:v>
                </c:pt>
                <c:pt idx="1522">
                  <c:v>44137</c:v>
                </c:pt>
                <c:pt idx="1523">
                  <c:v>44138</c:v>
                </c:pt>
                <c:pt idx="1524">
                  <c:v>44139</c:v>
                </c:pt>
                <c:pt idx="1525">
                  <c:v>44140</c:v>
                </c:pt>
                <c:pt idx="1526">
                  <c:v>44141</c:v>
                </c:pt>
                <c:pt idx="1527">
                  <c:v>44144</c:v>
                </c:pt>
                <c:pt idx="1528">
                  <c:v>44145</c:v>
                </c:pt>
                <c:pt idx="1529">
                  <c:v>44146</c:v>
                </c:pt>
                <c:pt idx="1530">
                  <c:v>44147</c:v>
                </c:pt>
                <c:pt idx="1531">
                  <c:v>44148</c:v>
                </c:pt>
                <c:pt idx="1532">
                  <c:v>44151</c:v>
                </c:pt>
                <c:pt idx="1533">
                  <c:v>44152</c:v>
                </c:pt>
                <c:pt idx="1534">
                  <c:v>44153</c:v>
                </c:pt>
                <c:pt idx="1535">
                  <c:v>44154</c:v>
                </c:pt>
                <c:pt idx="1536">
                  <c:v>44155</c:v>
                </c:pt>
                <c:pt idx="1537">
                  <c:v>44158</c:v>
                </c:pt>
                <c:pt idx="1538">
                  <c:v>44159</c:v>
                </c:pt>
                <c:pt idx="1539">
                  <c:v>44160</c:v>
                </c:pt>
                <c:pt idx="1540">
                  <c:v>44161</c:v>
                </c:pt>
                <c:pt idx="1541">
                  <c:v>44162</c:v>
                </c:pt>
                <c:pt idx="1542">
                  <c:v>44165</c:v>
                </c:pt>
                <c:pt idx="1543">
                  <c:v>44166</c:v>
                </c:pt>
                <c:pt idx="1544">
                  <c:v>44167</c:v>
                </c:pt>
                <c:pt idx="1545">
                  <c:v>44168</c:v>
                </c:pt>
                <c:pt idx="1546">
                  <c:v>44169</c:v>
                </c:pt>
                <c:pt idx="1547">
                  <c:v>44172</c:v>
                </c:pt>
                <c:pt idx="1548">
                  <c:v>44173</c:v>
                </c:pt>
                <c:pt idx="1549">
                  <c:v>44174</c:v>
                </c:pt>
                <c:pt idx="1550">
                  <c:v>44175</c:v>
                </c:pt>
                <c:pt idx="1551">
                  <c:v>44176</c:v>
                </c:pt>
                <c:pt idx="1552">
                  <c:v>44179</c:v>
                </c:pt>
                <c:pt idx="1553">
                  <c:v>44180</c:v>
                </c:pt>
                <c:pt idx="1554">
                  <c:v>44181</c:v>
                </c:pt>
                <c:pt idx="1555">
                  <c:v>44182</c:v>
                </c:pt>
                <c:pt idx="1556">
                  <c:v>44183</c:v>
                </c:pt>
                <c:pt idx="1557">
                  <c:v>44186</c:v>
                </c:pt>
                <c:pt idx="1558">
                  <c:v>44187</c:v>
                </c:pt>
                <c:pt idx="1559">
                  <c:v>44188</c:v>
                </c:pt>
                <c:pt idx="1560">
                  <c:v>44189</c:v>
                </c:pt>
                <c:pt idx="1561">
                  <c:v>44190</c:v>
                </c:pt>
                <c:pt idx="1562">
                  <c:v>44193</c:v>
                </c:pt>
                <c:pt idx="1563">
                  <c:v>44194</c:v>
                </c:pt>
                <c:pt idx="1564">
                  <c:v>44195</c:v>
                </c:pt>
                <c:pt idx="1565">
                  <c:v>44196</c:v>
                </c:pt>
                <c:pt idx="1566">
                  <c:v>44197</c:v>
                </c:pt>
                <c:pt idx="1567">
                  <c:v>44200</c:v>
                </c:pt>
                <c:pt idx="1568">
                  <c:v>44201</c:v>
                </c:pt>
                <c:pt idx="1569">
                  <c:v>44202</c:v>
                </c:pt>
                <c:pt idx="1570">
                  <c:v>44203</c:v>
                </c:pt>
                <c:pt idx="1571">
                  <c:v>44204</c:v>
                </c:pt>
                <c:pt idx="1572">
                  <c:v>44207</c:v>
                </c:pt>
                <c:pt idx="1573">
                  <c:v>44208</c:v>
                </c:pt>
                <c:pt idx="1574">
                  <c:v>44209</c:v>
                </c:pt>
                <c:pt idx="1575">
                  <c:v>44210</c:v>
                </c:pt>
                <c:pt idx="1576">
                  <c:v>44211</c:v>
                </c:pt>
                <c:pt idx="1577">
                  <c:v>44214</c:v>
                </c:pt>
                <c:pt idx="1578">
                  <c:v>44215</c:v>
                </c:pt>
                <c:pt idx="1579">
                  <c:v>44216</c:v>
                </c:pt>
                <c:pt idx="1580">
                  <c:v>44217</c:v>
                </c:pt>
                <c:pt idx="1581">
                  <c:v>44218</c:v>
                </c:pt>
                <c:pt idx="1582">
                  <c:v>44221</c:v>
                </c:pt>
                <c:pt idx="1583">
                  <c:v>44222</c:v>
                </c:pt>
                <c:pt idx="1584">
                  <c:v>44223</c:v>
                </c:pt>
                <c:pt idx="1585">
                  <c:v>44224</c:v>
                </c:pt>
                <c:pt idx="1586">
                  <c:v>44225</c:v>
                </c:pt>
                <c:pt idx="1587">
                  <c:v>44228</c:v>
                </c:pt>
                <c:pt idx="1588">
                  <c:v>44229</c:v>
                </c:pt>
                <c:pt idx="1589">
                  <c:v>44230</c:v>
                </c:pt>
                <c:pt idx="1590">
                  <c:v>44231</c:v>
                </c:pt>
                <c:pt idx="1591">
                  <c:v>44232</c:v>
                </c:pt>
                <c:pt idx="1592">
                  <c:v>44235</c:v>
                </c:pt>
                <c:pt idx="1593">
                  <c:v>44236</c:v>
                </c:pt>
                <c:pt idx="1594">
                  <c:v>44237</c:v>
                </c:pt>
                <c:pt idx="1595">
                  <c:v>44238</c:v>
                </c:pt>
                <c:pt idx="1596">
                  <c:v>44239</c:v>
                </c:pt>
                <c:pt idx="1597">
                  <c:v>44242</c:v>
                </c:pt>
                <c:pt idx="1598">
                  <c:v>44243</c:v>
                </c:pt>
                <c:pt idx="1599">
                  <c:v>44244</c:v>
                </c:pt>
                <c:pt idx="1600">
                  <c:v>44245</c:v>
                </c:pt>
                <c:pt idx="1601">
                  <c:v>44246</c:v>
                </c:pt>
                <c:pt idx="1602">
                  <c:v>44249</c:v>
                </c:pt>
                <c:pt idx="1603">
                  <c:v>44250</c:v>
                </c:pt>
                <c:pt idx="1604">
                  <c:v>44251</c:v>
                </c:pt>
                <c:pt idx="1605">
                  <c:v>44252</c:v>
                </c:pt>
                <c:pt idx="1606">
                  <c:v>44253</c:v>
                </c:pt>
                <c:pt idx="1607">
                  <c:v>44256</c:v>
                </c:pt>
                <c:pt idx="1608">
                  <c:v>44257</c:v>
                </c:pt>
                <c:pt idx="1609">
                  <c:v>44258</c:v>
                </c:pt>
                <c:pt idx="1610">
                  <c:v>44259</c:v>
                </c:pt>
                <c:pt idx="1611">
                  <c:v>44260</c:v>
                </c:pt>
                <c:pt idx="1612">
                  <c:v>44263</c:v>
                </c:pt>
                <c:pt idx="1613">
                  <c:v>44264</c:v>
                </c:pt>
                <c:pt idx="1614">
                  <c:v>44265</c:v>
                </c:pt>
                <c:pt idx="1615">
                  <c:v>44266</c:v>
                </c:pt>
                <c:pt idx="1616">
                  <c:v>44267</c:v>
                </c:pt>
                <c:pt idx="1617">
                  <c:v>44270</c:v>
                </c:pt>
                <c:pt idx="1618">
                  <c:v>44271</c:v>
                </c:pt>
                <c:pt idx="1619">
                  <c:v>44272</c:v>
                </c:pt>
                <c:pt idx="1620">
                  <c:v>44273</c:v>
                </c:pt>
                <c:pt idx="1621">
                  <c:v>44274</c:v>
                </c:pt>
                <c:pt idx="1622">
                  <c:v>44277</c:v>
                </c:pt>
                <c:pt idx="1623">
                  <c:v>44278</c:v>
                </c:pt>
                <c:pt idx="1624">
                  <c:v>44279</c:v>
                </c:pt>
                <c:pt idx="1625">
                  <c:v>44280</c:v>
                </c:pt>
                <c:pt idx="1626">
                  <c:v>44281</c:v>
                </c:pt>
                <c:pt idx="1627">
                  <c:v>44284</c:v>
                </c:pt>
                <c:pt idx="1628">
                  <c:v>44285</c:v>
                </c:pt>
                <c:pt idx="1629">
                  <c:v>44286</c:v>
                </c:pt>
                <c:pt idx="1630">
                  <c:v>44287</c:v>
                </c:pt>
                <c:pt idx="1631">
                  <c:v>44288</c:v>
                </c:pt>
                <c:pt idx="1632">
                  <c:v>44291</c:v>
                </c:pt>
                <c:pt idx="1633">
                  <c:v>44292</c:v>
                </c:pt>
                <c:pt idx="1634">
                  <c:v>44293</c:v>
                </c:pt>
                <c:pt idx="1635">
                  <c:v>44294</c:v>
                </c:pt>
                <c:pt idx="1636">
                  <c:v>44295</c:v>
                </c:pt>
                <c:pt idx="1637">
                  <c:v>44298</c:v>
                </c:pt>
                <c:pt idx="1638">
                  <c:v>44299</c:v>
                </c:pt>
                <c:pt idx="1639">
                  <c:v>44300</c:v>
                </c:pt>
                <c:pt idx="1640">
                  <c:v>44301</c:v>
                </c:pt>
                <c:pt idx="1641">
                  <c:v>44302</c:v>
                </c:pt>
                <c:pt idx="1642">
                  <c:v>44305</c:v>
                </c:pt>
                <c:pt idx="1643">
                  <c:v>44306</c:v>
                </c:pt>
                <c:pt idx="1644">
                  <c:v>44307</c:v>
                </c:pt>
                <c:pt idx="1645">
                  <c:v>44308</c:v>
                </c:pt>
                <c:pt idx="1646">
                  <c:v>44309</c:v>
                </c:pt>
                <c:pt idx="1647">
                  <c:v>44312</c:v>
                </c:pt>
                <c:pt idx="1648">
                  <c:v>44313</c:v>
                </c:pt>
                <c:pt idx="1649">
                  <c:v>44314</c:v>
                </c:pt>
                <c:pt idx="1650">
                  <c:v>44315</c:v>
                </c:pt>
                <c:pt idx="1651">
                  <c:v>44316</c:v>
                </c:pt>
                <c:pt idx="1652">
                  <c:v>44319</c:v>
                </c:pt>
                <c:pt idx="1653">
                  <c:v>44320</c:v>
                </c:pt>
                <c:pt idx="1654">
                  <c:v>44321</c:v>
                </c:pt>
                <c:pt idx="1655">
                  <c:v>44322</c:v>
                </c:pt>
                <c:pt idx="1656">
                  <c:v>44323</c:v>
                </c:pt>
                <c:pt idx="1657">
                  <c:v>44326</c:v>
                </c:pt>
                <c:pt idx="1658">
                  <c:v>44327</c:v>
                </c:pt>
                <c:pt idx="1659">
                  <c:v>44328</c:v>
                </c:pt>
                <c:pt idx="1660">
                  <c:v>44329</c:v>
                </c:pt>
                <c:pt idx="1661">
                  <c:v>44330</c:v>
                </c:pt>
                <c:pt idx="1662">
                  <c:v>44333</c:v>
                </c:pt>
                <c:pt idx="1663">
                  <c:v>44334</c:v>
                </c:pt>
                <c:pt idx="1664">
                  <c:v>44335</c:v>
                </c:pt>
                <c:pt idx="1665">
                  <c:v>44336</c:v>
                </c:pt>
                <c:pt idx="1666">
                  <c:v>44337</c:v>
                </c:pt>
                <c:pt idx="1667">
                  <c:v>44340</c:v>
                </c:pt>
                <c:pt idx="1668">
                  <c:v>44341</c:v>
                </c:pt>
                <c:pt idx="1669">
                  <c:v>44342</c:v>
                </c:pt>
                <c:pt idx="1670">
                  <c:v>44343</c:v>
                </c:pt>
                <c:pt idx="1671">
                  <c:v>44344</c:v>
                </c:pt>
                <c:pt idx="1672">
                  <c:v>44347</c:v>
                </c:pt>
                <c:pt idx="1673">
                  <c:v>44348</c:v>
                </c:pt>
                <c:pt idx="1674">
                  <c:v>44349</c:v>
                </c:pt>
                <c:pt idx="1675">
                  <c:v>44350</c:v>
                </c:pt>
                <c:pt idx="1676">
                  <c:v>44351</c:v>
                </c:pt>
                <c:pt idx="1677">
                  <c:v>44354</c:v>
                </c:pt>
                <c:pt idx="1678">
                  <c:v>44355</c:v>
                </c:pt>
                <c:pt idx="1679">
                  <c:v>44356</c:v>
                </c:pt>
                <c:pt idx="1680">
                  <c:v>44357</c:v>
                </c:pt>
                <c:pt idx="1681">
                  <c:v>44358</c:v>
                </c:pt>
                <c:pt idx="1682">
                  <c:v>44361</c:v>
                </c:pt>
                <c:pt idx="1683">
                  <c:v>44362</c:v>
                </c:pt>
                <c:pt idx="1684">
                  <c:v>44363</c:v>
                </c:pt>
                <c:pt idx="1685">
                  <c:v>44364</c:v>
                </c:pt>
                <c:pt idx="1686">
                  <c:v>44365</c:v>
                </c:pt>
                <c:pt idx="1687">
                  <c:v>44368</c:v>
                </c:pt>
                <c:pt idx="1688">
                  <c:v>44369</c:v>
                </c:pt>
                <c:pt idx="1689">
                  <c:v>44370</c:v>
                </c:pt>
                <c:pt idx="1690">
                  <c:v>44371</c:v>
                </c:pt>
                <c:pt idx="1691">
                  <c:v>44372</c:v>
                </c:pt>
                <c:pt idx="1692">
                  <c:v>44375</c:v>
                </c:pt>
                <c:pt idx="1693">
                  <c:v>44376</c:v>
                </c:pt>
                <c:pt idx="1694">
                  <c:v>44377</c:v>
                </c:pt>
                <c:pt idx="1695">
                  <c:v>44378</c:v>
                </c:pt>
                <c:pt idx="1696">
                  <c:v>44379</c:v>
                </c:pt>
                <c:pt idx="1697">
                  <c:v>44382</c:v>
                </c:pt>
                <c:pt idx="1698">
                  <c:v>44383</c:v>
                </c:pt>
                <c:pt idx="1699">
                  <c:v>44384</c:v>
                </c:pt>
                <c:pt idx="1700">
                  <c:v>44385</c:v>
                </c:pt>
                <c:pt idx="1701">
                  <c:v>44386</c:v>
                </c:pt>
                <c:pt idx="1702">
                  <c:v>44389</c:v>
                </c:pt>
                <c:pt idx="1703">
                  <c:v>44390</c:v>
                </c:pt>
                <c:pt idx="1704">
                  <c:v>44391</c:v>
                </c:pt>
                <c:pt idx="1705">
                  <c:v>44392</c:v>
                </c:pt>
                <c:pt idx="1706">
                  <c:v>44393</c:v>
                </c:pt>
                <c:pt idx="1707">
                  <c:v>44396</c:v>
                </c:pt>
                <c:pt idx="1708">
                  <c:v>44397</c:v>
                </c:pt>
                <c:pt idx="1709">
                  <c:v>44398</c:v>
                </c:pt>
                <c:pt idx="1710">
                  <c:v>44399</c:v>
                </c:pt>
                <c:pt idx="1711">
                  <c:v>44400</c:v>
                </c:pt>
                <c:pt idx="1712">
                  <c:v>44403</c:v>
                </c:pt>
                <c:pt idx="1713">
                  <c:v>44404</c:v>
                </c:pt>
                <c:pt idx="1714">
                  <c:v>44405</c:v>
                </c:pt>
                <c:pt idx="1715">
                  <c:v>44406</c:v>
                </c:pt>
                <c:pt idx="1716">
                  <c:v>44407</c:v>
                </c:pt>
                <c:pt idx="1717">
                  <c:v>44410</c:v>
                </c:pt>
                <c:pt idx="1718">
                  <c:v>44411</c:v>
                </c:pt>
                <c:pt idx="1719">
                  <c:v>44412</c:v>
                </c:pt>
                <c:pt idx="1720">
                  <c:v>44413</c:v>
                </c:pt>
                <c:pt idx="1721">
                  <c:v>44414</c:v>
                </c:pt>
                <c:pt idx="1722">
                  <c:v>44417</c:v>
                </c:pt>
                <c:pt idx="1723">
                  <c:v>44418</c:v>
                </c:pt>
                <c:pt idx="1724">
                  <c:v>44419</c:v>
                </c:pt>
                <c:pt idx="1725">
                  <c:v>44420</c:v>
                </c:pt>
                <c:pt idx="1726">
                  <c:v>44421</c:v>
                </c:pt>
                <c:pt idx="1727">
                  <c:v>44424</c:v>
                </c:pt>
                <c:pt idx="1728">
                  <c:v>44425</c:v>
                </c:pt>
                <c:pt idx="1729">
                  <c:v>44426</c:v>
                </c:pt>
                <c:pt idx="1730">
                  <c:v>44427</c:v>
                </c:pt>
                <c:pt idx="1731">
                  <c:v>44428</c:v>
                </c:pt>
                <c:pt idx="1732">
                  <c:v>44431</c:v>
                </c:pt>
                <c:pt idx="1733">
                  <c:v>44432</c:v>
                </c:pt>
                <c:pt idx="1734">
                  <c:v>44433</c:v>
                </c:pt>
                <c:pt idx="1735">
                  <c:v>44434</c:v>
                </c:pt>
                <c:pt idx="1736">
                  <c:v>44435</c:v>
                </c:pt>
                <c:pt idx="1737">
                  <c:v>44438</c:v>
                </c:pt>
                <c:pt idx="1738">
                  <c:v>44439</c:v>
                </c:pt>
                <c:pt idx="1739">
                  <c:v>44440</c:v>
                </c:pt>
                <c:pt idx="1740">
                  <c:v>44441</c:v>
                </c:pt>
                <c:pt idx="1741">
                  <c:v>44442</c:v>
                </c:pt>
                <c:pt idx="1742">
                  <c:v>44445</c:v>
                </c:pt>
                <c:pt idx="1743">
                  <c:v>44446</c:v>
                </c:pt>
                <c:pt idx="1744">
                  <c:v>44447</c:v>
                </c:pt>
                <c:pt idx="1745">
                  <c:v>44448</c:v>
                </c:pt>
                <c:pt idx="1746">
                  <c:v>44449</c:v>
                </c:pt>
                <c:pt idx="1747">
                  <c:v>44452</c:v>
                </c:pt>
                <c:pt idx="1748">
                  <c:v>44453</c:v>
                </c:pt>
                <c:pt idx="1749">
                  <c:v>44454</c:v>
                </c:pt>
                <c:pt idx="1750">
                  <c:v>44455</c:v>
                </c:pt>
                <c:pt idx="1751">
                  <c:v>44456</c:v>
                </c:pt>
                <c:pt idx="1752">
                  <c:v>44459</c:v>
                </c:pt>
                <c:pt idx="1753">
                  <c:v>44460</c:v>
                </c:pt>
                <c:pt idx="1754">
                  <c:v>44461</c:v>
                </c:pt>
                <c:pt idx="1755">
                  <c:v>44462</c:v>
                </c:pt>
                <c:pt idx="1756">
                  <c:v>44463</c:v>
                </c:pt>
                <c:pt idx="1757">
                  <c:v>44466</c:v>
                </c:pt>
                <c:pt idx="1758">
                  <c:v>44467</c:v>
                </c:pt>
                <c:pt idx="1759">
                  <c:v>44468</c:v>
                </c:pt>
                <c:pt idx="1760">
                  <c:v>44469</c:v>
                </c:pt>
                <c:pt idx="1761">
                  <c:v>44470</c:v>
                </c:pt>
                <c:pt idx="1762">
                  <c:v>44473</c:v>
                </c:pt>
                <c:pt idx="1763">
                  <c:v>44474</c:v>
                </c:pt>
                <c:pt idx="1764">
                  <c:v>44475</c:v>
                </c:pt>
                <c:pt idx="1765">
                  <c:v>44476</c:v>
                </c:pt>
                <c:pt idx="1766">
                  <c:v>44477</c:v>
                </c:pt>
                <c:pt idx="1767">
                  <c:v>44480</c:v>
                </c:pt>
                <c:pt idx="1768">
                  <c:v>44481</c:v>
                </c:pt>
                <c:pt idx="1769">
                  <c:v>44482</c:v>
                </c:pt>
                <c:pt idx="1770">
                  <c:v>44483</c:v>
                </c:pt>
                <c:pt idx="1771">
                  <c:v>44484</c:v>
                </c:pt>
                <c:pt idx="1772">
                  <c:v>44487</c:v>
                </c:pt>
                <c:pt idx="1773">
                  <c:v>44488</c:v>
                </c:pt>
                <c:pt idx="1774">
                  <c:v>44489</c:v>
                </c:pt>
                <c:pt idx="1775">
                  <c:v>44490</c:v>
                </c:pt>
                <c:pt idx="1776">
                  <c:v>44491</c:v>
                </c:pt>
                <c:pt idx="1777">
                  <c:v>44494</c:v>
                </c:pt>
                <c:pt idx="1778">
                  <c:v>44495</c:v>
                </c:pt>
                <c:pt idx="1779">
                  <c:v>44496</c:v>
                </c:pt>
                <c:pt idx="1780">
                  <c:v>44497</c:v>
                </c:pt>
                <c:pt idx="1781">
                  <c:v>44498</c:v>
                </c:pt>
                <c:pt idx="1782">
                  <c:v>44501</c:v>
                </c:pt>
                <c:pt idx="1783">
                  <c:v>44502</c:v>
                </c:pt>
                <c:pt idx="1784">
                  <c:v>44503</c:v>
                </c:pt>
                <c:pt idx="1785">
                  <c:v>44504</c:v>
                </c:pt>
                <c:pt idx="1786">
                  <c:v>44505</c:v>
                </c:pt>
                <c:pt idx="1787">
                  <c:v>44508</c:v>
                </c:pt>
                <c:pt idx="1788">
                  <c:v>44509</c:v>
                </c:pt>
                <c:pt idx="1789">
                  <c:v>44510</c:v>
                </c:pt>
                <c:pt idx="1790">
                  <c:v>44511</c:v>
                </c:pt>
                <c:pt idx="1791">
                  <c:v>44512</c:v>
                </c:pt>
                <c:pt idx="1792">
                  <c:v>44515</c:v>
                </c:pt>
                <c:pt idx="1793">
                  <c:v>44516</c:v>
                </c:pt>
                <c:pt idx="1794">
                  <c:v>44517</c:v>
                </c:pt>
                <c:pt idx="1795">
                  <c:v>44518</c:v>
                </c:pt>
                <c:pt idx="1796">
                  <c:v>44519</c:v>
                </c:pt>
                <c:pt idx="1797">
                  <c:v>44522</c:v>
                </c:pt>
                <c:pt idx="1798">
                  <c:v>44523</c:v>
                </c:pt>
                <c:pt idx="1799">
                  <c:v>44524</c:v>
                </c:pt>
                <c:pt idx="1800">
                  <c:v>44525</c:v>
                </c:pt>
                <c:pt idx="1801">
                  <c:v>44526</c:v>
                </c:pt>
                <c:pt idx="1802">
                  <c:v>44529</c:v>
                </c:pt>
                <c:pt idx="1803">
                  <c:v>44530</c:v>
                </c:pt>
                <c:pt idx="1804">
                  <c:v>44531</c:v>
                </c:pt>
                <c:pt idx="1805">
                  <c:v>44532</c:v>
                </c:pt>
                <c:pt idx="1806">
                  <c:v>44533</c:v>
                </c:pt>
                <c:pt idx="1807">
                  <c:v>44536</c:v>
                </c:pt>
                <c:pt idx="1808">
                  <c:v>44537</c:v>
                </c:pt>
                <c:pt idx="1809">
                  <c:v>44538</c:v>
                </c:pt>
                <c:pt idx="1810">
                  <c:v>44539</c:v>
                </c:pt>
                <c:pt idx="1811">
                  <c:v>44540</c:v>
                </c:pt>
                <c:pt idx="1812">
                  <c:v>44543</c:v>
                </c:pt>
                <c:pt idx="1813">
                  <c:v>44544</c:v>
                </c:pt>
                <c:pt idx="1814">
                  <c:v>44545</c:v>
                </c:pt>
                <c:pt idx="1815">
                  <c:v>44546</c:v>
                </c:pt>
                <c:pt idx="1816">
                  <c:v>44547</c:v>
                </c:pt>
                <c:pt idx="1817">
                  <c:v>44550</c:v>
                </c:pt>
                <c:pt idx="1818">
                  <c:v>44551</c:v>
                </c:pt>
                <c:pt idx="1819">
                  <c:v>44552</c:v>
                </c:pt>
                <c:pt idx="1820">
                  <c:v>44553</c:v>
                </c:pt>
                <c:pt idx="1821">
                  <c:v>44554</c:v>
                </c:pt>
                <c:pt idx="1822">
                  <c:v>44557</c:v>
                </c:pt>
                <c:pt idx="1823">
                  <c:v>44558</c:v>
                </c:pt>
                <c:pt idx="1824">
                  <c:v>44559</c:v>
                </c:pt>
                <c:pt idx="1825">
                  <c:v>44560</c:v>
                </c:pt>
                <c:pt idx="1826">
                  <c:v>44561</c:v>
                </c:pt>
                <c:pt idx="1827">
                  <c:v>44564</c:v>
                </c:pt>
                <c:pt idx="1828">
                  <c:v>44565</c:v>
                </c:pt>
                <c:pt idx="1829">
                  <c:v>44566</c:v>
                </c:pt>
                <c:pt idx="1830">
                  <c:v>44567</c:v>
                </c:pt>
                <c:pt idx="1831">
                  <c:v>44568</c:v>
                </c:pt>
                <c:pt idx="1832">
                  <c:v>44571</c:v>
                </c:pt>
                <c:pt idx="1833">
                  <c:v>44572</c:v>
                </c:pt>
                <c:pt idx="1834">
                  <c:v>44573</c:v>
                </c:pt>
                <c:pt idx="1835">
                  <c:v>44574</c:v>
                </c:pt>
                <c:pt idx="1836">
                  <c:v>44575</c:v>
                </c:pt>
                <c:pt idx="1837">
                  <c:v>44578</c:v>
                </c:pt>
                <c:pt idx="1838">
                  <c:v>44579</c:v>
                </c:pt>
                <c:pt idx="1839">
                  <c:v>44580</c:v>
                </c:pt>
                <c:pt idx="1840">
                  <c:v>44581</c:v>
                </c:pt>
                <c:pt idx="1841">
                  <c:v>44582</c:v>
                </c:pt>
                <c:pt idx="1842">
                  <c:v>44585</c:v>
                </c:pt>
                <c:pt idx="1843">
                  <c:v>44586</c:v>
                </c:pt>
                <c:pt idx="1844">
                  <c:v>44587</c:v>
                </c:pt>
                <c:pt idx="1845">
                  <c:v>44588</c:v>
                </c:pt>
                <c:pt idx="1846">
                  <c:v>44589</c:v>
                </c:pt>
                <c:pt idx="1847">
                  <c:v>44592</c:v>
                </c:pt>
                <c:pt idx="1848">
                  <c:v>44593</c:v>
                </c:pt>
                <c:pt idx="1849">
                  <c:v>44594</c:v>
                </c:pt>
                <c:pt idx="1850">
                  <c:v>44595</c:v>
                </c:pt>
                <c:pt idx="1851">
                  <c:v>44596</c:v>
                </c:pt>
                <c:pt idx="1852">
                  <c:v>44599</c:v>
                </c:pt>
                <c:pt idx="1853">
                  <c:v>44600</c:v>
                </c:pt>
                <c:pt idx="1854">
                  <c:v>44601</c:v>
                </c:pt>
                <c:pt idx="1855">
                  <c:v>44602</c:v>
                </c:pt>
                <c:pt idx="1856">
                  <c:v>44603</c:v>
                </c:pt>
                <c:pt idx="1857">
                  <c:v>44606</c:v>
                </c:pt>
                <c:pt idx="1858">
                  <c:v>44607</c:v>
                </c:pt>
                <c:pt idx="1859">
                  <c:v>44608</c:v>
                </c:pt>
                <c:pt idx="1860">
                  <c:v>44609</c:v>
                </c:pt>
                <c:pt idx="1861">
                  <c:v>44610</c:v>
                </c:pt>
                <c:pt idx="1862">
                  <c:v>44613</c:v>
                </c:pt>
                <c:pt idx="1863">
                  <c:v>44614</c:v>
                </c:pt>
                <c:pt idx="1864">
                  <c:v>44615</c:v>
                </c:pt>
                <c:pt idx="1865">
                  <c:v>44616</c:v>
                </c:pt>
                <c:pt idx="1866">
                  <c:v>44617</c:v>
                </c:pt>
                <c:pt idx="1867">
                  <c:v>44620</c:v>
                </c:pt>
                <c:pt idx="1868">
                  <c:v>44621</c:v>
                </c:pt>
                <c:pt idx="1869">
                  <c:v>44622</c:v>
                </c:pt>
                <c:pt idx="1870">
                  <c:v>44623</c:v>
                </c:pt>
                <c:pt idx="1871">
                  <c:v>44624</c:v>
                </c:pt>
                <c:pt idx="1872">
                  <c:v>44627</c:v>
                </c:pt>
                <c:pt idx="1873">
                  <c:v>44628</c:v>
                </c:pt>
                <c:pt idx="1874">
                  <c:v>44629</c:v>
                </c:pt>
                <c:pt idx="1875">
                  <c:v>44630</c:v>
                </c:pt>
                <c:pt idx="1876">
                  <c:v>44631</c:v>
                </c:pt>
                <c:pt idx="1877">
                  <c:v>44634</c:v>
                </c:pt>
                <c:pt idx="1878">
                  <c:v>44635</c:v>
                </c:pt>
                <c:pt idx="1879">
                  <c:v>44636</c:v>
                </c:pt>
                <c:pt idx="1880">
                  <c:v>44637</c:v>
                </c:pt>
                <c:pt idx="1881">
                  <c:v>44638</c:v>
                </c:pt>
                <c:pt idx="1882">
                  <c:v>44641</c:v>
                </c:pt>
                <c:pt idx="1883">
                  <c:v>44642</c:v>
                </c:pt>
                <c:pt idx="1884">
                  <c:v>44643</c:v>
                </c:pt>
                <c:pt idx="1885">
                  <c:v>44644</c:v>
                </c:pt>
                <c:pt idx="1886">
                  <c:v>44645</c:v>
                </c:pt>
                <c:pt idx="1887">
                  <c:v>44648</c:v>
                </c:pt>
                <c:pt idx="1888">
                  <c:v>44649</c:v>
                </c:pt>
                <c:pt idx="1889">
                  <c:v>44650</c:v>
                </c:pt>
                <c:pt idx="1890">
                  <c:v>44651</c:v>
                </c:pt>
                <c:pt idx="1891">
                  <c:v>44652</c:v>
                </c:pt>
                <c:pt idx="1892">
                  <c:v>44655</c:v>
                </c:pt>
                <c:pt idx="1893">
                  <c:v>44656</c:v>
                </c:pt>
                <c:pt idx="1894">
                  <c:v>44657</c:v>
                </c:pt>
                <c:pt idx="1895">
                  <c:v>44658</c:v>
                </c:pt>
                <c:pt idx="1896">
                  <c:v>44659</c:v>
                </c:pt>
                <c:pt idx="1897">
                  <c:v>44662</c:v>
                </c:pt>
                <c:pt idx="1898">
                  <c:v>44663</c:v>
                </c:pt>
                <c:pt idx="1899">
                  <c:v>44664</c:v>
                </c:pt>
                <c:pt idx="1900">
                  <c:v>44665</c:v>
                </c:pt>
                <c:pt idx="1901">
                  <c:v>44666</c:v>
                </c:pt>
                <c:pt idx="1902">
                  <c:v>44669</c:v>
                </c:pt>
                <c:pt idx="1903">
                  <c:v>44670</c:v>
                </c:pt>
                <c:pt idx="1904">
                  <c:v>44671</c:v>
                </c:pt>
                <c:pt idx="1905">
                  <c:v>44672</c:v>
                </c:pt>
                <c:pt idx="1906">
                  <c:v>44673</c:v>
                </c:pt>
                <c:pt idx="1907">
                  <c:v>44676</c:v>
                </c:pt>
                <c:pt idx="1908">
                  <c:v>44677</c:v>
                </c:pt>
                <c:pt idx="1909">
                  <c:v>44678</c:v>
                </c:pt>
                <c:pt idx="1910">
                  <c:v>44679</c:v>
                </c:pt>
                <c:pt idx="1911">
                  <c:v>44680</c:v>
                </c:pt>
                <c:pt idx="1912">
                  <c:v>44683</c:v>
                </c:pt>
                <c:pt idx="1913">
                  <c:v>44684</c:v>
                </c:pt>
                <c:pt idx="1914">
                  <c:v>44685</c:v>
                </c:pt>
              </c:numCache>
            </c:numRef>
          </c:cat>
          <c:val>
            <c:numRef>
              <c:f>'G I.10'!$K$3:$K$1917</c:f>
              <c:numCache>
                <c:formatCode>0.00</c:formatCode>
                <c:ptCount val="1915"/>
                <c:pt idx="0">
                  <c:v>1.8491999999999997</c:v>
                </c:pt>
                <c:pt idx="1">
                  <c:v>1.7885</c:v>
                </c:pt>
                <c:pt idx="2">
                  <c:v>1.712</c:v>
                </c:pt>
                <c:pt idx="3">
                  <c:v>1.6521999999999999</c:v>
                </c:pt>
                <c:pt idx="4">
                  <c:v>1.6707000000000001</c:v>
                </c:pt>
                <c:pt idx="5">
                  <c:v>1.7299</c:v>
                </c:pt>
                <c:pt idx="6">
                  <c:v>1.6758999999999999</c:v>
                </c:pt>
                <c:pt idx="7">
                  <c:v>1.6379999999999999</c:v>
                </c:pt>
                <c:pt idx="8">
                  <c:v>1.6419999999999999</c:v>
                </c:pt>
                <c:pt idx="9">
                  <c:v>1.6063000000000001</c:v>
                </c:pt>
                <c:pt idx="10">
                  <c:v>1.4669000000000001</c:v>
                </c:pt>
                <c:pt idx="11">
                  <c:v>1.5998000000000001</c:v>
                </c:pt>
                <c:pt idx="12">
                  <c:v>1.6408</c:v>
                </c:pt>
                <c:pt idx="13">
                  <c:v>1.575</c:v>
                </c:pt>
                <c:pt idx="14">
                  <c:v>1.6297000000000001</c:v>
                </c:pt>
                <c:pt idx="15">
                  <c:v>1.5530999999999999</c:v>
                </c:pt>
                <c:pt idx="16">
                  <c:v>1.5688</c:v>
                </c:pt>
                <c:pt idx="17">
                  <c:v>1.6001000000000001</c:v>
                </c:pt>
                <c:pt idx="18">
                  <c:v>1.5691000000000002</c:v>
                </c:pt>
                <c:pt idx="19">
                  <c:v>1.4346999999999999</c:v>
                </c:pt>
                <c:pt idx="20">
                  <c:v>1.4641999999999999</c:v>
                </c:pt>
                <c:pt idx="21">
                  <c:v>1.3687</c:v>
                </c:pt>
                <c:pt idx="22">
                  <c:v>1.3802000000000001</c:v>
                </c:pt>
                <c:pt idx="23">
                  <c:v>1.4475000000000002</c:v>
                </c:pt>
                <c:pt idx="24">
                  <c:v>1.3863000000000001</c:v>
                </c:pt>
                <c:pt idx="25">
                  <c:v>1.4664000000000001</c:v>
                </c:pt>
                <c:pt idx="26">
                  <c:v>1.6227</c:v>
                </c:pt>
                <c:pt idx="27">
                  <c:v>1.6285000000000001</c:v>
                </c:pt>
                <c:pt idx="28">
                  <c:v>1.6277000000000001</c:v>
                </c:pt>
                <c:pt idx="29">
                  <c:v>1.6635999999999997</c:v>
                </c:pt>
                <c:pt idx="30">
                  <c:v>1.6663999999999999</c:v>
                </c:pt>
                <c:pt idx="31">
                  <c:v>1.7093999999999998</c:v>
                </c:pt>
                <c:pt idx="32">
                  <c:v>1.7173999999999998</c:v>
                </c:pt>
                <c:pt idx="33">
                  <c:v>1.7679</c:v>
                </c:pt>
                <c:pt idx="34">
                  <c:v>1.7000000000000002</c:v>
                </c:pt>
                <c:pt idx="35">
                  <c:v>1.7351999999999999</c:v>
                </c:pt>
                <c:pt idx="36">
                  <c:v>1.7466999999999999</c:v>
                </c:pt>
                <c:pt idx="37">
                  <c:v>1.6934</c:v>
                </c:pt>
                <c:pt idx="38">
                  <c:v>1.6080000000000001</c:v>
                </c:pt>
                <c:pt idx="39">
                  <c:v>1.6447999999999998</c:v>
                </c:pt>
                <c:pt idx="40">
                  <c:v>1.7325000000000002</c:v>
                </c:pt>
                <c:pt idx="41">
                  <c:v>1.6659999999999999</c:v>
                </c:pt>
                <c:pt idx="42">
                  <c:v>1.7419999999999998</c:v>
                </c:pt>
                <c:pt idx="43">
                  <c:v>1.7579</c:v>
                </c:pt>
                <c:pt idx="44">
                  <c:v>1.7351999999999999</c:v>
                </c:pt>
                <c:pt idx="45">
                  <c:v>1.7684000000000002</c:v>
                </c:pt>
                <c:pt idx="46">
                  <c:v>1.8504</c:v>
                </c:pt>
                <c:pt idx="47">
                  <c:v>1.8797000000000001</c:v>
                </c:pt>
                <c:pt idx="48">
                  <c:v>1.8967000000000001</c:v>
                </c:pt>
                <c:pt idx="49">
                  <c:v>1.9006000000000001</c:v>
                </c:pt>
                <c:pt idx="50">
                  <c:v>1.8686000000000003</c:v>
                </c:pt>
                <c:pt idx="51">
                  <c:v>1.8579999999999999</c:v>
                </c:pt>
                <c:pt idx="52">
                  <c:v>1.7936999999999999</c:v>
                </c:pt>
                <c:pt idx="53">
                  <c:v>1.7696999999999998</c:v>
                </c:pt>
                <c:pt idx="54">
                  <c:v>1.7239000000000002</c:v>
                </c:pt>
                <c:pt idx="55">
                  <c:v>1.7825000000000002</c:v>
                </c:pt>
                <c:pt idx="56">
                  <c:v>1.7472999999999999</c:v>
                </c:pt>
                <c:pt idx="57">
                  <c:v>1.6889999999999998</c:v>
                </c:pt>
                <c:pt idx="58">
                  <c:v>1.6381000000000001</c:v>
                </c:pt>
                <c:pt idx="59">
                  <c:v>1.706</c:v>
                </c:pt>
                <c:pt idx="60">
                  <c:v>1.7753999999999999</c:v>
                </c:pt>
                <c:pt idx="61">
                  <c:v>1.7555000000000001</c:v>
                </c:pt>
                <c:pt idx="62">
                  <c:v>1.7424999999999999</c:v>
                </c:pt>
                <c:pt idx="63">
                  <c:v>1.7431000000000001</c:v>
                </c:pt>
                <c:pt idx="64">
                  <c:v>1.6913</c:v>
                </c:pt>
                <c:pt idx="65">
                  <c:v>1.7186999999999999</c:v>
                </c:pt>
                <c:pt idx="66">
                  <c:v>1.6458999999999999</c:v>
                </c:pt>
                <c:pt idx="67">
                  <c:v>1.7021999999999999</c:v>
                </c:pt>
                <c:pt idx="68">
                  <c:v>1.6998</c:v>
                </c:pt>
                <c:pt idx="69">
                  <c:v>1.7427000000000001</c:v>
                </c:pt>
                <c:pt idx="70">
                  <c:v>1.8006</c:v>
                </c:pt>
                <c:pt idx="71">
                  <c:v>1.7933000000000001</c:v>
                </c:pt>
                <c:pt idx="72">
                  <c:v>1.7712000000000001</c:v>
                </c:pt>
                <c:pt idx="73">
                  <c:v>1.7614999999999998</c:v>
                </c:pt>
                <c:pt idx="74">
                  <c:v>1.7819999999999998</c:v>
                </c:pt>
                <c:pt idx="75">
                  <c:v>1.8056999999999999</c:v>
                </c:pt>
                <c:pt idx="76">
                  <c:v>1.7883</c:v>
                </c:pt>
                <c:pt idx="77">
                  <c:v>1.8155999999999999</c:v>
                </c:pt>
                <c:pt idx="78">
                  <c:v>1.8087</c:v>
                </c:pt>
                <c:pt idx="79">
                  <c:v>1.8148000000000002</c:v>
                </c:pt>
                <c:pt idx="80">
                  <c:v>1.7937000000000001</c:v>
                </c:pt>
                <c:pt idx="81">
                  <c:v>1.7545999999999999</c:v>
                </c:pt>
                <c:pt idx="82">
                  <c:v>1.7597999999999998</c:v>
                </c:pt>
                <c:pt idx="83">
                  <c:v>1.8414000000000001</c:v>
                </c:pt>
                <c:pt idx="84">
                  <c:v>1.7548000000000001</c:v>
                </c:pt>
                <c:pt idx="85">
                  <c:v>1.6956999999999998</c:v>
                </c:pt>
                <c:pt idx="86">
                  <c:v>1.7555000000000001</c:v>
                </c:pt>
                <c:pt idx="87">
                  <c:v>1.786</c:v>
                </c:pt>
                <c:pt idx="88">
                  <c:v>1.8272999999999997</c:v>
                </c:pt>
                <c:pt idx="89">
                  <c:v>1.8851</c:v>
                </c:pt>
                <c:pt idx="90">
                  <c:v>1.7550000000000001</c:v>
                </c:pt>
                <c:pt idx="91">
                  <c:v>1.7318000000000002</c:v>
                </c:pt>
                <c:pt idx="92">
                  <c:v>1.8887</c:v>
                </c:pt>
                <c:pt idx="93">
                  <c:v>1.8058999999999998</c:v>
                </c:pt>
                <c:pt idx="94">
                  <c:v>1.8446000000000002</c:v>
                </c:pt>
                <c:pt idx="95">
                  <c:v>1.7821000000000002</c:v>
                </c:pt>
                <c:pt idx="96">
                  <c:v>1.7433999999999998</c:v>
                </c:pt>
                <c:pt idx="97">
                  <c:v>1.8486999999999998</c:v>
                </c:pt>
                <c:pt idx="98">
                  <c:v>1.9146000000000001</c:v>
                </c:pt>
                <c:pt idx="99">
                  <c:v>1.8618999999999999</c:v>
                </c:pt>
                <c:pt idx="100">
                  <c:v>1.7818000000000001</c:v>
                </c:pt>
                <c:pt idx="101">
                  <c:v>1.7962</c:v>
                </c:pt>
                <c:pt idx="102">
                  <c:v>1.7902</c:v>
                </c:pt>
                <c:pt idx="103">
                  <c:v>1.7210000000000003</c:v>
                </c:pt>
                <c:pt idx="104">
                  <c:v>1.7434999999999998</c:v>
                </c:pt>
                <c:pt idx="105">
                  <c:v>1.7395</c:v>
                </c:pt>
                <c:pt idx="106">
                  <c:v>1.7323999999999999</c:v>
                </c:pt>
                <c:pt idx="107">
                  <c:v>1.7764000000000002</c:v>
                </c:pt>
                <c:pt idx="108">
                  <c:v>1.8444</c:v>
                </c:pt>
                <c:pt idx="109">
                  <c:v>1.9001999999999999</c:v>
                </c:pt>
                <c:pt idx="110">
                  <c:v>1.8039999999999998</c:v>
                </c:pt>
                <c:pt idx="111">
                  <c:v>1.9216</c:v>
                </c:pt>
                <c:pt idx="112">
                  <c:v>1.8914</c:v>
                </c:pt>
                <c:pt idx="113">
                  <c:v>1.9904000000000002</c:v>
                </c:pt>
                <c:pt idx="114">
                  <c:v>1.9778</c:v>
                </c:pt>
                <c:pt idx="115">
                  <c:v>1.8462000000000001</c:v>
                </c:pt>
                <c:pt idx="116">
                  <c:v>1.8828</c:v>
                </c:pt>
                <c:pt idx="117">
                  <c:v>1.8569</c:v>
                </c:pt>
                <c:pt idx="118">
                  <c:v>1.8132999999999999</c:v>
                </c:pt>
                <c:pt idx="119">
                  <c:v>1.8405</c:v>
                </c:pt>
                <c:pt idx="120">
                  <c:v>1.8915000000000002</c:v>
                </c:pt>
                <c:pt idx="121">
                  <c:v>1.8396999999999999</c:v>
                </c:pt>
                <c:pt idx="122">
                  <c:v>1.9455</c:v>
                </c:pt>
                <c:pt idx="123">
                  <c:v>1.9517</c:v>
                </c:pt>
                <c:pt idx="124">
                  <c:v>1.9092</c:v>
                </c:pt>
                <c:pt idx="125">
                  <c:v>1.9337999999999997</c:v>
                </c:pt>
                <c:pt idx="126">
                  <c:v>2.0076000000000001</c:v>
                </c:pt>
                <c:pt idx="127">
                  <c:v>1.8781999999999999</c:v>
                </c:pt>
                <c:pt idx="128">
                  <c:v>1.8940999999999999</c:v>
                </c:pt>
                <c:pt idx="129">
                  <c:v>1.9439</c:v>
                </c:pt>
                <c:pt idx="130">
                  <c:v>1.8662999999999998</c:v>
                </c:pt>
                <c:pt idx="131">
                  <c:v>1.9042999999999999</c:v>
                </c:pt>
                <c:pt idx="132">
                  <c:v>1.82</c:v>
                </c:pt>
                <c:pt idx="133">
                  <c:v>1.8062</c:v>
                </c:pt>
                <c:pt idx="134">
                  <c:v>1.7782000000000002</c:v>
                </c:pt>
                <c:pt idx="135">
                  <c:v>1.8780999999999999</c:v>
                </c:pt>
                <c:pt idx="136">
                  <c:v>1.9561999999999997</c:v>
                </c:pt>
                <c:pt idx="137">
                  <c:v>2.0048000000000004</c:v>
                </c:pt>
                <c:pt idx="138">
                  <c:v>1.9469999999999998</c:v>
                </c:pt>
                <c:pt idx="139">
                  <c:v>1.9011</c:v>
                </c:pt>
                <c:pt idx="140">
                  <c:v>1.9082999999999999</c:v>
                </c:pt>
                <c:pt idx="141">
                  <c:v>1.9258999999999997</c:v>
                </c:pt>
                <c:pt idx="142">
                  <c:v>1.9513</c:v>
                </c:pt>
                <c:pt idx="143">
                  <c:v>1.9153</c:v>
                </c:pt>
                <c:pt idx="144">
                  <c:v>1.9085000000000001</c:v>
                </c:pt>
                <c:pt idx="145">
                  <c:v>1.8607</c:v>
                </c:pt>
                <c:pt idx="146">
                  <c:v>1.8563999999999998</c:v>
                </c:pt>
                <c:pt idx="147">
                  <c:v>1.8144999999999998</c:v>
                </c:pt>
                <c:pt idx="148">
                  <c:v>1.8479000000000001</c:v>
                </c:pt>
                <c:pt idx="149">
                  <c:v>1.8858999999999999</c:v>
                </c:pt>
                <c:pt idx="150">
                  <c:v>1.8529</c:v>
                </c:pt>
                <c:pt idx="151">
                  <c:v>1.7750999999999999</c:v>
                </c:pt>
                <c:pt idx="152">
                  <c:v>1.7390000000000001</c:v>
                </c:pt>
                <c:pt idx="153">
                  <c:v>1.8352999999999997</c:v>
                </c:pt>
                <c:pt idx="154">
                  <c:v>1.8738999999999999</c:v>
                </c:pt>
                <c:pt idx="155">
                  <c:v>1.8004</c:v>
                </c:pt>
                <c:pt idx="156">
                  <c:v>1.7473000000000001</c:v>
                </c:pt>
                <c:pt idx="157">
                  <c:v>1.8269000000000002</c:v>
                </c:pt>
                <c:pt idx="158">
                  <c:v>1.7528999999999999</c:v>
                </c:pt>
                <c:pt idx="159">
                  <c:v>1.7950000000000002</c:v>
                </c:pt>
                <c:pt idx="160">
                  <c:v>1.8113999999999999</c:v>
                </c:pt>
                <c:pt idx="161">
                  <c:v>1.8237000000000001</c:v>
                </c:pt>
                <c:pt idx="162">
                  <c:v>1.7788000000000002</c:v>
                </c:pt>
                <c:pt idx="163">
                  <c:v>1.8214999999999999</c:v>
                </c:pt>
                <c:pt idx="164">
                  <c:v>1.7545999999999999</c:v>
                </c:pt>
                <c:pt idx="165">
                  <c:v>1.7119</c:v>
                </c:pt>
                <c:pt idx="166">
                  <c:v>1.6755000000000002</c:v>
                </c:pt>
                <c:pt idx="167">
                  <c:v>1.6604000000000001</c:v>
                </c:pt>
                <c:pt idx="168">
                  <c:v>1.6914000000000002</c:v>
                </c:pt>
                <c:pt idx="169">
                  <c:v>1.8091999999999997</c:v>
                </c:pt>
                <c:pt idx="170">
                  <c:v>1.7961</c:v>
                </c:pt>
                <c:pt idx="171">
                  <c:v>1.8066999999999998</c:v>
                </c:pt>
                <c:pt idx="172">
                  <c:v>1.8429000000000002</c:v>
                </c:pt>
                <c:pt idx="173">
                  <c:v>1.7964000000000002</c:v>
                </c:pt>
                <c:pt idx="174">
                  <c:v>1.7942999999999998</c:v>
                </c:pt>
                <c:pt idx="175">
                  <c:v>1.7636000000000003</c:v>
                </c:pt>
                <c:pt idx="176">
                  <c:v>1.7694000000000001</c:v>
                </c:pt>
                <c:pt idx="177">
                  <c:v>1.7594000000000001</c:v>
                </c:pt>
                <c:pt idx="178">
                  <c:v>1.8327999999999998</c:v>
                </c:pt>
                <c:pt idx="179">
                  <c:v>1.8366000000000002</c:v>
                </c:pt>
                <c:pt idx="180">
                  <c:v>1.877</c:v>
                </c:pt>
                <c:pt idx="181">
                  <c:v>1.8482999999999998</c:v>
                </c:pt>
                <c:pt idx="182">
                  <c:v>1.8241000000000001</c:v>
                </c:pt>
                <c:pt idx="183">
                  <c:v>1.9097000000000002</c:v>
                </c:pt>
                <c:pt idx="184">
                  <c:v>1.929</c:v>
                </c:pt>
                <c:pt idx="185">
                  <c:v>1.8303000000000003</c:v>
                </c:pt>
                <c:pt idx="186">
                  <c:v>1.8246</c:v>
                </c:pt>
                <c:pt idx="187">
                  <c:v>1.8922000000000001</c:v>
                </c:pt>
                <c:pt idx="188">
                  <c:v>1.8247000000000002</c:v>
                </c:pt>
                <c:pt idx="189">
                  <c:v>1.8407000000000002</c:v>
                </c:pt>
                <c:pt idx="190">
                  <c:v>1.8005999999999998</c:v>
                </c:pt>
                <c:pt idx="191">
                  <c:v>1.8433000000000002</c:v>
                </c:pt>
                <c:pt idx="192">
                  <c:v>1.7419</c:v>
                </c:pt>
                <c:pt idx="193">
                  <c:v>1.7238000000000002</c:v>
                </c:pt>
                <c:pt idx="194">
                  <c:v>1.6858</c:v>
                </c:pt>
                <c:pt idx="195">
                  <c:v>1.7198</c:v>
                </c:pt>
                <c:pt idx="196">
                  <c:v>1.6809000000000001</c:v>
                </c:pt>
                <c:pt idx="197">
                  <c:v>1.7482</c:v>
                </c:pt>
                <c:pt idx="198">
                  <c:v>1.7074999999999998</c:v>
                </c:pt>
                <c:pt idx="199">
                  <c:v>1.7308000000000001</c:v>
                </c:pt>
                <c:pt idx="200">
                  <c:v>1.776</c:v>
                </c:pt>
                <c:pt idx="201">
                  <c:v>1.7730999999999999</c:v>
                </c:pt>
                <c:pt idx="202">
                  <c:v>1.7730999999999999</c:v>
                </c:pt>
                <c:pt idx="203">
                  <c:v>1.7338999999999998</c:v>
                </c:pt>
                <c:pt idx="204">
                  <c:v>1.6698</c:v>
                </c:pt>
                <c:pt idx="205">
                  <c:v>1.6985000000000001</c:v>
                </c:pt>
                <c:pt idx="206">
                  <c:v>1.7183999999999999</c:v>
                </c:pt>
                <c:pt idx="207">
                  <c:v>1.6958000000000002</c:v>
                </c:pt>
                <c:pt idx="208">
                  <c:v>1.7580000000000002</c:v>
                </c:pt>
                <c:pt idx="209">
                  <c:v>1.7098000000000002</c:v>
                </c:pt>
                <c:pt idx="210">
                  <c:v>1.7233000000000001</c:v>
                </c:pt>
                <c:pt idx="211">
                  <c:v>1.7885999999999997</c:v>
                </c:pt>
                <c:pt idx="212">
                  <c:v>1.7403999999999999</c:v>
                </c:pt>
                <c:pt idx="213">
                  <c:v>1.736</c:v>
                </c:pt>
                <c:pt idx="214">
                  <c:v>1.8189000000000002</c:v>
                </c:pt>
                <c:pt idx="215">
                  <c:v>1.8794999999999999</c:v>
                </c:pt>
                <c:pt idx="216">
                  <c:v>1.8381000000000001</c:v>
                </c:pt>
                <c:pt idx="217">
                  <c:v>1.8609</c:v>
                </c:pt>
                <c:pt idx="218">
                  <c:v>1.9005000000000001</c:v>
                </c:pt>
                <c:pt idx="219">
                  <c:v>1.907</c:v>
                </c:pt>
                <c:pt idx="220">
                  <c:v>1.9182999999999999</c:v>
                </c:pt>
                <c:pt idx="221">
                  <c:v>2.0092000000000003</c:v>
                </c:pt>
                <c:pt idx="222">
                  <c:v>2.0156000000000001</c:v>
                </c:pt>
                <c:pt idx="223">
                  <c:v>2.0299</c:v>
                </c:pt>
                <c:pt idx="224">
                  <c:v>2.0190999999999999</c:v>
                </c:pt>
                <c:pt idx="225">
                  <c:v>2.0156000000000001</c:v>
                </c:pt>
                <c:pt idx="226">
                  <c:v>1.9658</c:v>
                </c:pt>
                <c:pt idx="227">
                  <c:v>1.9695999999999998</c:v>
                </c:pt>
                <c:pt idx="228">
                  <c:v>1.9718</c:v>
                </c:pt>
                <c:pt idx="229">
                  <c:v>1.9778000000000002</c:v>
                </c:pt>
                <c:pt idx="230">
                  <c:v>1.9562000000000002</c:v>
                </c:pt>
                <c:pt idx="231">
                  <c:v>1.9432999999999998</c:v>
                </c:pt>
                <c:pt idx="232">
                  <c:v>1.9186999999999999</c:v>
                </c:pt>
                <c:pt idx="233">
                  <c:v>1.9226999999999999</c:v>
                </c:pt>
                <c:pt idx="234">
                  <c:v>1.9351000000000003</c:v>
                </c:pt>
                <c:pt idx="235">
                  <c:v>1.9391000000000003</c:v>
                </c:pt>
                <c:pt idx="236">
                  <c:v>1.9200999999999999</c:v>
                </c:pt>
                <c:pt idx="237">
                  <c:v>1.9039999999999999</c:v>
                </c:pt>
                <c:pt idx="238">
                  <c:v>1.8491</c:v>
                </c:pt>
                <c:pt idx="239">
                  <c:v>1.8627</c:v>
                </c:pt>
                <c:pt idx="240">
                  <c:v>1.9996</c:v>
                </c:pt>
                <c:pt idx="241">
                  <c:v>1.9332999999999998</c:v>
                </c:pt>
                <c:pt idx="242">
                  <c:v>1.9038000000000002</c:v>
                </c:pt>
                <c:pt idx="243">
                  <c:v>1.9032</c:v>
                </c:pt>
                <c:pt idx="244">
                  <c:v>1.9154000000000002</c:v>
                </c:pt>
                <c:pt idx="245">
                  <c:v>1.9235000000000002</c:v>
                </c:pt>
                <c:pt idx="246">
                  <c:v>1.8099999999999998</c:v>
                </c:pt>
                <c:pt idx="247">
                  <c:v>1.9267000000000003</c:v>
                </c:pt>
                <c:pt idx="248">
                  <c:v>1.9748000000000001</c:v>
                </c:pt>
                <c:pt idx="249">
                  <c:v>1.9999999999999998</c:v>
                </c:pt>
                <c:pt idx="250">
                  <c:v>1.9313999999999998</c:v>
                </c:pt>
                <c:pt idx="251">
                  <c:v>1.9390000000000001</c:v>
                </c:pt>
                <c:pt idx="252">
                  <c:v>1.9167000000000001</c:v>
                </c:pt>
                <c:pt idx="253">
                  <c:v>1.9657</c:v>
                </c:pt>
                <c:pt idx="254">
                  <c:v>1.9834000000000001</c:v>
                </c:pt>
                <c:pt idx="255">
                  <c:v>1.9650000000000001</c:v>
                </c:pt>
                <c:pt idx="256">
                  <c:v>1.9670000000000001</c:v>
                </c:pt>
                <c:pt idx="257">
                  <c:v>1.9683999999999999</c:v>
                </c:pt>
                <c:pt idx="258">
                  <c:v>2.0420000000000003</c:v>
                </c:pt>
                <c:pt idx="259">
                  <c:v>2.0343</c:v>
                </c:pt>
                <c:pt idx="260">
                  <c:v>2.0094000000000003</c:v>
                </c:pt>
                <c:pt idx="261">
                  <c:v>2.0094000000000003</c:v>
                </c:pt>
                <c:pt idx="262">
                  <c:v>1.9887999999999999</c:v>
                </c:pt>
                <c:pt idx="263">
                  <c:v>1.9826999999999999</c:v>
                </c:pt>
                <c:pt idx="264">
                  <c:v>1.9251999999999998</c:v>
                </c:pt>
                <c:pt idx="265">
                  <c:v>1.9095000000000002</c:v>
                </c:pt>
                <c:pt idx="266">
                  <c:v>1.8946000000000001</c:v>
                </c:pt>
                <c:pt idx="267">
                  <c:v>1.9543999999999997</c:v>
                </c:pt>
                <c:pt idx="268">
                  <c:v>1.8882000000000001</c:v>
                </c:pt>
                <c:pt idx="269">
                  <c:v>1.8976999999999997</c:v>
                </c:pt>
                <c:pt idx="270">
                  <c:v>1.8504</c:v>
                </c:pt>
                <c:pt idx="271">
                  <c:v>1.8207</c:v>
                </c:pt>
                <c:pt idx="272">
                  <c:v>1.8276999999999999</c:v>
                </c:pt>
                <c:pt idx="273">
                  <c:v>1.8356000000000001</c:v>
                </c:pt>
                <c:pt idx="274">
                  <c:v>1.7704000000000002</c:v>
                </c:pt>
                <c:pt idx="275">
                  <c:v>1.8050999999999999</c:v>
                </c:pt>
                <c:pt idx="276">
                  <c:v>1.8198999999999999</c:v>
                </c:pt>
                <c:pt idx="277">
                  <c:v>1.7831999999999999</c:v>
                </c:pt>
                <c:pt idx="278">
                  <c:v>1.7822</c:v>
                </c:pt>
                <c:pt idx="279">
                  <c:v>1.7902999999999998</c:v>
                </c:pt>
                <c:pt idx="280">
                  <c:v>1.7564000000000002</c:v>
                </c:pt>
                <c:pt idx="281">
                  <c:v>1.8259000000000001</c:v>
                </c:pt>
                <c:pt idx="282">
                  <c:v>1.8985999999999998</c:v>
                </c:pt>
                <c:pt idx="283">
                  <c:v>1.7658</c:v>
                </c:pt>
                <c:pt idx="284">
                  <c:v>1.8260999999999998</c:v>
                </c:pt>
                <c:pt idx="285">
                  <c:v>1.7905000000000002</c:v>
                </c:pt>
                <c:pt idx="286">
                  <c:v>1.8137000000000001</c:v>
                </c:pt>
                <c:pt idx="287">
                  <c:v>1.7113</c:v>
                </c:pt>
                <c:pt idx="288">
                  <c:v>1.756</c:v>
                </c:pt>
                <c:pt idx="289">
                  <c:v>1.6511</c:v>
                </c:pt>
                <c:pt idx="290">
                  <c:v>1.6421000000000001</c:v>
                </c:pt>
                <c:pt idx="291">
                  <c:v>1.6680999999999999</c:v>
                </c:pt>
                <c:pt idx="292">
                  <c:v>1.6651</c:v>
                </c:pt>
                <c:pt idx="293">
                  <c:v>1.7473000000000001</c:v>
                </c:pt>
                <c:pt idx="294">
                  <c:v>1.7689999999999999</c:v>
                </c:pt>
                <c:pt idx="295">
                  <c:v>1.7246000000000001</c:v>
                </c:pt>
                <c:pt idx="296">
                  <c:v>1.7388999999999999</c:v>
                </c:pt>
                <c:pt idx="297">
                  <c:v>1.7598</c:v>
                </c:pt>
                <c:pt idx="298">
                  <c:v>1.7235</c:v>
                </c:pt>
                <c:pt idx="299">
                  <c:v>1.8113999999999999</c:v>
                </c:pt>
                <c:pt idx="300">
                  <c:v>1.7897000000000001</c:v>
                </c:pt>
                <c:pt idx="301">
                  <c:v>1.8363</c:v>
                </c:pt>
                <c:pt idx="302">
                  <c:v>1.7997000000000001</c:v>
                </c:pt>
                <c:pt idx="303">
                  <c:v>1.8929</c:v>
                </c:pt>
                <c:pt idx="304">
                  <c:v>1.8735999999999999</c:v>
                </c:pt>
                <c:pt idx="305">
                  <c:v>1.8486999999999998</c:v>
                </c:pt>
                <c:pt idx="306">
                  <c:v>1.9240999999999999</c:v>
                </c:pt>
                <c:pt idx="307">
                  <c:v>1.9606999999999999</c:v>
                </c:pt>
                <c:pt idx="308">
                  <c:v>1.9367000000000001</c:v>
                </c:pt>
                <c:pt idx="309">
                  <c:v>1.8959999999999999</c:v>
                </c:pt>
                <c:pt idx="310">
                  <c:v>1.9563000000000001</c:v>
                </c:pt>
                <c:pt idx="311">
                  <c:v>1.9968999999999999</c:v>
                </c:pt>
                <c:pt idx="312">
                  <c:v>2.0032000000000001</c:v>
                </c:pt>
                <c:pt idx="313">
                  <c:v>1.9819</c:v>
                </c:pt>
                <c:pt idx="314">
                  <c:v>1.9921000000000002</c:v>
                </c:pt>
                <c:pt idx="315">
                  <c:v>1.9478</c:v>
                </c:pt>
                <c:pt idx="316">
                  <c:v>1.9712000000000001</c:v>
                </c:pt>
                <c:pt idx="317">
                  <c:v>2.0135000000000001</c:v>
                </c:pt>
                <c:pt idx="318">
                  <c:v>2.0423</c:v>
                </c:pt>
                <c:pt idx="319">
                  <c:v>1.9976</c:v>
                </c:pt>
                <c:pt idx="320">
                  <c:v>1.99</c:v>
                </c:pt>
                <c:pt idx="321">
                  <c:v>1.998</c:v>
                </c:pt>
                <c:pt idx="322">
                  <c:v>1.9750000000000001</c:v>
                </c:pt>
                <c:pt idx="323">
                  <c:v>1.8915000000000002</c:v>
                </c:pt>
                <c:pt idx="324">
                  <c:v>1.9157999999999999</c:v>
                </c:pt>
                <c:pt idx="325">
                  <c:v>1.8036999999999999</c:v>
                </c:pt>
                <c:pt idx="326">
                  <c:v>1.8374999999999999</c:v>
                </c:pt>
                <c:pt idx="327">
                  <c:v>1.8498000000000001</c:v>
                </c:pt>
                <c:pt idx="328">
                  <c:v>1.7781</c:v>
                </c:pt>
                <c:pt idx="329">
                  <c:v>1.8189000000000002</c:v>
                </c:pt>
                <c:pt idx="330">
                  <c:v>1.7498999999999998</c:v>
                </c:pt>
                <c:pt idx="331">
                  <c:v>1.8047</c:v>
                </c:pt>
                <c:pt idx="332">
                  <c:v>1.8164</c:v>
                </c:pt>
                <c:pt idx="333">
                  <c:v>1.8831</c:v>
                </c:pt>
                <c:pt idx="334">
                  <c:v>1.8449</c:v>
                </c:pt>
                <c:pt idx="335">
                  <c:v>1.8889</c:v>
                </c:pt>
                <c:pt idx="336">
                  <c:v>1.8748</c:v>
                </c:pt>
                <c:pt idx="337">
                  <c:v>1.8901000000000001</c:v>
                </c:pt>
                <c:pt idx="338">
                  <c:v>1.9171</c:v>
                </c:pt>
                <c:pt idx="339">
                  <c:v>1.9849999999999999</c:v>
                </c:pt>
                <c:pt idx="340">
                  <c:v>1.98</c:v>
                </c:pt>
                <c:pt idx="341">
                  <c:v>2.0028000000000001</c:v>
                </c:pt>
                <c:pt idx="342">
                  <c:v>1.9827999999999999</c:v>
                </c:pt>
                <c:pt idx="343">
                  <c:v>2.0321000000000002</c:v>
                </c:pt>
                <c:pt idx="344">
                  <c:v>1.9037999999999999</c:v>
                </c:pt>
                <c:pt idx="345">
                  <c:v>1.9073</c:v>
                </c:pt>
                <c:pt idx="346">
                  <c:v>1.9162999999999999</c:v>
                </c:pt>
                <c:pt idx="347">
                  <c:v>2.0013000000000001</c:v>
                </c:pt>
                <c:pt idx="348">
                  <c:v>1.9253</c:v>
                </c:pt>
                <c:pt idx="349">
                  <c:v>1.9041999999999999</c:v>
                </c:pt>
                <c:pt idx="350">
                  <c:v>1.8742999999999999</c:v>
                </c:pt>
                <c:pt idx="351">
                  <c:v>1.9019000000000001</c:v>
                </c:pt>
                <c:pt idx="352">
                  <c:v>1.8507000000000002</c:v>
                </c:pt>
                <c:pt idx="353">
                  <c:v>1.8562999999999998</c:v>
                </c:pt>
                <c:pt idx="354">
                  <c:v>1.8456999999999999</c:v>
                </c:pt>
                <c:pt idx="355">
                  <c:v>1.8746</c:v>
                </c:pt>
                <c:pt idx="356">
                  <c:v>1.8141</c:v>
                </c:pt>
                <c:pt idx="357">
                  <c:v>1.8622999999999998</c:v>
                </c:pt>
                <c:pt idx="358">
                  <c:v>1.8823000000000001</c:v>
                </c:pt>
                <c:pt idx="359">
                  <c:v>1.9518000000000002</c:v>
                </c:pt>
                <c:pt idx="360">
                  <c:v>1.9237</c:v>
                </c:pt>
                <c:pt idx="361">
                  <c:v>1.9563999999999999</c:v>
                </c:pt>
                <c:pt idx="362">
                  <c:v>1.9339999999999999</c:v>
                </c:pt>
                <c:pt idx="363">
                  <c:v>1.9719</c:v>
                </c:pt>
                <c:pt idx="364">
                  <c:v>1.9544000000000001</c:v>
                </c:pt>
                <c:pt idx="365">
                  <c:v>1.9532</c:v>
                </c:pt>
                <c:pt idx="366">
                  <c:v>1.972</c:v>
                </c:pt>
                <c:pt idx="367">
                  <c:v>1.9689999999999999</c:v>
                </c:pt>
                <c:pt idx="368">
                  <c:v>1.9658000000000002</c:v>
                </c:pt>
                <c:pt idx="369">
                  <c:v>1.9543999999999999</c:v>
                </c:pt>
                <c:pt idx="370">
                  <c:v>1.9089000000000003</c:v>
                </c:pt>
                <c:pt idx="371">
                  <c:v>1.8044000000000002</c:v>
                </c:pt>
                <c:pt idx="372">
                  <c:v>1.8616999999999999</c:v>
                </c:pt>
                <c:pt idx="373">
                  <c:v>1.8407</c:v>
                </c:pt>
                <c:pt idx="374">
                  <c:v>1.8171999999999999</c:v>
                </c:pt>
                <c:pt idx="375">
                  <c:v>1.8197000000000001</c:v>
                </c:pt>
                <c:pt idx="376">
                  <c:v>1.7954000000000001</c:v>
                </c:pt>
                <c:pt idx="377">
                  <c:v>1.7715999999999998</c:v>
                </c:pt>
                <c:pt idx="378">
                  <c:v>1.7829999999999999</c:v>
                </c:pt>
                <c:pt idx="379">
                  <c:v>1.766</c:v>
                </c:pt>
                <c:pt idx="380">
                  <c:v>1.7778</c:v>
                </c:pt>
                <c:pt idx="381">
                  <c:v>1.7628000000000001</c:v>
                </c:pt>
                <c:pt idx="382">
                  <c:v>1.8416000000000001</c:v>
                </c:pt>
                <c:pt idx="383">
                  <c:v>1.8529</c:v>
                </c:pt>
                <c:pt idx="384">
                  <c:v>1.8282</c:v>
                </c:pt>
                <c:pt idx="385">
                  <c:v>1.8937999999999999</c:v>
                </c:pt>
                <c:pt idx="386">
                  <c:v>1.7378999999999998</c:v>
                </c:pt>
                <c:pt idx="387">
                  <c:v>1.6356999999999999</c:v>
                </c:pt>
                <c:pt idx="388">
                  <c:v>1.6963999999999999</c:v>
                </c:pt>
                <c:pt idx="389">
                  <c:v>1.7534999999999998</c:v>
                </c:pt>
                <c:pt idx="390">
                  <c:v>1.6917</c:v>
                </c:pt>
                <c:pt idx="391">
                  <c:v>1.7050999999999998</c:v>
                </c:pt>
                <c:pt idx="392">
                  <c:v>1.6991000000000001</c:v>
                </c:pt>
                <c:pt idx="393">
                  <c:v>1.627</c:v>
                </c:pt>
                <c:pt idx="394">
                  <c:v>1.6382000000000001</c:v>
                </c:pt>
                <c:pt idx="395">
                  <c:v>1.665</c:v>
                </c:pt>
                <c:pt idx="396">
                  <c:v>1.6448999999999998</c:v>
                </c:pt>
                <c:pt idx="397">
                  <c:v>1.7022999999999999</c:v>
                </c:pt>
                <c:pt idx="398">
                  <c:v>1.79</c:v>
                </c:pt>
                <c:pt idx="399">
                  <c:v>1.7592999999999999</c:v>
                </c:pt>
                <c:pt idx="400">
                  <c:v>1.7976000000000001</c:v>
                </c:pt>
                <c:pt idx="401">
                  <c:v>1.7828999999999999</c:v>
                </c:pt>
                <c:pt idx="402">
                  <c:v>1.8137999999999999</c:v>
                </c:pt>
                <c:pt idx="403">
                  <c:v>1.7866</c:v>
                </c:pt>
                <c:pt idx="404">
                  <c:v>1.8170999999999999</c:v>
                </c:pt>
                <c:pt idx="405">
                  <c:v>1.7790000000000001</c:v>
                </c:pt>
                <c:pt idx="406">
                  <c:v>1.7933000000000001</c:v>
                </c:pt>
                <c:pt idx="407">
                  <c:v>1.8181000000000003</c:v>
                </c:pt>
                <c:pt idx="408">
                  <c:v>1.8211000000000002</c:v>
                </c:pt>
                <c:pt idx="409">
                  <c:v>1.7926</c:v>
                </c:pt>
                <c:pt idx="410">
                  <c:v>1.7814000000000001</c:v>
                </c:pt>
                <c:pt idx="411">
                  <c:v>1.6481000000000001</c:v>
                </c:pt>
                <c:pt idx="412">
                  <c:v>1.6614</c:v>
                </c:pt>
                <c:pt idx="413">
                  <c:v>1.6358000000000001</c:v>
                </c:pt>
                <c:pt idx="414">
                  <c:v>1.633</c:v>
                </c:pt>
                <c:pt idx="415">
                  <c:v>1.5977999999999999</c:v>
                </c:pt>
                <c:pt idx="416">
                  <c:v>1.6865000000000001</c:v>
                </c:pt>
                <c:pt idx="417">
                  <c:v>1.659</c:v>
                </c:pt>
                <c:pt idx="418">
                  <c:v>1.6310000000000002</c:v>
                </c:pt>
                <c:pt idx="419">
                  <c:v>1.6174000000000002</c:v>
                </c:pt>
                <c:pt idx="420">
                  <c:v>1.6622999999999999</c:v>
                </c:pt>
                <c:pt idx="421">
                  <c:v>1.6235000000000002</c:v>
                </c:pt>
                <c:pt idx="422">
                  <c:v>1.6476</c:v>
                </c:pt>
                <c:pt idx="423">
                  <c:v>1.6746000000000001</c:v>
                </c:pt>
                <c:pt idx="424">
                  <c:v>1.6341000000000001</c:v>
                </c:pt>
                <c:pt idx="425">
                  <c:v>1.6226</c:v>
                </c:pt>
                <c:pt idx="426">
                  <c:v>1.6611</c:v>
                </c:pt>
                <c:pt idx="427">
                  <c:v>1.6334</c:v>
                </c:pt>
                <c:pt idx="428">
                  <c:v>1.6427999999999998</c:v>
                </c:pt>
                <c:pt idx="429">
                  <c:v>1.6521000000000001</c:v>
                </c:pt>
                <c:pt idx="430">
                  <c:v>1.6631000000000002</c:v>
                </c:pt>
                <c:pt idx="431">
                  <c:v>1.7045999999999999</c:v>
                </c:pt>
                <c:pt idx="432">
                  <c:v>1.6444999999999999</c:v>
                </c:pt>
                <c:pt idx="433">
                  <c:v>1.6593</c:v>
                </c:pt>
                <c:pt idx="434">
                  <c:v>1.651</c:v>
                </c:pt>
                <c:pt idx="435">
                  <c:v>1.6361000000000001</c:v>
                </c:pt>
                <c:pt idx="436">
                  <c:v>1.6474</c:v>
                </c:pt>
                <c:pt idx="437">
                  <c:v>1.6514</c:v>
                </c:pt>
                <c:pt idx="438">
                  <c:v>1.6460000000000001</c:v>
                </c:pt>
                <c:pt idx="439">
                  <c:v>1.6570999999999998</c:v>
                </c:pt>
                <c:pt idx="440">
                  <c:v>1.6619999999999999</c:v>
                </c:pt>
                <c:pt idx="441">
                  <c:v>1.6949000000000001</c:v>
                </c:pt>
                <c:pt idx="442">
                  <c:v>1.6698999999999999</c:v>
                </c:pt>
                <c:pt idx="443">
                  <c:v>1.7451000000000001</c:v>
                </c:pt>
                <c:pt idx="444">
                  <c:v>1.7236</c:v>
                </c:pt>
                <c:pt idx="445">
                  <c:v>1.7337</c:v>
                </c:pt>
                <c:pt idx="446">
                  <c:v>1.7366000000000001</c:v>
                </c:pt>
                <c:pt idx="447">
                  <c:v>1.7558</c:v>
                </c:pt>
                <c:pt idx="448">
                  <c:v>1.7572000000000001</c:v>
                </c:pt>
                <c:pt idx="449">
                  <c:v>1.6831</c:v>
                </c:pt>
                <c:pt idx="450">
                  <c:v>1.7163000000000002</c:v>
                </c:pt>
                <c:pt idx="451">
                  <c:v>1.7013999999999998</c:v>
                </c:pt>
                <c:pt idx="452">
                  <c:v>1.7018999999999997</c:v>
                </c:pt>
                <c:pt idx="453">
                  <c:v>1.6974</c:v>
                </c:pt>
                <c:pt idx="454">
                  <c:v>1.7188999999999999</c:v>
                </c:pt>
                <c:pt idx="455">
                  <c:v>1.6788999999999998</c:v>
                </c:pt>
                <c:pt idx="456">
                  <c:v>1.7164000000000001</c:v>
                </c:pt>
                <c:pt idx="457">
                  <c:v>1.7161000000000002</c:v>
                </c:pt>
                <c:pt idx="458">
                  <c:v>1.7633999999999999</c:v>
                </c:pt>
                <c:pt idx="459">
                  <c:v>1.7641</c:v>
                </c:pt>
                <c:pt idx="460">
                  <c:v>1.8002</c:v>
                </c:pt>
                <c:pt idx="461">
                  <c:v>1.7821</c:v>
                </c:pt>
                <c:pt idx="462">
                  <c:v>1.7821</c:v>
                </c:pt>
                <c:pt idx="463">
                  <c:v>1.8138000000000001</c:v>
                </c:pt>
                <c:pt idx="464">
                  <c:v>1.8302</c:v>
                </c:pt>
                <c:pt idx="465">
                  <c:v>1.8020999999999998</c:v>
                </c:pt>
                <c:pt idx="466">
                  <c:v>1.8566999999999998</c:v>
                </c:pt>
                <c:pt idx="467">
                  <c:v>1.823</c:v>
                </c:pt>
                <c:pt idx="468">
                  <c:v>1.7928999999999999</c:v>
                </c:pt>
                <c:pt idx="469">
                  <c:v>1.8051999999999999</c:v>
                </c:pt>
                <c:pt idx="470">
                  <c:v>1.8256000000000001</c:v>
                </c:pt>
                <c:pt idx="471">
                  <c:v>1.7957000000000001</c:v>
                </c:pt>
                <c:pt idx="472">
                  <c:v>1.8247</c:v>
                </c:pt>
                <c:pt idx="473">
                  <c:v>1.8260000000000001</c:v>
                </c:pt>
                <c:pt idx="474">
                  <c:v>1.8620999999999999</c:v>
                </c:pt>
                <c:pt idx="475">
                  <c:v>1.9136000000000002</c:v>
                </c:pt>
                <c:pt idx="476">
                  <c:v>1.8977999999999999</c:v>
                </c:pt>
                <c:pt idx="477">
                  <c:v>1.8784999999999998</c:v>
                </c:pt>
                <c:pt idx="478">
                  <c:v>1.8814</c:v>
                </c:pt>
                <c:pt idx="479">
                  <c:v>1.8705000000000001</c:v>
                </c:pt>
                <c:pt idx="480">
                  <c:v>1.8795000000000002</c:v>
                </c:pt>
                <c:pt idx="481">
                  <c:v>1.8431999999999999</c:v>
                </c:pt>
                <c:pt idx="482">
                  <c:v>1.8810999999999998</c:v>
                </c:pt>
                <c:pt idx="483">
                  <c:v>1.9247000000000001</c:v>
                </c:pt>
                <c:pt idx="484">
                  <c:v>2.1311</c:v>
                </c:pt>
                <c:pt idx="485">
                  <c:v>2.1951000000000001</c:v>
                </c:pt>
                <c:pt idx="486">
                  <c:v>2.1811000000000003</c:v>
                </c:pt>
                <c:pt idx="487">
                  <c:v>2.2774000000000001</c:v>
                </c:pt>
                <c:pt idx="488">
                  <c:v>2.2179000000000002</c:v>
                </c:pt>
                <c:pt idx="489">
                  <c:v>2.2035</c:v>
                </c:pt>
                <c:pt idx="490">
                  <c:v>2.2995999999999999</c:v>
                </c:pt>
                <c:pt idx="491">
                  <c:v>2.3228</c:v>
                </c:pt>
                <c:pt idx="492">
                  <c:v>2.2913999999999999</c:v>
                </c:pt>
                <c:pt idx="493">
                  <c:v>2.2848999999999999</c:v>
                </c:pt>
                <c:pt idx="494">
                  <c:v>2.3228</c:v>
                </c:pt>
                <c:pt idx="495">
                  <c:v>2.3228</c:v>
                </c:pt>
                <c:pt idx="496">
                  <c:v>2.3212000000000002</c:v>
                </c:pt>
                <c:pt idx="497">
                  <c:v>2.2984000000000004</c:v>
                </c:pt>
                <c:pt idx="498">
                  <c:v>2.278</c:v>
                </c:pt>
                <c:pt idx="499">
                  <c:v>2.3618999999999999</c:v>
                </c:pt>
                <c:pt idx="500">
                  <c:v>2.4221000000000004</c:v>
                </c:pt>
                <c:pt idx="501">
                  <c:v>2.3510999999999997</c:v>
                </c:pt>
                <c:pt idx="502">
                  <c:v>2.3611</c:v>
                </c:pt>
                <c:pt idx="503">
                  <c:v>2.3437000000000001</c:v>
                </c:pt>
                <c:pt idx="504">
                  <c:v>2.3130999999999999</c:v>
                </c:pt>
                <c:pt idx="505">
                  <c:v>2.3630999999999998</c:v>
                </c:pt>
                <c:pt idx="506">
                  <c:v>2.4115000000000002</c:v>
                </c:pt>
                <c:pt idx="507">
                  <c:v>2.3881999999999999</c:v>
                </c:pt>
                <c:pt idx="508">
                  <c:v>2.3933</c:v>
                </c:pt>
                <c:pt idx="509">
                  <c:v>2.5167000000000002</c:v>
                </c:pt>
                <c:pt idx="510">
                  <c:v>2.5117000000000003</c:v>
                </c:pt>
                <c:pt idx="511">
                  <c:v>2.5165999999999999</c:v>
                </c:pt>
                <c:pt idx="512">
                  <c:v>2.4551999999999996</c:v>
                </c:pt>
                <c:pt idx="513">
                  <c:v>2.4926000000000004</c:v>
                </c:pt>
                <c:pt idx="514">
                  <c:v>2.4788000000000001</c:v>
                </c:pt>
                <c:pt idx="515">
                  <c:v>2.5004999999999997</c:v>
                </c:pt>
                <c:pt idx="516">
                  <c:v>2.4863</c:v>
                </c:pt>
                <c:pt idx="517">
                  <c:v>2.4813000000000001</c:v>
                </c:pt>
                <c:pt idx="518">
                  <c:v>2.5005999999999999</c:v>
                </c:pt>
                <c:pt idx="519">
                  <c:v>2.4540000000000002</c:v>
                </c:pt>
                <c:pt idx="520">
                  <c:v>2.44</c:v>
                </c:pt>
                <c:pt idx="521">
                  <c:v>2.4033000000000002</c:v>
                </c:pt>
                <c:pt idx="522">
                  <c:v>2.4033000000000002</c:v>
                </c:pt>
                <c:pt idx="523">
                  <c:v>2.4034</c:v>
                </c:pt>
                <c:pt idx="524">
                  <c:v>2.379</c:v>
                </c:pt>
                <c:pt idx="525">
                  <c:v>2.2913000000000001</c:v>
                </c:pt>
                <c:pt idx="526">
                  <c:v>2.3662999999999998</c:v>
                </c:pt>
                <c:pt idx="527">
                  <c:v>2.3117000000000001</c:v>
                </c:pt>
                <c:pt idx="528">
                  <c:v>2.3187000000000002</c:v>
                </c:pt>
                <c:pt idx="529">
                  <c:v>2.3151000000000002</c:v>
                </c:pt>
                <c:pt idx="530">
                  <c:v>2.3281000000000001</c:v>
                </c:pt>
                <c:pt idx="531">
                  <c:v>2.3513999999999999</c:v>
                </c:pt>
                <c:pt idx="532">
                  <c:v>2.3483999999999998</c:v>
                </c:pt>
                <c:pt idx="533">
                  <c:v>2.2833000000000001</c:v>
                </c:pt>
                <c:pt idx="534">
                  <c:v>2.3775999999999997</c:v>
                </c:pt>
                <c:pt idx="535">
                  <c:v>2.4018999999999999</c:v>
                </c:pt>
                <c:pt idx="536">
                  <c:v>2.4077999999999999</c:v>
                </c:pt>
                <c:pt idx="537">
                  <c:v>2.3451</c:v>
                </c:pt>
                <c:pt idx="538">
                  <c:v>2.4211999999999998</c:v>
                </c:pt>
                <c:pt idx="539">
                  <c:v>2.4456000000000002</c:v>
                </c:pt>
                <c:pt idx="540">
                  <c:v>2.4182999999999999</c:v>
                </c:pt>
                <c:pt idx="541">
                  <c:v>2.4073000000000002</c:v>
                </c:pt>
                <c:pt idx="542">
                  <c:v>2.4081000000000001</c:v>
                </c:pt>
                <c:pt idx="543">
                  <c:v>2.3731</c:v>
                </c:pt>
                <c:pt idx="544">
                  <c:v>2.3799000000000001</c:v>
                </c:pt>
                <c:pt idx="545">
                  <c:v>2.3647</c:v>
                </c:pt>
                <c:pt idx="546">
                  <c:v>2.3697999999999997</c:v>
                </c:pt>
                <c:pt idx="547">
                  <c:v>2.3077000000000001</c:v>
                </c:pt>
                <c:pt idx="548">
                  <c:v>2.2930999999999999</c:v>
                </c:pt>
                <c:pt idx="549">
                  <c:v>2.2433000000000001</c:v>
                </c:pt>
                <c:pt idx="550">
                  <c:v>2.3008000000000002</c:v>
                </c:pt>
                <c:pt idx="551">
                  <c:v>2.3233000000000001</c:v>
                </c:pt>
                <c:pt idx="552">
                  <c:v>2.3477999999999999</c:v>
                </c:pt>
                <c:pt idx="553">
                  <c:v>2.3768000000000002</c:v>
                </c:pt>
                <c:pt idx="554">
                  <c:v>2.4072</c:v>
                </c:pt>
                <c:pt idx="555">
                  <c:v>2.3546999999999998</c:v>
                </c:pt>
                <c:pt idx="556">
                  <c:v>2.3276999999999997</c:v>
                </c:pt>
                <c:pt idx="557">
                  <c:v>2.3176999999999999</c:v>
                </c:pt>
                <c:pt idx="558">
                  <c:v>2.339</c:v>
                </c:pt>
                <c:pt idx="559">
                  <c:v>2.3349000000000002</c:v>
                </c:pt>
                <c:pt idx="560">
                  <c:v>2.2949999999999999</c:v>
                </c:pt>
                <c:pt idx="561">
                  <c:v>2.2486999999999999</c:v>
                </c:pt>
                <c:pt idx="562">
                  <c:v>2.3190000000000004</c:v>
                </c:pt>
                <c:pt idx="563">
                  <c:v>2.3418999999999999</c:v>
                </c:pt>
                <c:pt idx="564">
                  <c:v>2.3925999999999998</c:v>
                </c:pt>
                <c:pt idx="565">
                  <c:v>2.4138999999999999</c:v>
                </c:pt>
                <c:pt idx="566">
                  <c:v>2.4049999999999998</c:v>
                </c:pt>
                <c:pt idx="567">
                  <c:v>2.4306999999999999</c:v>
                </c:pt>
                <c:pt idx="568">
                  <c:v>2.4468999999999999</c:v>
                </c:pt>
                <c:pt idx="569">
                  <c:v>2.4846999999999997</c:v>
                </c:pt>
                <c:pt idx="570">
                  <c:v>2.5152999999999999</c:v>
                </c:pt>
                <c:pt idx="571">
                  <c:v>2.4904999999999999</c:v>
                </c:pt>
                <c:pt idx="572">
                  <c:v>2.5407999999999999</c:v>
                </c:pt>
                <c:pt idx="573">
                  <c:v>2.5082</c:v>
                </c:pt>
                <c:pt idx="574">
                  <c:v>2.403</c:v>
                </c:pt>
                <c:pt idx="575">
                  <c:v>2.4702000000000002</c:v>
                </c:pt>
                <c:pt idx="576">
                  <c:v>2.4304999999999999</c:v>
                </c:pt>
                <c:pt idx="577">
                  <c:v>2.3907000000000003</c:v>
                </c:pt>
                <c:pt idx="578">
                  <c:v>2.3565</c:v>
                </c:pt>
                <c:pt idx="579">
                  <c:v>2.3490000000000002</c:v>
                </c:pt>
                <c:pt idx="580">
                  <c:v>2.3673999999999999</c:v>
                </c:pt>
                <c:pt idx="581">
                  <c:v>2.3523000000000001</c:v>
                </c:pt>
                <c:pt idx="582">
                  <c:v>2.3271999999999999</c:v>
                </c:pt>
                <c:pt idx="583">
                  <c:v>2.3648000000000002</c:v>
                </c:pt>
                <c:pt idx="584">
                  <c:v>2.3265000000000002</c:v>
                </c:pt>
                <c:pt idx="585">
                  <c:v>2.3597000000000001</c:v>
                </c:pt>
                <c:pt idx="586">
                  <c:v>2.3224</c:v>
                </c:pt>
                <c:pt idx="587">
                  <c:v>2.2493000000000003</c:v>
                </c:pt>
                <c:pt idx="588">
                  <c:v>2.3025000000000002</c:v>
                </c:pt>
                <c:pt idx="589">
                  <c:v>2.2774000000000001</c:v>
                </c:pt>
                <c:pt idx="590">
                  <c:v>2.2857999999999996</c:v>
                </c:pt>
                <c:pt idx="591">
                  <c:v>2.3262</c:v>
                </c:pt>
                <c:pt idx="592">
                  <c:v>2.3220999999999998</c:v>
                </c:pt>
                <c:pt idx="593">
                  <c:v>2.2641999999999998</c:v>
                </c:pt>
                <c:pt idx="594">
                  <c:v>2.2151999999999998</c:v>
                </c:pt>
                <c:pt idx="595">
                  <c:v>2.2134</c:v>
                </c:pt>
                <c:pt idx="596">
                  <c:v>2.2343999999999999</c:v>
                </c:pt>
                <c:pt idx="597">
                  <c:v>2.2467999999999999</c:v>
                </c:pt>
                <c:pt idx="598">
                  <c:v>2.1632000000000002</c:v>
                </c:pt>
                <c:pt idx="599">
                  <c:v>2.2113</c:v>
                </c:pt>
                <c:pt idx="600">
                  <c:v>2.2200000000000002</c:v>
                </c:pt>
                <c:pt idx="601">
                  <c:v>2.2370000000000001</c:v>
                </c:pt>
                <c:pt idx="602">
                  <c:v>2.2560000000000002</c:v>
                </c:pt>
                <c:pt idx="603">
                  <c:v>2.3142</c:v>
                </c:pt>
                <c:pt idx="604">
                  <c:v>2.2925</c:v>
                </c:pt>
                <c:pt idx="605">
                  <c:v>2.2795999999999998</c:v>
                </c:pt>
                <c:pt idx="606">
                  <c:v>2.2702</c:v>
                </c:pt>
                <c:pt idx="607">
                  <c:v>2.3090000000000002</c:v>
                </c:pt>
                <c:pt idx="608">
                  <c:v>2.2643</c:v>
                </c:pt>
                <c:pt idx="609">
                  <c:v>2.302</c:v>
                </c:pt>
                <c:pt idx="610">
                  <c:v>2.3380999999999998</c:v>
                </c:pt>
                <c:pt idx="611">
                  <c:v>2.3327</c:v>
                </c:pt>
                <c:pt idx="612">
                  <c:v>2.3648000000000002</c:v>
                </c:pt>
                <c:pt idx="613">
                  <c:v>2.3626999999999998</c:v>
                </c:pt>
                <c:pt idx="614">
                  <c:v>2.3801000000000001</c:v>
                </c:pt>
                <c:pt idx="615">
                  <c:v>2.3393999999999999</c:v>
                </c:pt>
                <c:pt idx="616">
                  <c:v>2.2866999999999997</c:v>
                </c:pt>
                <c:pt idx="617">
                  <c:v>2.3073000000000001</c:v>
                </c:pt>
                <c:pt idx="618">
                  <c:v>2.2847</c:v>
                </c:pt>
                <c:pt idx="619">
                  <c:v>2.1833</c:v>
                </c:pt>
                <c:pt idx="620">
                  <c:v>2.1894</c:v>
                </c:pt>
                <c:pt idx="621">
                  <c:v>2.1995999999999998</c:v>
                </c:pt>
                <c:pt idx="622">
                  <c:v>2.2086999999999999</c:v>
                </c:pt>
                <c:pt idx="623">
                  <c:v>2.2389000000000001</c:v>
                </c:pt>
                <c:pt idx="624">
                  <c:v>2.2021999999999999</c:v>
                </c:pt>
                <c:pt idx="625">
                  <c:v>2.2103999999999999</c:v>
                </c:pt>
                <c:pt idx="626">
                  <c:v>2.2095000000000002</c:v>
                </c:pt>
                <c:pt idx="627">
                  <c:v>2.2125000000000004</c:v>
                </c:pt>
                <c:pt idx="628">
                  <c:v>2.1747999999999998</c:v>
                </c:pt>
                <c:pt idx="629">
                  <c:v>2.1617999999999999</c:v>
                </c:pt>
                <c:pt idx="630">
                  <c:v>2.1723999999999997</c:v>
                </c:pt>
                <c:pt idx="631">
                  <c:v>2.1120999999999999</c:v>
                </c:pt>
                <c:pt idx="632">
                  <c:v>2.1367000000000003</c:v>
                </c:pt>
                <c:pt idx="633">
                  <c:v>2.1081000000000003</c:v>
                </c:pt>
                <c:pt idx="634">
                  <c:v>2.1309</c:v>
                </c:pt>
                <c:pt idx="635">
                  <c:v>2.1244999999999998</c:v>
                </c:pt>
                <c:pt idx="636">
                  <c:v>2.1494999999999997</c:v>
                </c:pt>
                <c:pt idx="637">
                  <c:v>2.1615000000000002</c:v>
                </c:pt>
                <c:pt idx="638">
                  <c:v>2.1518999999999999</c:v>
                </c:pt>
                <c:pt idx="639">
                  <c:v>2.0636000000000001</c:v>
                </c:pt>
                <c:pt idx="640">
                  <c:v>2.1156999999999999</c:v>
                </c:pt>
                <c:pt idx="641">
                  <c:v>2.1004</c:v>
                </c:pt>
                <c:pt idx="642">
                  <c:v>2.1379000000000001</c:v>
                </c:pt>
                <c:pt idx="643">
                  <c:v>2.1074999999999999</c:v>
                </c:pt>
                <c:pt idx="644">
                  <c:v>2.1094000000000004</c:v>
                </c:pt>
                <c:pt idx="645">
                  <c:v>2.0966999999999998</c:v>
                </c:pt>
                <c:pt idx="646">
                  <c:v>2.0903</c:v>
                </c:pt>
                <c:pt idx="647">
                  <c:v>2.0880000000000001</c:v>
                </c:pt>
                <c:pt idx="648">
                  <c:v>2.1631</c:v>
                </c:pt>
                <c:pt idx="649">
                  <c:v>2.1718999999999999</c:v>
                </c:pt>
                <c:pt idx="650">
                  <c:v>2.2115999999999998</c:v>
                </c:pt>
                <c:pt idx="651">
                  <c:v>2.2246999999999999</c:v>
                </c:pt>
                <c:pt idx="652">
                  <c:v>2.2688999999999999</c:v>
                </c:pt>
                <c:pt idx="653">
                  <c:v>2.2738999999999998</c:v>
                </c:pt>
                <c:pt idx="654">
                  <c:v>2.2382</c:v>
                </c:pt>
                <c:pt idx="655">
                  <c:v>2.2698999999999998</c:v>
                </c:pt>
                <c:pt idx="656">
                  <c:v>2.3036000000000003</c:v>
                </c:pt>
                <c:pt idx="657">
                  <c:v>2.2840000000000003</c:v>
                </c:pt>
                <c:pt idx="658">
                  <c:v>2.2694999999999999</c:v>
                </c:pt>
                <c:pt idx="659">
                  <c:v>2.2336999999999998</c:v>
                </c:pt>
                <c:pt idx="660">
                  <c:v>2.2653999999999996</c:v>
                </c:pt>
                <c:pt idx="661">
                  <c:v>2.2568999999999999</c:v>
                </c:pt>
                <c:pt idx="662">
                  <c:v>2.2390999999999996</c:v>
                </c:pt>
                <c:pt idx="663">
                  <c:v>2.1919999999999997</c:v>
                </c:pt>
                <c:pt idx="664">
                  <c:v>2.1996000000000002</c:v>
                </c:pt>
                <c:pt idx="665">
                  <c:v>2.1859000000000002</c:v>
                </c:pt>
                <c:pt idx="666">
                  <c:v>2.1755</c:v>
                </c:pt>
                <c:pt idx="667">
                  <c:v>2.1911999999999998</c:v>
                </c:pt>
                <c:pt idx="668">
                  <c:v>2.2643999999999997</c:v>
                </c:pt>
                <c:pt idx="669">
                  <c:v>2.2132000000000001</c:v>
                </c:pt>
                <c:pt idx="670">
                  <c:v>2.2452999999999999</c:v>
                </c:pt>
                <c:pt idx="671">
                  <c:v>2.2178999999999998</c:v>
                </c:pt>
                <c:pt idx="672">
                  <c:v>2.2191999999999998</c:v>
                </c:pt>
                <c:pt idx="673">
                  <c:v>2.1832000000000003</c:v>
                </c:pt>
                <c:pt idx="674">
                  <c:v>2.2010000000000001</c:v>
                </c:pt>
                <c:pt idx="675">
                  <c:v>2.1572</c:v>
                </c:pt>
                <c:pt idx="676">
                  <c:v>2.202</c:v>
                </c:pt>
                <c:pt idx="677">
                  <c:v>2.1859999999999999</c:v>
                </c:pt>
                <c:pt idx="678">
                  <c:v>2.1968999999999999</c:v>
                </c:pt>
                <c:pt idx="679">
                  <c:v>2.1945999999999999</c:v>
                </c:pt>
                <c:pt idx="680">
                  <c:v>2.1424999999999996</c:v>
                </c:pt>
                <c:pt idx="681">
                  <c:v>2.1337999999999999</c:v>
                </c:pt>
                <c:pt idx="682">
                  <c:v>2.1685000000000003</c:v>
                </c:pt>
                <c:pt idx="683">
                  <c:v>2.2308000000000003</c:v>
                </c:pt>
                <c:pt idx="684">
                  <c:v>2.1880000000000002</c:v>
                </c:pt>
                <c:pt idx="685">
                  <c:v>2.1462999999999997</c:v>
                </c:pt>
                <c:pt idx="686">
                  <c:v>2.1659000000000002</c:v>
                </c:pt>
                <c:pt idx="687">
                  <c:v>2.1557000000000004</c:v>
                </c:pt>
                <c:pt idx="688">
                  <c:v>2.1780999999999997</c:v>
                </c:pt>
                <c:pt idx="689">
                  <c:v>2.1360000000000001</c:v>
                </c:pt>
                <c:pt idx="690">
                  <c:v>2.1749000000000001</c:v>
                </c:pt>
                <c:pt idx="691">
                  <c:v>2.1549</c:v>
                </c:pt>
                <c:pt idx="692">
                  <c:v>2.1511</c:v>
                </c:pt>
                <c:pt idx="693">
                  <c:v>2.1292</c:v>
                </c:pt>
                <c:pt idx="694">
                  <c:v>2.1278999999999999</c:v>
                </c:pt>
                <c:pt idx="695">
                  <c:v>2.113</c:v>
                </c:pt>
                <c:pt idx="696">
                  <c:v>2.1747000000000001</c:v>
                </c:pt>
                <c:pt idx="697">
                  <c:v>2.1797</c:v>
                </c:pt>
                <c:pt idx="698">
                  <c:v>2.0586000000000002</c:v>
                </c:pt>
                <c:pt idx="699">
                  <c:v>2.0975999999999999</c:v>
                </c:pt>
                <c:pt idx="700">
                  <c:v>2.0356999999999998</c:v>
                </c:pt>
                <c:pt idx="701">
                  <c:v>2.0556999999999999</c:v>
                </c:pt>
                <c:pt idx="702">
                  <c:v>2.1355999999999997</c:v>
                </c:pt>
                <c:pt idx="703">
                  <c:v>2.1521999999999997</c:v>
                </c:pt>
                <c:pt idx="704">
                  <c:v>2.1692999999999998</c:v>
                </c:pt>
                <c:pt idx="705">
                  <c:v>2.1496999999999997</c:v>
                </c:pt>
                <c:pt idx="706">
                  <c:v>2.1823000000000001</c:v>
                </c:pt>
                <c:pt idx="707">
                  <c:v>2.2086999999999999</c:v>
                </c:pt>
                <c:pt idx="708">
                  <c:v>2.2206000000000001</c:v>
                </c:pt>
                <c:pt idx="709">
                  <c:v>2.2465999999999999</c:v>
                </c:pt>
                <c:pt idx="710">
                  <c:v>2.2515000000000001</c:v>
                </c:pt>
                <c:pt idx="711">
                  <c:v>2.2309000000000001</c:v>
                </c:pt>
                <c:pt idx="712">
                  <c:v>2.1988000000000003</c:v>
                </c:pt>
                <c:pt idx="713">
                  <c:v>2.2097000000000002</c:v>
                </c:pt>
                <c:pt idx="714">
                  <c:v>2.2662999999999998</c:v>
                </c:pt>
                <c:pt idx="715">
                  <c:v>2.2425000000000002</c:v>
                </c:pt>
                <c:pt idx="716">
                  <c:v>2.2736000000000001</c:v>
                </c:pt>
                <c:pt idx="717">
                  <c:v>2.2707999999999999</c:v>
                </c:pt>
                <c:pt idx="718">
                  <c:v>2.2539000000000002</c:v>
                </c:pt>
                <c:pt idx="719">
                  <c:v>2.2729000000000004</c:v>
                </c:pt>
                <c:pt idx="720">
                  <c:v>2.3069999999999999</c:v>
                </c:pt>
                <c:pt idx="721">
                  <c:v>2.3079000000000001</c:v>
                </c:pt>
                <c:pt idx="722">
                  <c:v>2.3079000000000001</c:v>
                </c:pt>
                <c:pt idx="723">
                  <c:v>2.3107000000000002</c:v>
                </c:pt>
                <c:pt idx="724">
                  <c:v>2.2871000000000001</c:v>
                </c:pt>
                <c:pt idx="725">
                  <c:v>2.2557</c:v>
                </c:pt>
                <c:pt idx="726">
                  <c:v>2.214</c:v>
                </c:pt>
                <c:pt idx="727">
                  <c:v>2.2443999999999997</c:v>
                </c:pt>
                <c:pt idx="728">
                  <c:v>2.2347999999999999</c:v>
                </c:pt>
                <c:pt idx="729">
                  <c:v>2.2805</c:v>
                </c:pt>
                <c:pt idx="730">
                  <c:v>2.2558000000000002</c:v>
                </c:pt>
                <c:pt idx="731">
                  <c:v>2.3145000000000002</c:v>
                </c:pt>
                <c:pt idx="732">
                  <c:v>2.3024</c:v>
                </c:pt>
                <c:pt idx="733">
                  <c:v>2.3548999999999998</c:v>
                </c:pt>
                <c:pt idx="734">
                  <c:v>2.3667000000000002</c:v>
                </c:pt>
                <c:pt idx="735">
                  <c:v>2.3959000000000001</c:v>
                </c:pt>
                <c:pt idx="736">
                  <c:v>2.3384</c:v>
                </c:pt>
                <c:pt idx="737">
                  <c:v>2.3033999999999999</c:v>
                </c:pt>
                <c:pt idx="738">
                  <c:v>2.3153000000000001</c:v>
                </c:pt>
                <c:pt idx="739">
                  <c:v>2.3161</c:v>
                </c:pt>
                <c:pt idx="740">
                  <c:v>2.2949999999999999</c:v>
                </c:pt>
                <c:pt idx="741">
                  <c:v>2.2825000000000002</c:v>
                </c:pt>
                <c:pt idx="742">
                  <c:v>2.2953000000000001</c:v>
                </c:pt>
                <c:pt idx="743">
                  <c:v>2.2904999999999998</c:v>
                </c:pt>
                <c:pt idx="744">
                  <c:v>2.3152999999999997</c:v>
                </c:pt>
                <c:pt idx="745">
                  <c:v>2.3166000000000002</c:v>
                </c:pt>
                <c:pt idx="746">
                  <c:v>2.3604000000000003</c:v>
                </c:pt>
                <c:pt idx="747">
                  <c:v>2.3605</c:v>
                </c:pt>
                <c:pt idx="748">
                  <c:v>2.3267000000000002</c:v>
                </c:pt>
                <c:pt idx="749">
                  <c:v>2.2812000000000001</c:v>
                </c:pt>
                <c:pt idx="750">
                  <c:v>2.3283</c:v>
                </c:pt>
                <c:pt idx="751">
                  <c:v>2.3145000000000002</c:v>
                </c:pt>
                <c:pt idx="752">
                  <c:v>2.3336000000000001</c:v>
                </c:pt>
                <c:pt idx="753">
                  <c:v>2.3279000000000001</c:v>
                </c:pt>
                <c:pt idx="754">
                  <c:v>2.3016999999999999</c:v>
                </c:pt>
                <c:pt idx="755">
                  <c:v>2.3016999999999999</c:v>
                </c:pt>
                <c:pt idx="756">
                  <c:v>2.3178000000000001</c:v>
                </c:pt>
                <c:pt idx="757">
                  <c:v>2.2897000000000003</c:v>
                </c:pt>
                <c:pt idx="758">
                  <c:v>2.2927</c:v>
                </c:pt>
                <c:pt idx="759">
                  <c:v>2.3632</c:v>
                </c:pt>
                <c:pt idx="760">
                  <c:v>2.3757000000000001</c:v>
                </c:pt>
                <c:pt idx="761">
                  <c:v>2.3315000000000001</c:v>
                </c:pt>
                <c:pt idx="762">
                  <c:v>2.3363</c:v>
                </c:pt>
                <c:pt idx="763">
                  <c:v>2.3099000000000003</c:v>
                </c:pt>
                <c:pt idx="764">
                  <c:v>2.2885</c:v>
                </c:pt>
                <c:pt idx="765">
                  <c:v>2.3134000000000001</c:v>
                </c:pt>
                <c:pt idx="766">
                  <c:v>2.331</c:v>
                </c:pt>
                <c:pt idx="767">
                  <c:v>2.3435999999999999</c:v>
                </c:pt>
                <c:pt idx="768">
                  <c:v>2.3591000000000002</c:v>
                </c:pt>
                <c:pt idx="769">
                  <c:v>2.2972000000000001</c:v>
                </c:pt>
                <c:pt idx="770">
                  <c:v>2.3043</c:v>
                </c:pt>
                <c:pt idx="771">
                  <c:v>2.3129999999999997</c:v>
                </c:pt>
                <c:pt idx="772">
                  <c:v>2.3572000000000002</c:v>
                </c:pt>
                <c:pt idx="773">
                  <c:v>2.4274</c:v>
                </c:pt>
                <c:pt idx="774">
                  <c:v>2.4430000000000001</c:v>
                </c:pt>
                <c:pt idx="775">
                  <c:v>2.4266000000000001</c:v>
                </c:pt>
                <c:pt idx="776">
                  <c:v>2.4379999999999997</c:v>
                </c:pt>
                <c:pt idx="777">
                  <c:v>2.4459999999999997</c:v>
                </c:pt>
                <c:pt idx="778">
                  <c:v>2.4316</c:v>
                </c:pt>
                <c:pt idx="779">
                  <c:v>2.3596999999999997</c:v>
                </c:pt>
                <c:pt idx="780">
                  <c:v>2.3805000000000001</c:v>
                </c:pt>
                <c:pt idx="781">
                  <c:v>2.3624000000000001</c:v>
                </c:pt>
                <c:pt idx="782">
                  <c:v>2.3624000000000001</c:v>
                </c:pt>
                <c:pt idx="783">
                  <c:v>2.4202999999999997</c:v>
                </c:pt>
                <c:pt idx="784">
                  <c:v>2.4040999999999997</c:v>
                </c:pt>
                <c:pt idx="785">
                  <c:v>2.4005000000000001</c:v>
                </c:pt>
                <c:pt idx="786">
                  <c:v>2.4213</c:v>
                </c:pt>
                <c:pt idx="787">
                  <c:v>2.4249999999999998</c:v>
                </c:pt>
                <c:pt idx="788">
                  <c:v>2.4870000000000001</c:v>
                </c:pt>
                <c:pt idx="789">
                  <c:v>2.4767999999999999</c:v>
                </c:pt>
                <c:pt idx="790">
                  <c:v>2.4726999999999997</c:v>
                </c:pt>
                <c:pt idx="791">
                  <c:v>2.4731999999999998</c:v>
                </c:pt>
                <c:pt idx="792">
                  <c:v>2.4741999999999997</c:v>
                </c:pt>
                <c:pt idx="793">
                  <c:v>2.4611000000000001</c:v>
                </c:pt>
                <c:pt idx="794">
                  <c:v>2.5084</c:v>
                </c:pt>
                <c:pt idx="795">
                  <c:v>2.5476000000000001</c:v>
                </c:pt>
                <c:pt idx="796">
                  <c:v>2.5802</c:v>
                </c:pt>
                <c:pt idx="797">
                  <c:v>2.5760000000000001</c:v>
                </c:pt>
                <c:pt idx="798">
                  <c:v>2.5451000000000001</c:v>
                </c:pt>
                <c:pt idx="799">
                  <c:v>2.5695000000000001</c:v>
                </c:pt>
                <c:pt idx="800">
                  <c:v>2.5369999999999999</c:v>
                </c:pt>
                <c:pt idx="801">
                  <c:v>2.5878999999999999</c:v>
                </c:pt>
                <c:pt idx="802">
                  <c:v>2.6126</c:v>
                </c:pt>
                <c:pt idx="803">
                  <c:v>2.6309</c:v>
                </c:pt>
                <c:pt idx="804">
                  <c:v>2.625</c:v>
                </c:pt>
                <c:pt idx="805">
                  <c:v>2.6956000000000002</c:v>
                </c:pt>
                <c:pt idx="806">
                  <c:v>2.7610999999999999</c:v>
                </c:pt>
                <c:pt idx="807">
                  <c:v>2.6265999999999998</c:v>
                </c:pt>
                <c:pt idx="808">
                  <c:v>2.7296</c:v>
                </c:pt>
                <c:pt idx="809">
                  <c:v>2.7659000000000002</c:v>
                </c:pt>
                <c:pt idx="810">
                  <c:v>2.7479999999999998</c:v>
                </c:pt>
                <c:pt idx="811">
                  <c:v>2.7902</c:v>
                </c:pt>
                <c:pt idx="812">
                  <c:v>2.7975000000000003</c:v>
                </c:pt>
                <c:pt idx="813">
                  <c:v>2.7634000000000003</c:v>
                </c:pt>
                <c:pt idx="814">
                  <c:v>2.8422000000000001</c:v>
                </c:pt>
                <c:pt idx="815">
                  <c:v>2.8475000000000001</c:v>
                </c:pt>
                <c:pt idx="816">
                  <c:v>2.8209000000000004</c:v>
                </c:pt>
                <c:pt idx="817">
                  <c:v>2.8179000000000003</c:v>
                </c:pt>
                <c:pt idx="818">
                  <c:v>2.8285999999999998</c:v>
                </c:pt>
                <c:pt idx="819">
                  <c:v>2.899</c:v>
                </c:pt>
                <c:pt idx="820">
                  <c:v>2.8696999999999999</c:v>
                </c:pt>
                <c:pt idx="821">
                  <c:v>2.8180000000000001</c:v>
                </c:pt>
                <c:pt idx="822">
                  <c:v>2.8203</c:v>
                </c:pt>
                <c:pt idx="823">
                  <c:v>2.8533999999999997</c:v>
                </c:pt>
                <c:pt idx="824">
                  <c:v>2.8125999999999998</c:v>
                </c:pt>
                <c:pt idx="825">
                  <c:v>2.7698</c:v>
                </c:pt>
                <c:pt idx="826">
                  <c:v>2.8012999999999999</c:v>
                </c:pt>
                <c:pt idx="827">
                  <c:v>2.8447999999999998</c:v>
                </c:pt>
                <c:pt idx="828">
                  <c:v>2.8363</c:v>
                </c:pt>
                <c:pt idx="829">
                  <c:v>2.8376999999999999</c:v>
                </c:pt>
                <c:pt idx="830">
                  <c:v>2.8090999999999999</c:v>
                </c:pt>
                <c:pt idx="831">
                  <c:v>2.8458000000000001</c:v>
                </c:pt>
                <c:pt idx="832">
                  <c:v>2.8201000000000001</c:v>
                </c:pt>
                <c:pt idx="833">
                  <c:v>2.7946</c:v>
                </c:pt>
                <c:pt idx="834">
                  <c:v>2.7720000000000002</c:v>
                </c:pt>
                <c:pt idx="835">
                  <c:v>2.7869999999999999</c:v>
                </c:pt>
                <c:pt idx="836">
                  <c:v>2.8115000000000001</c:v>
                </c:pt>
                <c:pt idx="837">
                  <c:v>2.8175000000000003</c:v>
                </c:pt>
                <c:pt idx="838">
                  <c:v>2.8579000000000003</c:v>
                </c:pt>
                <c:pt idx="839">
                  <c:v>2.8450000000000002</c:v>
                </c:pt>
                <c:pt idx="840">
                  <c:v>2.7913999999999999</c:v>
                </c:pt>
                <c:pt idx="841">
                  <c:v>2.7955000000000001</c:v>
                </c:pt>
                <c:pt idx="842">
                  <c:v>2.8329999999999997</c:v>
                </c:pt>
                <c:pt idx="843">
                  <c:v>2.7423000000000002</c:v>
                </c:pt>
                <c:pt idx="844">
                  <c:v>2.7496999999999998</c:v>
                </c:pt>
                <c:pt idx="845">
                  <c:v>2.7039</c:v>
                </c:pt>
                <c:pt idx="846">
                  <c:v>2.6949000000000001</c:v>
                </c:pt>
                <c:pt idx="847">
                  <c:v>2.6898</c:v>
                </c:pt>
                <c:pt idx="848">
                  <c:v>2.7523</c:v>
                </c:pt>
                <c:pt idx="849">
                  <c:v>2.7766999999999999</c:v>
                </c:pt>
                <c:pt idx="850">
                  <c:v>2.7919999999999998</c:v>
                </c:pt>
                <c:pt idx="851">
                  <c:v>2.7324999999999999</c:v>
                </c:pt>
                <c:pt idx="852">
                  <c:v>2.7469999999999999</c:v>
                </c:pt>
                <c:pt idx="853">
                  <c:v>2.7709000000000001</c:v>
                </c:pt>
                <c:pt idx="854">
                  <c:v>2.7538</c:v>
                </c:pt>
                <c:pt idx="855">
                  <c:v>2.8037999999999998</c:v>
                </c:pt>
                <c:pt idx="856">
                  <c:v>2.7936999999999999</c:v>
                </c:pt>
                <c:pt idx="857">
                  <c:v>2.7866999999999997</c:v>
                </c:pt>
                <c:pt idx="858">
                  <c:v>2.7915000000000001</c:v>
                </c:pt>
                <c:pt idx="859">
                  <c:v>2.8397999999999999</c:v>
                </c:pt>
                <c:pt idx="860">
                  <c:v>2.8718000000000004</c:v>
                </c:pt>
                <c:pt idx="861">
                  <c:v>2.9051999999999998</c:v>
                </c:pt>
                <c:pt idx="862">
                  <c:v>2.9161999999999999</c:v>
                </c:pt>
                <c:pt idx="863">
                  <c:v>2.9495000000000005</c:v>
                </c:pt>
                <c:pt idx="864">
                  <c:v>2.9649000000000001</c:v>
                </c:pt>
                <c:pt idx="865">
                  <c:v>2.9269000000000003</c:v>
                </c:pt>
                <c:pt idx="866">
                  <c:v>2.9068000000000001</c:v>
                </c:pt>
                <c:pt idx="867">
                  <c:v>2.9031000000000002</c:v>
                </c:pt>
                <c:pt idx="868">
                  <c:v>2.9283999999999999</c:v>
                </c:pt>
                <c:pt idx="869">
                  <c:v>2.9262999999999999</c:v>
                </c:pt>
                <c:pt idx="870">
                  <c:v>2.9058000000000002</c:v>
                </c:pt>
                <c:pt idx="871">
                  <c:v>2.9097</c:v>
                </c:pt>
                <c:pt idx="872">
                  <c:v>2.9097</c:v>
                </c:pt>
                <c:pt idx="873">
                  <c:v>2.93</c:v>
                </c:pt>
                <c:pt idx="874">
                  <c:v>2.9561999999999999</c:v>
                </c:pt>
                <c:pt idx="875">
                  <c:v>2.9152</c:v>
                </c:pt>
                <c:pt idx="876">
                  <c:v>2.9295</c:v>
                </c:pt>
                <c:pt idx="877">
                  <c:v>2.9574000000000003</c:v>
                </c:pt>
                <c:pt idx="878">
                  <c:v>3.0202999999999998</c:v>
                </c:pt>
                <c:pt idx="879">
                  <c:v>3.0453999999999999</c:v>
                </c:pt>
                <c:pt idx="880">
                  <c:v>3.0542000000000002</c:v>
                </c:pt>
                <c:pt idx="881">
                  <c:v>2.9998999999999998</c:v>
                </c:pt>
                <c:pt idx="882">
                  <c:v>3.0085999999999999</c:v>
                </c:pt>
                <c:pt idx="883">
                  <c:v>3.0116999999999998</c:v>
                </c:pt>
                <c:pt idx="884">
                  <c:v>2.9525000000000001</c:v>
                </c:pt>
                <c:pt idx="885">
                  <c:v>2.9329999999999998</c:v>
                </c:pt>
                <c:pt idx="886">
                  <c:v>2.8963000000000001</c:v>
                </c:pt>
                <c:pt idx="887">
                  <c:v>2.8933000000000004</c:v>
                </c:pt>
                <c:pt idx="888">
                  <c:v>2.7530000000000001</c:v>
                </c:pt>
                <c:pt idx="889">
                  <c:v>2.8260000000000001</c:v>
                </c:pt>
                <c:pt idx="890">
                  <c:v>2.8266</c:v>
                </c:pt>
                <c:pt idx="891">
                  <c:v>2.8592</c:v>
                </c:pt>
                <c:pt idx="892">
                  <c:v>2.8964000000000003</c:v>
                </c:pt>
                <c:pt idx="893">
                  <c:v>2.8806999999999996</c:v>
                </c:pt>
                <c:pt idx="894">
                  <c:v>2.9247000000000001</c:v>
                </c:pt>
                <c:pt idx="895">
                  <c:v>2.8733999999999997</c:v>
                </c:pt>
                <c:pt idx="896">
                  <c:v>2.9060999999999999</c:v>
                </c:pt>
                <c:pt idx="897">
                  <c:v>2.9096000000000002</c:v>
                </c:pt>
                <c:pt idx="898">
                  <c:v>2.9117999999999999</c:v>
                </c:pt>
                <c:pt idx="899">
                  <c:v>2.9203000000000001</c:v>
                </c:pt>
                <c:pt idx="900">
                  <c:v>2.8971000000000005</c:v>
                </c:pt>
                <c:pt idx="901">
                  <c:v>2.8905000000000003</c:v>
                </c:pt>
                <c:pt idx="902">
                  <c:v>2.8839000000000001</c:v>
                </c:pt>
                <c:pt idx="903">
                  <c:v>2.8677000000000001</c:v>
                </c:pt>
                <c:pt idx="904">
                  <c:v>2.9058999999999999</c:v>
                </c:pt>
                <c:pt idx="905">
                  <c:v>2.8647</c:v>
                </c:pt>
                <c:pt idx="906">
                  <c:v>2.8658999999999999</c:v>
                </c:pt>
                <c:pt idx="907">
                  <c:v>2.8532999999999999</c:v>
                </c:pt>
                <c:pt idx="908">
                  <c:v>2.8455999999999997</c:v>
                </c:pt>
                <c:pt idx="909">
                  <c:v>2.7946</c:v>
                </c:pt>
                <c:pt idx="910">
                  <c:v>2.8065000000000002</c:v>
                </c:pt>
                <c:pt idx="911">
                  <c:v>2.8311000000000002</c:v>
                </c:pt>
                <c:pt idx="912">
                  <c:v>2.8511000000000002</c:v>
                </c:pt>
                <c:pt idx="913">
                  <c:v>2.8038999999999996</c:v>
                </c:pt>
                <c:pt idx="914">
                  <c:v>2.8018999999999998</c:v>
                </c:pt>
                <c:pt idx="915">
                  <c:v>2.7970999999999999</c:v>
                </c:pt>
                <c:pt idx="916">
                  <c:v>2.7957000000000001</c:v>
                </c:pt>
                <c:pt idx="917">
                  <c:v>2.8233999999999999</c:v>
                </c:pt>
                <c:pt idx="918">
                  <c:v>2.8111000000000002</c:v>
                </c:pt>
                <c:pt idx="919">
                  <c:v>2.8130999999999999</c:v>
                </c:pt>
                <c:pt idx="920">
                  <c:v>2.8104</c:v>
                </c:pt>
                <c:pt idx="921">
                  <c:v>2.7920999999999996</c:v>
                </c:pt>
                <c:pt idx="922">
                  <c:v>2.8231999999999999</c:v>
                </c:pt>
                <c:pt idx="923">
                  <c:v>2.8239999999999998</c:v>
                </c:pt>
                <c:pt idx="924">
                  <c:v>2.8292000000000002</c:v>
                </c:pt>
                <c:pt idx="925">
                  <c:v>2.8029999999999999</c:v>
                </c:pt>
                <c:pt idx="926">
                  <c:v>2.8631000000000002</c:v>
                </c:pt>
                <c:pt idx="927">
                  <c:v>2.8740999999999999</c:v>
                </c:pt>
                <c:pt idx="928">
                  <c:v>2.8695999999999997</c:v>
                </c:pt>
                <c:pt idx="929">
                  <c:v>2.9056000000000002</c:v>
                </c:pt>
                <c:pt idx="930">
                  <c:v>2.8883999999999999</c:v>
                </c:pt>
                <c:pt idx="931">
                  <c:v>2.8552</c:v>
                </c:pt>
                <c:pt idx="932">
                  <c:v>2.8757999999999999</c:v>
                </c:pt>
                <c:pt idx="933">
                  <c:v>2.9028</c:v>
                </c:pt>
                <c:pt idx="934">
                  <c:v>2.8834</c:v>
                </c:pt>
                <c:pt idx="935">
                  <c:v>2.8658999999999999</c:v>
                </c:pt>
                <c:pt idx="936">
                  <c:v>2.8468</c:v>
                </c:pt>
                <c:pt idx="937">
                  <c:v>2.8374999999999999</c:v>
                </c:pt>
                <c:pt idx="938">
                  <c:v>2.8639999999999999</c:v>
                </c:pt>
                <c:pt idx="939">
                  <c:v>2.8540000000000001</c:v>
                </c:pt>
                <c:pt idx="940">
                  <c:v>2.8157999999999999</c:v>
                </c:pt>
                <c:pt idx="941">
                  <c:v>2.7771999999999997</c:v>
                </c:pt>
                <c:pt idx="942">
                  <c:v>2.7835999999999999</c:v>
                </c:pt>
                <c:pt idx="943">
                  <c:v>2.7925</c:v>
                </c:pt>
                <c:pt idx="944">
                  <c:v>2.7683</c:v>
                </c:pt>
                <c:pt idx="945">
                  <c:v>2.7698999999999998</c:v>
                </c:pt>
                <c:pt idx="946">
                  <c:v>2.7675000000000001</c:v>
                </c:pt>
                <c:pt idx="947">
                  <c:v>2.7239999999999998</c:v>
                </c:pt>
                <c:pt idx="948">
                  <c:v>2.7488000000000001</c:v>
                </c:pt>
                <c:pt idx="949">
                  <c:v>2.7269000000000001</c:v>
                </c:pt>
                <c:pt idx="950">
                  <c:v>2.7340999999999998</c:v>
                </c:pt>
                <c:pt idx="951">
                  <c:v>2.7147999999999999</c:v>
                </c:pt>
                <c:pt idx="952">
                  <c:v>2.7538999999999998</c:v>
                </c:pt>
                <c:pt idx="953">
                  <c:v>2.7873999999999999</c:v>
                </c:pt>
                <c:pt idx="954">
                  <c:v>2.7879999999999998</c:v>
                </c:pt>
                <c:pt idx="955">
                  <c:v>2.7509999999999999</c:v>
                </c:pt>
                <c:pt idx="956">
                  <c:v>2.7594000000000003</c:v>
                </c:pt>
                <c:pt idx="957">
                  <c:v>2.7474000000000003</c:v>
                </c:pt>
                <c:pt idx="958">
                  <c:v>2.7824999999999998</c:v>
                </c:pt>
                <c:pt idx="959">
                  <c:v>2.7922000000000002</c:v>
                </c:pt>
                <c:pt idx="960">
                  <c:v>2.7671000000000001</c:v>
                </c:pt>
                <c:pt idx="961">
                  <c:v>2.8328000000000002</c:v>
                </c:pt>
                <c:pt idx="962">
                  <c:v>2.8203999999999998</c:v>
                </c:pt>
                <c:pt idx="963">
                  <c:v>2.8655000000000004</c:v>
                </c:pt>
                <c:pt idx="964">
                  <c:v>2.8566000000000003</c:v>
                </c:pt>
                <c:pt idx="965">
                  <c:v>2.8629999999999995</c:v>
                </c:pt>
                <c:pt idx="966">
                  <c:v>2.8828999999999998</c:v>
                </c:pt>
                <c:pt idx="967">
                  <c:v>2.8736999999999999</c:v>
                </c:pt>
                <c:pt idx="968">
                  <c:v>2.9430999999999998</c:v>
                </c:pt>
                <c:pt idx="969">
                  <c:v>2.9466000000000001</c:v>
                </c:pt>
                <c:pt idx="970">
                  <c:v>2.9466000000000001</c:v>
                </c:pt>
                <c:pt idx="971">
                  <c:v>2.9368000000000003</c:v>
                </c:pt>
                <c:pt idx="972">
                  <c:v>2.9629000000000003</c:v>
                </c:pt>
                <c:pt idx="973">
                  <c:v>2.9683999999999999</c:v>
                </c:pt>
                <c:pt idx="974">
                  <c:v>2.9279999999999999</c:v>
                </c:pt>
                <c:pt idx="975">
                  <c:v>2.9388000000000001</c:v>
                </c:pt>
                <c:pt idx="976">
                  <c:v>2.9371999999999998</c:v>
                </c:pt>
                <c:pt idx="977">
                  <c:v>2.9536000000000002</c:v>
                </c:pt>
                <c:pt idx="978">
                  <c:v>2.9380999999999999</c:v>
                </c:pt>
                <c:pt idx="979">
                  <c:v>3.0462999999999996</c:v>
                </c:pt>
                <c:pt idx="980">
                  <c:v>3.0329999999999999</c:v>
                </c:pt>
                <c:pt idx="981">
                  <c:v>3.0828000000000002</c:v>
                </c:pt>
                <c:pt idx="982">
                  <c:v>3.0828000000000002</c:v>
                </c:pt>
                <c:pt idx="983">
                  <c:v>3.0503</c:v>
                </c:pt>
                <c:pt idx="984">
                  <c:v>3.0139</c:v>
                </c:pt>
                <c:pt idx="985">
                  <c:v>3.0087999999999999</c:v>
                </c:pt>
                <c:pt idx="986">
                  <c:v>3.0162999999999998</c:v>
                </c:pt>
                <c:pt idx="987">
                  <c:v>3.0177</c:v>
                </c:pt>
                <c:pt idx="988">
                  <c:v>3.0192999999999999</c:v>
                </c:pt>
                <c:pt idx="989">
                  <c:v>3.0630000000000002</c:v>
                </c:pt>
                <c:pt idx="990">
                  <c:v>3.0316000000000001</c:v>
                </c:pt>
                <c:pt idx="991">
                  <c:v>3.0480999999999998</c:v>
                </c:pt>
                <c:pt idx="992">
                  <c:v>3.0478000000000001</c:v>
                </c:pt>
                <c:pt idx="993">
                  <c:v>3.0216000000000003</c:v>
                </c:pt>
                <c:pt idx="994">
                  <c:v>2.9754999999999998</c:v>
                </c:pt>
                <c:pt idx="995">
                  <c:v>3.0056999999999996</c:v>
                </c:pt>
                <c:pt idx="996">
                  <c:v>2.9695</c:v>
                </c:pt>
                <c:pt idx="997">
                  <c:v>2.9819</c:v>
                </c:pt>
                <c:pt idx="998">
                  <c:v>3.0066999999999999</c:v>
                </c:pt>
                <c:pt idx="999">
                  <c:v>3.0215000000000001</c:v>
                </c:pt>
                <c:pt idx="1000">
                  <c:v>3.0143</c:v>
                </c:pt>
                <c:pt idx="1001">
                  <c:v>3.0901000000000001</c:v>
                </c:pt>
                <c:pt idx="1002">
                  <c:v>3.0777999999999999</c:v>
                </c:pt>
                <c:pt idx="1003">
                  <c:v>3.1025999999999998</c:v>
                </c:pt>
                <c:pt idx="1004">
                  <c:v>3.1175000000000002</c:v>
                </c:pt>
                <c:pt idx="1005">
                  <c:v>3.1193</c:v>
                </c:pt>
                <c:pt idx="1006">
                  <c:v>3.0659000000000001</c:v>
                </c:pt>
                <c:pt idx="1007">
                  <c:v>3.0689000000000002</c:v>
                </c:pt>
                <c:pt idx="1008">
                  <c:v>3.0306999999999999</c:v>
                </c:pt>
                <c:pt idx="1009">
                  <c:v>3.02</c:v>
                </c:pt>
                <c:pt idx="1010">
                  <c:v>3.0063</c:v>
                </c:pt>
                <c:pt idx="1011">
                  <c:v>2.9648000000000003</c:v>
                </c:pt>
                <c:pt idx="1012">
                  <c:v>2.9728000000000003</c:v>
                </c:pt>
                <c:pt idx="1013">
                  <c:v>2.9648000000000003</c:v>
                </c:pt>
                <c:pt idx="1014">
                  <c:v>2.9737</c:v>
                </c:pt>
                <c:pt idx="1015">
                  <c:v>2.9697</c:v>
                </c:pt>
                <c:pt idx="1016">
                  <c:v>2.9460000000000002</c:v>
                </c:pt>
                <c:pt idx="1017">
                  <c:v>2.9704999999999999</c:v>
                </c:pt>
                <c:pt idx="1018">
                  <c:v>2.9701999999999997</c:v>
                </c:pt>
                <c:pt idx="1019">
                  <c:v>2.964</c:v>
                </c:pt>
                <c:pt idx="1020">
                  <c:v>2.9518</c:v>
                </c:pt>
                <c:pt idx="1021">
                  <c:v>2.9008999999999996</c:v>
                </c:pt>
                <c:pt idx="1022">
                  <c:v>2.8906999999999998</c:v>
                </c:pt>
                <c:pt idx="1023">
                  <c:v>2.8455999999999997</c:v>
                </c:pt>
                <c:pt idx="1024">
                  <c:v>2.8525999999999998</c:v>
                </c:pt>
                <c:pt idx="1025">
                  <c:v>2.8385000000000002</c:v>
                </c:pt>
                <c:pt idx="1026">
                  <c:v>2.7919999999999998</c:v>
                </c:pt>
                <c:pt idx="1027">
                  <c:v>2.8235000000000001</c:v>
                </c:pt>
                <c:pt idx="1028">
                  <c:v>2.835</c:v>
                </c:pt>
                <c:pt idx="1029">
                  <c:v>2.8596000000000004</c:v>
                </c:pt>
                <c:pt idx="1030">
                  <c:v>2.8611</c:v>
                </c:pt>
                <c:pt idx="1031">
                  <c:v>2.8624999999999998</c:v>
                </c:pt>
                <c:pt idx="1032">
                  <c:v>2.8270000000000004</c:v>
                </c:pt>
                <c:pt idx="1033">
                  <c:v>2.7974999999999999</c:v>
                </c:pt>
                <c:pt idx="1034">
                  <c:v>2.7258</c:v>
                </c:pt>
                <c:pt idx="1035">
                  <c:v>2.7845</c:v>
                </c:pt>
                <c:pt idx="1036">
                  <c:v>2.7492000000000001</c:v>
                </c:pt>
                <c:pt idx="1037">
                  <c:v>2.6972999999999998</c:v>
                </c:pt>
                <c:pt idx="1038">
                  <c:v>2.7252999999999998</c:v>
                </c:pt>
                <c:pt idx="1039">
                  <c:v>2.7909000000000002</c:v>
                </c:pt>
                <c:pt idx="1040">
                  <c:v>2.7496</c:v>
                </c:pt>
                <c:pt idx="1041">
                  <c:v>2.7231999999999998</c:v>
                </c:pt>
                <c:pt idx="1042">
                  <c:v>2.6892</c:v>
                </c:pt>
                <c:pt idx="1043">
                  <c:v>2.6892</c:v>
                </c:pt>
                <c:pt idx="1044">
                  <c:v>2.6254</c:v>
                </c:pt>
                <c:pt idx="1045">
                  <c:v>2.5585</c:v>
                </c:pt>
                <c:pt idx="1046">
                  <c:v>2.7126999999999999</c:v>
                </c:pt>
                <c:pt idx="1047">
                  <c:v>2.7139999999999995</c:v>
                </c:pt>
                <c:pt idx="1048">
                  <c:v>2.7239999999999998</c:v>
                </c:pt>
                <c:pt idx="1049">
                  <c:v>2.6850000000000001</c:v>
                </c:pt>
                <c:pt idx="1050">
                  <c:v>2.7250999999999999</c:v>
                </c:pt>
                <c:pt idx="1051">
                  <c:v>2.6896999999999998</c:v>
                </c:pt>
                <c:pt idx="1052">
                  <c:v>2.6913999999999998</c:v>
                </c:pt>
                <c:pt idx="1053">
                  <c:v>2.7052</c:v>
                </c:pt>
                <c:pt idx="1054">
                  <c:v>2.7178</c:v>
                </c:pt>
                <c:pt idx="1055">
                  <c:v>2.7494000000000001</c:v>
                </c:pt>
                <c:pt idx="1056">
                  <c:v>2.7752000000000003</c:v>
                </c:pt>
                <c:pt idx="1057">
                  <c:v>2.7832000000000003</c:v>
                </c:pt>
                <c:pt idx="1058">
                  <c:v>2.7441999999999998</c:v>
                </c:pt>
                <c:pt idx="1059">
                  <c:v>2.7418999999999998</c:v>
                </c:pt>
                <c:pt idx="1060">
                  <c:v>2.7126999999999999</c:v>
                </c:pt>
                <c:pt idx="1061">
                  <c:v>2.7654999999999998</c:v>
                </c:pt>
                <c:pt idx="1062">
                  <c:v>2.7489999999999997</c:v>
                </c:pt>
                <c:pt idx="1063">
                  <c:v>2.7088000000000001</c:v>
                </c:pt>
                <c:pt idx="1064">
                  <c:v>2.6795</c:v>
                </c:pt>
                <c:pt idx="1065">
                  <c:v>2.6312999999999995</c:v>
                </c:pt>
                <c:pt idx="1066">
                  <c:v>2.7061999999999999</c:v>
                </c:pt>
                <c:pt idx="1067">
                  <c:v>2.7404999999999999</c:v>
                </c:pt>
                <c:pt idx="1068">
                  <c:v>2.7133000000000003</c:v>
                </c:pt>
                <c:pt idx="1069">
                  <c:v>2.7155999999999998</c:v>
                </c:pt>
                <c:pt idx="1070">
                  <c:v>2.6722000000000001</c:v>
                </c:pt>
                <c:pt idx="1071">
                  <c:v>2.6678999999999999</c:v>
                </c:pt>
                <c:pt idx="1072">
                  <c:v>2.6875999999999998</c:v>
                </c:pt>
                <c:pt idx="1073">
                  <c:v>2.7067000000000001</c:v>
                </c:pt>
                <c:pt idx="1074">
                  <c:v>2.7140999999999997</c:v>
                </c:pt>
                <c:pt idx="1075">
                  <c:v>2.6736</c:v>
                </c:pt>
                <c:pt idx="1076">
                  <c:v>2.6896</c:v>
                </c:pt>
                <c:pt idx="1077">
                  <c:v>2.6896</c:v>
                </c:pt>
                <c:pt idx="1078">
                  <c:v>2.6689000000000003</c:v>
                </c:pt>
                <c:pt idx="1079">
                  <c:v>2.6847000000000003</c:v>
                </c:pt>
                <c:pt idx="1080">
                  <c:v>2.7363999999999997</c:v>
                </c:pt>
                <c:pt idx="1081">
                  <c:v>2.6958000000000002</c:v>
                </c:pt>
                <c:pt idx="1082">
                  <c:v>2.7035999999999998</c:v>
                </c:pt>
                <c:pt idx="1083">
                  <c:v>2.6677</c:v>
                </c:pt>
                <c:pt idx="1084">
                  <c:v>2.7135000000000002</c:v>
                </c:pt>
                <c:pt idx="1085">
                  <c:v>2.7429999999999999</c:v>
                </c:pt>
                <c:pt idx="1086">
                  <c:v>2.7660999999999998</c:v>
                </c:pt>
                <c:pt idx="1087">
                  <c:v>2.7253000000000003</c:v>
                </c:pt>
                <c:pt idx="1088">
                  <c:v>2.7128999999999999</c:v>
                </c:pt>
                <c:pt idx="1089">
                  <c:v>2.7033999999999998</c:v>
                </c:pt>
                <c:pt idx="1090">
                  <c:v>2.6513</c:v>
                </c:pt>
                <c:pt idx="1091">
                  <c:v>2.6675</c:v>
                </c:pt>
                <c:pt idx="1092">
                  <c:v>2.6793</c:v>
                </c:pt>
                <c:pt idx="1093">
                  <c:v>2.6365000000000003</c:v>
                </c:pt>
                <c:pt idx="1094">
                  <c:v>2.6702999999999997</c:v>
                </c:pt>
                <c:pt idx="1095">
                  <c:v>2.6773000000000002</c:v>
                </c:pt>
                <c:pt idx="1096">
                  <c:v>2.6280999999999999</c:v>
                </c:pt>
                <c:pt idx="1097">
                  <c:v>2.6452999999999998</c:v>
                </c:pt>
                <c:pt idx="1098">
                  <c:v>2.6593</c:v>
                </c:pt>
                <c:pt idx="1099">
                  <c:v>2.5672999999999999</c:v>
                </c:pt>
                <c:pt idx="1100">
                  <c:v>2.5779000000000001</c:v>
                </c:pt>
                <c:pt idx="1101">
                  <c:v>2.5140000000000002</c:v>
                </c:pt>
                <c:pt idx="1102">
                  <c:v>2.4872999999999998</c:v>
                </c:pt>
                <c:pt idx="1103">
                  <c:v>2.4929999999999999</c:v>
                </c:pt>
                <c:pt idx="1104">
                  <c:v>2.4484999999999997</c:v>
                </c:pt>
                <c:pt idx="1105">
                  <c:v>2.4925999999999999</c:v>
                </c:pt>
                <c:pt idx="1106">
                  <c:v>2.4960000000000004</c:v>
                </c:pt>
                <c:pt idx="1107">
                  <c:v>2.5799000000000003</c:v>
                </c:pt>
                <c:pt idx="1108">
                  <c:v>2.5430999999999999</c:v>
                </c:pt>
                <c:pt idx="1109">
                  <c:v>2.5740999999999996</c:v>
                </c:pt>
                <c:pt idx="1110">
                  <c:v>2.5630999999999999</c:v>
                </c:pt>
                <c:pt idx="1111">
                  <c:v>2.5304000000000002</c:v>
                </c:pt>
                <c:pt idx="1112">
                  <c:v>2.5721999999999996</c:v>
                </c:pt>
                <c:pt idx="1113">
                  <c:v>2.5545999999999998</c:v>
                </c:pt>
                <c:pt idx="1114">
                  <c:v>2.5249000000000001</c:v>
                </c:pt>
                <c:pt idx="1115">
                  <c:v>2.5569999999999999</c:v>
                </c:pt>
                <c:pt idx="1116">
                  <c:v>2.6231</c:v>
                </c:pt>
                <c:pt idx="1117">
                  <c:v>2.5853000000000002</c:v>
                </c:pt>
                <c:pt idx="1118">
                  <c:v>2.6183999999999998</c:v>
                </c:pt>
                <c:pt idx="1119">
                  <c:v>2.6069999999999998</c:v>
                </c:pt>
                <c:pt idx="1120">
                  <c:v>2.5926</c:v>
                </c:pt>
                <c:pt idx="1121">
                  <c:v>2.5946000000000002</c:v>
                </c:pt>
                <c:pt idx="1122">
                  <c:v>2.6214999999999997</c:v>
                </c:pt>
                <c:pt idx="1123">
                  <c:v>2.6</c:v>
                </c:pt>
                <c:pt idx="1124">
                  <c:v>2.5621</c:v>
                </c:pt>
                <c:pt idx="1125">
                  <c:v>2.5694999999999997</c:v>
                </c:pt>
                <c:pt idx="1126">
                  <c:v>2.5461999999999998</c:v>
                </c:pt>
                <c:pt idx="1127">
                  <c:v>2.5731999999999999</c:v>
                </c:pt>
                <c:pt idx="1128">
                  <c:v>2.5498000000000003</c:v>
                </c:pt>
                <c:pt idx="1129">
                  <c:v>2.5479000000000003</c:v>
                </c:pt>
                <c:pt idx="1130">
                  <c:v>2.5893999999999999</c:v>
                </c:pt>
                <c:pt idx="1131">
                  <c:v>2.573</c:v>
                </c:pt>
                <c:pt idx="1132">
                  <c:v>2.5171999999999999</c:v>
                </c:pt>
                <c:pt idx="1133">
                  <c:v>2.5135999999999998</c:v>
                </c:pt>
                <c:pt idx="1134">
                  <c:v>2.5385</c:v>
                </c:pt>
                <c:pt idx="1135">
                  <c:v>2.4952999999999999</c:v>
                </c:pt>
                <c:pt idx="1136">
                  <c:v>2.5222000000000002</c:v>
                </c:pt>
                <c:pt idx="1137">
                  <c:v>2.4725000000000001</c:v>
                </c:pt>
                <c:pt idx="1138">
                  <c:v>2.4814000000000003</c:v>
                </c:pt>
                <c:pt idx="1139">
                  <c:v>2.4722</c:v>
                </c:pt>
                <c:pt idx="1140">
                  <c:v>2.4904000000000002</c:v>
                </c:pt>
                <c:pt idx="1141">
                  <c:v>2.4959000000000002</c:v>
                </c:pt>
                <c:pt idx="1142">
                  <c:v>2.5047000000000001</c:v>
                </c:pt>
                <c:pt idx="1143">
                  <c:v>2.4904000000000002</c:v>
                </c:pt>
                <c:pt idx="1144">
                  <c:v>2.4690000000000003</c:v>
                </c:pt>
                <c:pt idx="1145">
                  <c:v>2.4395000000000002</c:v>
                </c:pt>
                <c:pt idx="1146">
                  <c:v>2.4381999999999997</c:v>
                </c:pt>
                <c:pt idx="1147">
                  <c:v>2.4651999999999998</c:v>
                </c:pt>
                <c:pt idx="1148">
                  <c:v>2.4278</c:v>
                </c:pt>
                <c:pt idx="1149">
                  <c:v>2.4405000000000001</c:v>
                </c:pt>
                <c:pt idx="1150">
                  <c:v>2.3893</c:v>
                </c:pt>
                <c:pt idx="1151">
                  <c:v>2.3286000000000002</c:v>
                </c:pt>
                <c:pt idx="1152">
                  <c:v>2.2730000000000001</c:v>
                </c:pt>
                <c:pt idx="1153">
                  <c:v>2.3376000000000001</c:v>
                </c:pt>
                <c:pt idx="1154">
                  <c:v>2.3617999999999997</c:v>
                </c:pt>
                <c:pt idx="1155">
                  <c:v>2.3574000000000002</c:v>
                </c:pt>
                <c:pt idx="1156">
                  <c:v>2.3389000000000002</c:v>
                </c:pt>
                <c:pt idx="1157">
                  <c:v>2.3684000000000003</c:v>
                </c:pt>
                <c:pt idx="1158">
                  <c:v>2.3761000000000001</c:v>
                </c:pt>
                <c:pt idx="1159">
                  <c:v>2.3584999999999998</c:v>
                </c:pt>
                <c:pt idx="1160">
                  <c:v>2.3365</c:v>
                </c:pt>
                <c:pt idx="1161">
                  <c:v>2.3364000000000003</c:v>
                </c:pt>
                <c:pt idx="1162">
                  <c:v>2.3391999999999999</c:v>
                </c:pt>
                <c:pt idx="1163">
                  <c:v>2.3805000000000001</c:v>
                </c:pt>
                <c:pt idx="1164">
                  <c:v>2.3123</c:v>
                </c:pt>
                <c:pt idx="1165">
                  <c:v>2.3483999999999998</c:v>
                </c:pt>
                <c:pt idx="1166">
                  <c:v>2.34</c:v>
                </c:pt>
                <c:pt idx="1167">
                  <c:v>2.3222999999999998</c:v>
                </c:pt>
                <c:pt idx="1168">
                  <c:v>2.3169999999999997</c:v>
                </c:pt>
                <c:pt idx="1169">
                  <c:v>2.3508</c:v>
                </c:pt>
                <c:pt idx="1170">
                  <c:v>2.3359999999999999</c:v>
                </c:pt>
                <c:pt idx="1171">
                  <c:v>2.3341000000000003</c:v>
                </c:pt>
                <c:pt idx="1172">
                  <c:v>2.3820000000000001</c:v>
                </c:pt>
                <c:pt idx="1173">
                  <c:v>2.343</c:v>
                </c:pt>
                <c:pt idx="1174">
                  <c:v>2.3368000000000002</c:v>
                </c:pt>
                <c:pt idx="1175">
                  <c:v>2.3498000000000001</c:v>
                </c:pt>
                <c:pt idx="1176">
                  <c:v>2.3987999999999996</c:v>
                </c:pt>
                <c:pt idx="1177">
                  <c:v>2.4156</c:v>
                </c:pt>
                <c:pt idx="1178">
                  <c:v>2.4207999999999998</c:v>
                </c:pt>
                <c:pt idx="1179">
                  <c:v>2.3703000000000003</c:v>
                </c:pt>
                <c:pt idx="1180">
                  <c:v>2.3658000000000001</c:v>
                </c:pt>
                <c:pt idx="1181">
                  <c:v>2.3339000000000003</c:v>
                </c:pt>
                <c:pt idx="1182">
                  <c:v>2.3427000000000002</c:v>
                </c:pt>
                <c:pt idx="1183">
                  <c:v>2.3485999999999998</c:v>
                </c:pt>
                <c:pt idx="1184">
                  <c:v>2.3371</c:v>
                </c:pt>
                <c:pt idx="1185">
                  <c:v>2.3361999999999998</c:v>
                </c:pt>
                <c:pt idx="1186">
                  <c:v>2.3802000000000003</c:v>
                </c:pt>
                <c:pt idx="1187">
                  <c:v>2.3944000000000001</c:v>
                </c:pt>
                <c:pt idx="1188">
                  <c:v>2.4371999999999998</c:v>
                </c:pt>
                <c:pt idx="1189">
                  <c:v>2.4228000000000001</c:v>
                </c:pt>
                <c:pt idx="1190">
                  <c:v>2.4449999999999998</c:v>
                </c:pt>
                <c:pt idx="1191">
                  <c:v>2.4483000000000001</c:v>
                </c:pt>
                <c:pt idx="1192">
                  <c:v>2.4580000000000002</c:v>
                </c:pt>
                <c:pt idx="1193">
                  <c:v>2.4589999999999996</c:v>
                </c:pt>
                <c:pt idx="1194">
                  <c:v>2.4564000000000004</c:v>
                </c:pt>
                <c:pt idx="1195">
                  <c:v>2.3445</c:v>
                </c:pt>
                <c:pt idx="1196">
                  <c:v>2.3422000000000001</c:v>
                </c:pt>
                <c:pt idx="1197">
                  <c:v>2.2244999999999999</c:v>
                </c:pt>
                <c:pt idx="1198">
                  <c:v>2.2403000000000004</c:v>
                </c:pt>
                <c:pt idx="1199">
                  <c:v>2.3171999999999997</c:v>
                </c:pt>
                <c:pt idx="1200">
                  <c:v>2.2792000000000003</c:v>
                </c:pt>
                <c:pt idx="1201">
                  <c:v>2.3226999999999998</c:v>
                </c:pt>
                <c:pt idx="1202">
                  <c:v>2.2383999999999999</c:v>
                </c:pt>
                <c:pt idx="1203">
                  <c:v>2.3144999999999998</c:v>
                </c:pt>
                <c:pt idx="1204">
                  <c:v>2.2312000000000003</c:v>
                </c:pt>
                <c:pt idx="1205">
                  <c:v>2.2418999999999998</c:v>
                </c:pt>
                <c:pt idx="1206">
                  <c:v>2.2408000000000001</c:v>
                </c:pt>
                <c:pt idx="1207">
                  <c:v>2.2563</c:v>
                </c:pt>
                <c:pt idx="1208">
                  <c:v>2.2474999999999996</c:v>
                </c:pt>
                <c:pt idx="1209">
                  <c:v>2.2613000000000003</c:v>
                </c:pt>
                <c:pt idx="1210">
                  <c:v>2.2591000000000001</c:v>
                </c:pt>
                <c:pt idx="1211">
                  <c:v>2.2121</c:v>
                </c:pt>
                <c:pt idx="1212">
                  <c:v>2.2040999999999999</c:v>
                </c:pt>
                <c:pt idx="1213">
                  <c:v>2.1661000000000001</c:v>
                </c:pt>
                <c:pt idx="1214">
                  <c:v>2.1954000000000002</c:v>
                </c:pt>
                <c:pt idx="1215">
                  <c:v>2.1884999999999999</c:v>
                </c:pt>
                <c:pt idx="1216">
                  <c:v>2.1981000000000002</c:v>
                </c:pt>
                <c:pt idx="1217">
                  <c:v>2.2000999999999999</c:v>
                </c:pt>
                <c:pt idx="1218">
                  <c:v>2.1653000000000002</c:v>
                </c:pt>
                <c:pt idx="1219">
                  <c:v>2.1427</c:v>
                </c:pt>
                <c:pt idx="1220">
                  <c:v>2.1536</c:v>
                </c:pt>
                <c:pt idx="1221">
                  <c:v>2.2002000000000002</c:v>
                </c:pt>
                <c:pt idx="1222">
                  <c:v>2.2308000000000003</c:v>
                </c:pt>
                <c:pt idx="1223">
                  <c:v>2.2816000000000001</c:v>
                </c:pt>
                <c:pt idx="1224">
                  <c:v>2.3035000000000001</c:v>
                </c:pt>
                <c:pt idx="1225">
                  <c:v>2.2895000000000003</c:v>
                </c:pt>
                <c:pt idx="1226">
                  <c:v>2.3458000000000001</c:v>
                </c:pt>
                <c:pt idx="1227">
                  <c:v>2.3287</c:v>
                </c:pt>
                <c:pt idx="1228">
                  <c:v>2.2772999999999999</c:v>
                </c:pt>
                <c:pt idx="1229">
                  <c:v>2.3081</c:v>
                </c:pt>
                <c:pt idx="1230">
                  <c:v>2.2930000000000001</c:v>
                </c:pt>
                <c:pt idx="1231">
                  <c:v>2.2444999999999999</c:v>
                </c:pt>
                <c:pt idx="1232">
                  <c:v>2.3087</c:v>
                </c:pt>
                <c:pt idx="1233">
                  <c:v>2.2475999999999998</c:v>
                </c:pt>
                <c:pt idx="1234">
                  <c:v>2.3132000000000001</c:v>
                </c:pt>
                <c:pt idx="1235">
                  <c:v>2.2761</c:v>
                </c:pt>
                <c:pt idx="1236">
                  <c:v>2.2550999999999997</c:v>
                </c:pt>
                <c:pt idx="1237">
                  <c:v>2.2376</c:v>
                </c:pt>
                <c:pt idx="1238">
                  <c:v>2.2012999999999998</c:v>
                </c:pt>
                <c:pt idx="1239">
                  <c:v>2.1471999999999998</c:v>
                </c:pt>
                <c:pt idx="1240">
                  <c:v>2.1261000000000001</c:v>
                </c:pt>
                <c:pt idx="1241">
                  <c:v>2.117</c:v>
                </c:pt>
                <c:pt idx="1242">
                  <c:v>2.1339999999999999</c:v>
                </c:pt>
                <c:pt idx="1243">
                  <c:v>2.1249000000000002</c:v>
                </c:pt>
                <c:pt idx="1244">
                  <c:v>2.1336000000000004</c:v>
                </c:pt>
                <c:pt idx="1245">
                  <c:v>2.1391</c:v>
                </c:pt>
                <c:pt idx="1246">
                  <c:v>2.173</c:v>
                </c:pt>
                <c:pt idx="1247">
                  <c:v>2.1870000000000003</c:v>
                </c:pt>
                <c:pt idx="1248">
                  <c:v>2.1890000000000001</c:v>
                </c:pt>
                <c:pt idx="1249">
                  <c:v>2.1274999999999999</c:v>
                </c:pt>
                <c:pt idx="1250">
                  <c:v>2.1617999999999999</c:v>
                </c:pt>
                <c:pt idx="1251">
                  <c:v>2.1375999999999999</c:v>
                </c:pt>
                <c:pt idx="1252">
                  <c:v>2.1443000000000003</c:v>
                </c:pt>
                <c:pt idx="1253">
                  <c:v>2.1307</c:v>
                </c:pt>
                <c:pt idx="1254">
                  <c:v>2.1592000000000002</c:v>
                </c:pt>
                <c:pt idx="1255">
                  <c:v>2.1720000000000002</c:v>
                </c:pt>
                <c:pt idx="1256">
                  <c:v>2.1583000000000001</c:v>
                </c:pt>
                <c:pt idx="1257">
                  <c:v>2.1750000000000003</c:v>
                </c:pt>
                <c:pt idx="1258">
                  <c:v>2.1915</c:v>
                </c:pt>
                <c:pt idx="1259">
                  <c:v>2.1274999999999999</c:v>
                </c:pt>
                <c:pt idx="1260">
                  <c:v>2.0999999999999996</c:v>
                </c:pt>
                <c:pt idx="1261">
                  <c:v>2.0943000000000001</c:v>
                </c:pt>
                <c:pt idx="1262">
                  <c:v>2.129</c:v>
                </c:pt>
                <c:pt idx="1263">
                  <c:v>2.1694</c:v>
                </c:pt>
                <c:pt idx="1264">
                  <c:v>2.1633</c:v>
                </c:pt>
                <c:pt idx="1265">
                  <c:v>2.1532999999999998</c:v>
                </c:pt>
                <c:pt idx="1266">
                  <c:v>2.2057000000000002</c:v>
                </c:pt>
                <c:pt idx="1267">
                  <c:v>2.1877</c:v>
                </c:pt>
                <c:pt idx="1268">
                  <c:v>2.1886999999999999</c:v>
                </c:pt>
                <c:pt idx="1269">
                  <c:v>2.1880000000000002</c:v>
                </c:pt>
                <c:pt idx="1270">
                  <c:v>2.1715999999999998</c:v>
                </c:pt>
                <c:pt idx="1271">
                  <c:v>2.1667999999999998</c:v>
                </c:pt>
                <c:pt idx="1272">
                  <c:v>2.1523000000000003</c:v>
                </c:pt>
                <c:pt idx="1273">
                  <c:v>2.1236000000000002</c:v>
                </c:pt>
                <c:pt idx="1274">
                  <c:v>2.0928999999999998</c:v>
                </c:pt>
                <c:pt idx="1275">
                  <c:v>2.1002999999999998</c:v>
                </c:pt>
                <c:pt idx="1276">
                  <c:v>2.1305999999999998</c:v>
                </c:pt>
                <c:pt idx="1277">
                  <c:v>2.1051000000000002</c:v>
                </c:pt>
                <c:pt idx="1278">
                  <c:v>2.1143999999999998</c:v>
                </c:pt>
                <c:pt idx="1279">
                  <c:v>2.1394000000000002</c:v>
                </c:pt>
                <c:pt idx="1280">
                  <c:v>2.1274000000000002</c:v>
                </c:pt>
                <c:pt idx="1281">
                  <c:v>2.1377999999999999</c:v>
                </c:pt>
                <c:pt idx="1282">
                  <c:v>2.1019000000000001</c:v>
                </c:pt>
                <c:pt idx="1283">
                  <c:v>2.0657000000000001</c:v>
                </c:pt>
                <c:pt idx="1284">
                  <c:v>2.0910000000000002</c:v>
                </c:pt>
                <c:pt idx="1285">
                  <c:v>2.1063000000000001</c:v>
                </c:pt>
                <c:pt idx="1286">
                  <c:v>2.1242999999999999</c:v>
                </c:pt>
                <c:pt idx="1287">
                  <c:v>2.1280000000000001</c:v>
                </c:pt>
                <c:pt idx="1288">
                  <c:v>2.1386000000000003</c:v>
                </c:pt>
                <c:pt idx="1289">
                  <c:v>2.1143999999999998</c:v>
                </c:pt>
                <c:pt idx="1290">
                  <c:v>2.1631999999999998</c:v>
                </c:pt>
                <c:pt idx="1291">
                  <c:v>2.1135999999999999</c:v>
                </c:pt>
                <c:pt idx="1292">
                  <c:v>2.1493000000000002</c:v>
                </c:pt>
                <c:pt idx="1293">
                  <c:v>2.1760999999999999</c:v>
                </c:pt>
                <c:pt idx="1294">
                  <c:v>2.1688999999999998</c:v>
                </c:pt>
                <c:pt idx="1295">
                  <c:v>2.1574</c:v>
                </c:pt>
                <c:pt idx="1296">
                  <c:v>2.1711</c:v>
                </c:pt>
                <c:pt idx="1297">
                  <c:v>2.1743999999999999</c:v>
                </c:pt>
                <c:pt idx="1298">
                  <c:v>2.1446000000000001</c:v>
                </c:pt>
                <c:pt idx="1299">
                  <c:v>2.1446000000000001</c:v>
                </c:pt>
                <c:pt idx="1300">
                  <c:v>2.1394000000000002</c:v>
                </c:pt>
                <c:pt idx="1301">
                  <c:v>2.1332</c:v>
                </c:pt>
                <c:pt idx="1302">
                  <c:v>2.0668000000000002</c:v>
                </c:pt>
                <c:pt idx="1303">
                  <c:v>2.1055000000000001</c:v>
                </c:pt>
                <c:pt idx="1304">
                  <c:v>2.1055000000000001</c:v>
                </c:pt>
                <c:pt idx="1305">
                  <c:v>2.1031</c:v>
                </c:pt>
                <c:pt idx="1306">
                  <c:v>2.0720999999999998</c:v>
                </c:pt>
                <c:pt idx="1307">
                  <c:v>2.0980000000000003</c:v>
                </c:pt>
                <c:pt idx="1308">
                  <c:v>2.1036999999999999</c:v>
                </c:pt>
                <c:pt idx="1309">
                  <c:v>2.0838000000000001</c:v>
                </c:pt>
                <c:pt idx="1310">
                  <c:v>2.0365000000000002</c:v>
                </c:pt>
                <c:pt idx="1311">
                  <c:v>2.0206</c:v>
                </c:pt>
                <c:pt idx="1312">
                  <c:v>2.0068999999999999</c:v>
                </c:pt>
                <c:pt idx="1313">
                  <c:v>1.9828999999999999</c:v>
                </c:pt>
                <c:pt idx="1314">
                  <c:v>1.984</c:v>
                </c:pt>
                <c:pt idx="1315">
                  <c:v>2.0274000000000001</c:v>
                </c:pt>
                <c:pt idx="1316">
                  <c:v>2.0375000000000001</c:v>
                </c:pt>
                <c:pt idx="1317">
                  <c:v>2.0415000000000001</c:v>
                </c:pt>
                <c:pt idx="1318">
                  <c:v>2.0243000000000002</c:v>
                </c:pt>
                <c:pt idx="1319">
                  <c:v>2.0301</c:v>
                </c:pt>
                <c:pt idx="1320">
                  <c:v>2.0415000000000001</c:v>
                </c:pt>
                <c:pt idx="1321">
                  <c:v>2.0198999999999998</c:v>
                </c:pt>
                <c:pt idx="1322">
                  <c:v>1.9950000000000001</c:v>
                </c:pt>
                <c:pt idx="1323">
                  <c:v>1.9982000000000002</c:v>
                </c:pt>
                <c:pt idx="1324">
                  <c:v>1.9619</c:v>
                </c:pt>
                <c:pt idx="1325">
                  <c:v>1.9925999999999999</c:v>
                </c:pt>
                <c:pt idx="1326">
                  <c:v>1.9428000000000001</c:v>
                </c:pt>
                <c:pt idx="1327">
                  <c:v>1.9712000000000001</c:v>
                </c:pt>
                <c:pt idx="1328">
                  <c:v>1.9990999999999999</c:v>
                </c:pt>
                <c:pt idx="1329">
                  <c:v>2.0118</c:v>
                </c:pt>
                <c:pt idx="1330">
                  <c:v>2.0131999999999999</c:v>
                </c:pt>
                <c:pt idx="1331">
                  <c:v>1.9694000000000003</c:v>
                </c:pt>
                <c:pt idx="1332">
                  <c:v>1.9815999999999998</c:v>
                </c:pt>
                <c:pt idx="1333">
                  <c:v>1.9936</c:v>
                </c:pt>
                <c:pt idx="1334">
                  <c:v>2.0122999999999998</c:v>
                </c:pt>
                <c:pt idx="1335">
                  <c:v>2.0042999999999997</c:v>
                </c:pt>
                <c:pt idx="1336">
                  <c:v>1.9868000000000001</c:v>
                </c:pt>
                <c:pt idx="1337">
                  <c:v>1.9868000000000001</c:v>
                </c:pt>
                <c:pt idx="1338">
                  <c:v>1.97</c:v>
                </c:pt>
                <c:pt idx="1339">
                  <c:v>1.9861</c:v>
                </c:pt>
                <c:pt idx="1340">
                  <c:v>1.9612000000000001</c:v>
                </c:pt>
                <c:pt idx="1341">
                  <c:v>1.9033</c:v>
                </c:pt>
                <c:pt idx="1342">
                  <c:v>1.8534999999999999</c:v>
                </c:pt>
                <c:pt idx="1343">
                  <c:v>1.8661000000000001</c:v>
                </c:pt>
                <c:pt idx="1344">
                  <c:v>1.8441000000000001</c:v>
                </c:pt>
                <c:pt idx="1345">
                  <c:v>1.8056999999999999</c:v>
                </c:pt>
                <c:pt idx="1346">
                  <c:v>1.7576000000000001</c:v>
                </c:pt>
                <c:pt idx="1347">
                  <c:v>1.7902</c:v>
                </c:pt>
                <c:pt idx="1348">
                  <c:v>1.6259999999999999</c:v>
                </c:pt>
                <c:pt idx="1349">
                  <c:v>1.6932</c:v>
                </c:pt>
                <c:pt idx="1350">
                  <c:v>1.6</c:v>
                </c:pt>
                <c:pt idx="1351">
                  <c:v>1.4742999999999999</c:v>
                </c:pt>
                <c:pt idx="1352">
                  <c:v>1.3986999999999998</c:v>
                </c:pt>
                <c:pt idx="1353">
                  <c:v>1.597</c:v>
                </c:pt>
                <c:pt idx="1354">
                  <c:v>1.6145</c:v>
                </c:pt>
                <c:pt idx="1355">
                  <c:v>1.5522</c:v>
                </c:pt>
                <c:pt idx="1356">
                  <c:v>1.5083000000000002</c:v>
                </c:pt>
                <c:pt idx="1357">
                  <c:v>1.1832</c:v>
                </c:pt>
                <c:pt idx="1358">
                  <c:v>1.5164</c:v>
                </c:pt>
                <c:pt idx="1359">
                  <c:v>1.4315</c:v>
                </c:pt>
                <c:pt idx="1360">
                  <c:v>1.3384</c:v>
                </c:pt>
                <c:pt idx="1361">
                  <c:v>1.1714</c:v>
                </c:pt>
                <c:pt idx="1362">
                  <c:v>1.1663000000000001</c:v>
                </c:pt>
                <c:pt idx="1363">
                  <c:v>1.1736</c:v>
                </c:pt>
                <c:pt idx="1364">
                  <c:v>1.1333</c:v>
                </c:pt>
                <c:pt idx="1365">
                  <c:v>1.2097</c:v>
                </c:pt>
                <c:pt idx="1366">
                  <c:v>1.1536</c:v>
                </c:pt>
                <c:pt idx="1367">
                  <c:v>1.2214</c:v>
                </c:pt>
                <c:pt idx="1368">
                  <c:v>1.1435</c:v>
                </c:pt>
                <c:pt idx="1369">
                  <c:v>1.0462</c:v>
                </c:pt>
                <c:pt idx="1370">
                  <c:v>1.0349999999999999</c:v>
                </c:pt>
                <c:pt idx="1371">
                  <c:v>1.0387999999999999</c:v>
                </c:pt>
                <c:pt idx="1372">
                  <c:v>1.0968</c:v>
                </c:pt>
                <c:pt idx="1373">
                  <c:v>1.0252000000000001</c:v>
                </c:pt>
                <c:pt idx="1374">
                  <c:v>1.0811999999999999</c:v>
                </c:pt>
                <c:pt idx="1375">
                  <c:v>1.0701000000000001</c:v>
                </c:pt>
                <c:pt idx="1376">
                  <c:v>1.0701000000000001</c:v>
                </c:pt>
                <c:pt idx="1377">
                  <c:v>1.1223000000000001</c:v>
                </c:pt>
                <c:pt idx="1378">
                  <c:v>1.133</c:v>
                </c:pt>
                <c:pt idx="1379">
                  <c:v>1.0996000000000001</c:v>
                </c:pt>
                <c:pt idx="1380">
                  <c:v>1.1027</c:v>
                </c:pt>
                <c:pt idx="1381">
                  <c:v>1.1167</c:v>
                </c:pt>
                <c:pt idx="1382">
                  <c:v>1.0563</c:v>
                </c:pt>
                <c:pt idx="1383">
                  <c:v>1.0481</c:v>
                </c:pt>
                <c:pt idx="1384">
                  <c:v>1.0289999999999999</c:v>
                </c:pt>
                <c:pt idx="1385">
                  <c:v>1.0285</c:v>
                </c:pt>
                <c:pt idx="1386">
                  <c:v>1.0768</c:v>
                </c:pt>
                <c:pt idx="1387">
                  <c:v>1.1165</c:v>
                </c:pt>
                <c:pt idx="1388">
                  <c:v>1.0838999999999999</c:v>
                </c:pt>
                <c:pt idx="1389">
                  <c:v>1.1238999999999999</c:v>
                </c:pt>
                <c:pt idx="1390">
                  <c:v>1.2282999999999999</c:v>
                </c:pt>
                <c:pt idx="1391">
                  <c:v>1.2008000000000001</c:v>
                </c:pt>
                <c:pt idx="1392">
                  <c:v>1.1985999999999999</c:v>
                </c:pt>
                <c:pt idx="1393">
                  <c:v>1.2429000000000001</c:v>
                </c:pt>
                <c:pt idx="1394">
                  <c:v>1.212</c:v>
                </c:pt>
                <c:pt idx="1395">
                  <c:v>1.1879</c:v>
                </c:pt>
                <c:pt idx="1396">
                  <c:v>1.2221000000000002</c:v>
                </c:pt>
                <c:pt idx="1397">
                  <c:v>1.2229000000000001</c:v>
                </c:pt>
                <c:pt idx="1398">
                  <c:v>1.1731</c:v>
                </c:pt>
                <c:pt idx="1399">
                  <c:v>1.1855</c:v>
                </c:pt>
                <c:pt idx="1400">
                  <c:v>1.1668000000000001</c:v>
                </c:pt>
                <c:pt idx="1401">
                  <c:v>1.1758000000000002</c:v>
                </c:pt>
                <c:pt idx="1402">
                  <c:v>1.1937</c:v>
                </c:pt>
                <c:pt idx="1403">
                  <c:v>1.1532</c:v>
                </c:pt>
                <c:pt idx="1404">
                  <c:v>1.1511</c:v>
                </c:pt>
                <c:pt idx="1405">
                  <c:v>1.169</c:v>
                </c:pt>
                <c:pt idx="1406">
                  <c:v>1.1491</c:v>
                </c:pt>
                <c:pt idx="1407">
                  <c:v>1.1551</c:v>
                </c:pt>
                <c:pt idx="1408">
                  <c:v>1.1274999999999999</c:v>
                </c:pt>
                <c:pt idx="1409">
                  <c:v>1.0969</c:v>
                </c:pt>
                <c:pt idx="1410">
                  <c:v>1.1099999999999999</c:v>
                </c:pt>
                <c:pt idx="1411">
                  <c:v>1.1015999999999999</c:v>
                </c:pt>
                <c:pt idx="1412">
                  <c:v>1.0630999999999999</c:v>
                </c:pt>
                <c:pt idx="1413">
                  <c:v>1.1022000000000001</c:v>
                </c:pt>
                <c:pt idx="1414">
                  <c:v>1.1017999999999999</c:v>
                </c:pt>
                <c:pt idx="1415">
                  <c:v>1.1464000000000001</c:v>
                </c:pt>
                <c:pt idx="1416">
                  <c:v>1.1731</c:v>
                </c:pt>
                <c:pt idx="1417">
                  <c:v>1.1952</c:v>
                </c:pt>
                <c:pt idx="1418">
                  <c:v>1.1363000000000001</c:v>
                </c:pt>
                <c:pt idx="1419">
                  <c:v>1.0592999999999999</c:v>
                </c:pt>
                <c:pt idx="1420">
                  <c:v>1.0840000000000001</c:v>
                </c:pt>
                <c:pt idx="1421">
                  <c:v>1.1444000000000001</c:v>
                </c:pt>
                <c:pt idx="1422">
                  <c:v>1.1695</c:v>
                </c:pt>
                <c:pt idx="1423">
                  <c:v>1.1808000000000001</c:v>
                </c:pt>
                <c:pt idx="1424">
                  <c:v>1.1339999999999999</c:v>
                </c:pt>
                <c:pt idx="1425">
                  <c:v>1.1184000000000001</c:v>
                </c:pt>
                <c:pt idx="1426">
                  <c:v>1.1116999999999999</c:v>
                </c:pt>
                <c:pt idx="1427">
                  <c:v>1.1485000000000001</c:v>
                </c:pt>
                <c:pt idx="1428">
                  <c:v>1.1208</c:v>
                </c:pt>
                <c:pt idx="1429">
                  <c:v>1.1220000000000001</c:v>
                </c:pt>
                <c:pt idx="1430">
                  <c:v>1.1566000000000001</c:v>
                </c:pt>
                <c:pt idx="1431">
                  <c:v>1.1242999999999999</c:v>
                </c:pt>
                <c:pt idx="1432">
                  <c:v>1.0953999999999999</c:v>
                </c:pt>
                <c:pt idx="1433">
                  <c:v>1.1121000000000001</c:v>
                </c:pt>
                <c:pt idx="1434">
                  <c:v>1.0718000000000001</c:v>
                </c:pt>
                <c:pt idx="1435">
                  <c:v>1.0992999999999999</c:v>
                </c:pt>
                <c:pt idx="1436">
                  <c:v>1.1032999999999999</c:v>
                </c:pt>
                <c:pt idx="1437">
                  <c:v>1.1098999999999999</c:v>
                </c:pt>
                <c:pt idx="1438">
                  <c:v>1.0697000000000001</c:v>
                </c:pt>
                <c:pt idx="1439">
                  <c:v>1.1053999999999999</c:v>
                </c:pt>
                <c:pt idx="1440">
                  <c:v>1.0775000000000001</c:v>
                </c:pt>
                <c:pt idx="1441">
                  <c:v>1.1137000000000001</c:v>
                </c:pt>
                <c:pt idx="1442">
                  <c:v>1.0373999999999999</c:v>
                </c:pt>
                <c:pt idx="1443">
                  <c:v>1.0712999999999999</c:v>
                </c:pt>
                <c:pt idx="1444">
                  <c:v>1.0759000000000001</c:v>
                </c:pt>
                <c:pt idx="1445">
                  <c:v>1.0848</c:v>
                </c:pt>
                <c:pt idx="1446">
                  <c:v>1.0766</c:v>
                </c:pt>
                <c:pt idx="1447">
                  <c:v>1.0722</c:v>
                </c:pt>
                <c:pt idx="1448">
                  <c:v>1.0624</c:v>
                </c:pt>
                <c:pt idx="1449">
                  <c:v>1.0891</c:v>
                </c:pt>
                <c:pt idx="1450">
                  <c:v>1.0594000000000001</c:v>
                </c:pt>
                <c:pt idx="1451">
                  <c:v>1.0378000000000001</c:v>
                </c:pt>
                <c:pt idx="1452">
                  <c:v>1.1080999999999999</c:v>
                </c:pt>
                <c:pt idx="1453">
                  <c:v>1.0880000000000001</c:v>
                </c:pt>
                <c:pt idx="1454">
                  <c:v>1.0750999999999999</c:v>
                </c:pt>
                <c:pt idx="1455">
                  <c:v>1.0891999999999999</c:v>
                </c:pt>
                <c:pt idx="1456">
                  <c:v>1.0531999999999999</c:v>
                </c:pt>
                <c:pt idx="1457">
                  <c:v>1.0783</c:v>
                </c:pt>
                <c:pt idx="1458">
                  <c:v>1.0599000000000001</c:v>
                </c:pt>
                <c:pt idx="1459">
                  <c:v>1.0547</c:v>
                </c:pt>
                <c:pt idx="1460">
                  <c:v>1.0682</c:v>
                </c:pt>
                <c:pt idx="1461">
                  <c:v>1.0739999999999998</c:v>
                </c:pt>
                <c:pt idx="1462">
                  <c:v>1.1034999999999999</c:v>
                </c:pt>
                <c:pt idx="1463">
                  <c:v>1.1204999999999998</c:v>
                </c:pt>
                <c:pt idx="1464">
                  <c:v>1.1236999999999999</c:v>
                </c:pt>
                <c:pt idx="1465">
                  <c:v>1.1348</c:v>
                </c:pt>
                <c:pt idx="1466">
                  <c:v>1.1324000000000001</c:v>
                </c:pt>
                <c:pt idx="1467">
                  <c:v>1.1412</c:v>
                </c:pt>
                <c:pt idx="1468">
                  <c:v>1.1327</c:v>
                </c:pt>
                <c:pt idx="1469">
                  <c:v>1.1541000000000001</c:v>
                </c:pt>
                <c:pt idx="1470">
                  <c:v>1.1478999999999999</c:v>
                </c:pt>
                <c:pt idx="1471">
                  <c:v>1.1372</c:v>
                </c:pt>
                <c:pt idx="1472">
                  <c:v>1.1461999999999999</c:v>
                </c:pt>
                <c:pt idx="1473">
                  <c:v>1.1165</c:v>
                </c:pt>
                <c:pt idx="1474">
                  <c:v>1.1053999999999999</c:v>
                </c:pt>
                <c:pt idx="1475">
                  <c:v>1.1601999999999999</c:v>
                </c:pt>
                <c:pt idx="1476">
                  <c:v>1.1311</c:v>
                </c:pt>
                <c:pt idx="1477">
                  <c:v>1.1028</c:v>
                </c:pt>
                <c:pt idx="1478">
                  <c:v>1.0899000000000001</c:v>
                </c:pt>
                <c:pt idx="1479">
                  <c:v>1.1227</c:v>
                </c:pt>
                <c:pt idx="1480">
                  <c:v>1.1247</c:v>
                </c:pt>
                <c:pt idx="1481">
                  <c:v>1.1919999999999999</c:v>
                </c:pt>
                <c:pt idx="1482">
                  <c:v>1.181</c:v>
                </c:pt>
                <c:pt idx="1483">
                  <c:v>1.1747999999999998</c:v>
                </c:pt>
                <c:pt idx="1484">
                  <c:v>1.1640999999999999</c:v>
                </c:pt>
                <c:pt idx="1485">
                  <c:v>1.1112</c:v>
                </c:pt>
                <c:pt idx="1486">
                  <c:v>1.1477999999999999</c:v>
                </c:pt>
                <c:pt idx="1487">
                  <c:v>1.1543000000000001</c:v>
                </c:pt>
                <c:pt idx="1488">
                  <c:v>1.1589</c:v>
                </c:pt>
                <c:pt idx="1489">
                  <c:v>1.1819</c:v>
                </c:pt>
                <c:pt idx="1490">
                  <c:v>1.1806999999999999</c:v>
                </c:pt>
                <c:pt idx="1491">
                  <c:v>1.1806999999999999</c:v>
                </c:pt>
                <c:pt idx="1492">
                  <c:v>1.1958</c:v>
                </c:pt>
                <c:pt idx="1493">
                  <c:v>1.1768000000000001</c:v>
                </c:pt>
                <c:pt idx="1494">
                  <c:v>1.1783999999999999</c:v>
                </c:pt>
                <c:pt idx="1495">
                  <c:v>1.1678999999999999</c:v>
                </c:pt>
                <c:pt idx="1496">
                  <c:v>1.1844000000000001</c:v>
                </c:pt>
                <c:pt idx="1497">
                  <c:v>1.1808000000000001</c:v>
                </c:pt>
                <c:pt idx="1498">
                  <c:v>1.1955</c:v>
                </c:pt>
                <c:pt idx="1499">
                  <c:v>1.2070000000000001</c:v>
                </c:pt>
                <c:pt idx="1500">
                  <c:v>1.2134</c:v>
                </c:pt>
                <c:pt idx="1501">
                  <c:v>1.2375</c:v>
                </c:pt>
                <c:pt idx="1502">
                  <c:v>1.2917000000000001</c:v>
                </c:pt>
                <c:pt idx="1503">
                  <c:v>1.2443</c:v>
                </c:pt>
                <c:pt idx="1504">
                  <c:v>1.2818000000000001</c:v>
                </c:pt>
                <c:pt idx="1505">
                  <c:v>1.3092000000000001</c:v>
                </c:pt>
                <c:pt idx="1506">
                  <c:v>1.3017000000000001</c:v>
                </c:pt>
                <c:pt idx="1507">
                  <c:v>1.3187000000000002</c:v>
                </c:pt>
                <c:pt idx="1508">
                  <c:v>1.2842</c:v>
                </c:pt>
                <c:pt idx="1509">
                  <c:v>1.3075999999999999</c:v>
                </c:pt>
                <c:pt idx="1510">
                  <c:v>1.3441999999999998</c:v>
                </c:pt>
                <c:pt idx="1511">
                  <c:v>1.3675999999999999</c:v>
                </c:pt>
                <c:pt idx="1512">
                  <c:v>1.3980000000000001</c:v>
                </c:pt>
                <c:pt idx="1513">
                  <c:v>1.3927</c:v>
                </c:pt>
                <c:pt idx="1514">
                  <c:v>1.4116</c:v>
                </c:pt>
                <c:pt idx="1515">
                  <c:v>1.4241999999999999</c:v>
                </c:pt>
                <c:pt idx="1516">
                  <c:v>1.4188999999999998</c:v>
                </c:pt>
                <c:pt idx="1517">
                  <c:v>1.3820000000000001</c:v>
                </c:pt>
                <c:pt idx="1518">
                  <c:v>1.3835999999999999</c:v>
                </c:pt>
                <c:pt idx="1519">
                  <c:v>1.3980000000000001</c:v>
                </c:pt>
                <c:pt idx="1520">
                  <c:v>1.4609999999999999</c:v>
                </c:pt>
                <c:pt idx="1521">
                  <c:v>1.5017</c:v>
                </c:pt>
                <c:pt idx="1522">
                  <c:v>1.4834000000000001</c:v>
                </c:pt>
                <c:pt idx="1523">
                  <c:v>1.5192999999999999</c:v>
                </c:pt>
                <c:pt idx="1524">
                  <c:v>1.4018999999999999</c:v>
                </c:pt>
                <c:pt idx="1525">
                  <c:v>1.4009</c:v>
                </c:pt>
                <c:pt idx="1526">
                  <c:v>1.4395</c:v>
                </c:pt>
                <c:pt idx="1527">
                  <c:v>1.4344999999999999</c:v>
                </c:pt>
                <c:pt idx="1528">
                  <c:v>1.4455</c:v>
                </c:pt>
                <c:pt idx="1529">
                  <c:v>1.4832999999999998</c:v>
                </c:pt>
                <c:pt idx="1530">
                  <c:v>1.4184999999999999</c:v>
                </c:pt>
                <c:pt idx="1531">
                  <c:v>1.4453</c:v>
                </c:pt>
                <c:pt idx="1532">
                  <c:v>1.4521000000000002</c:v>
                </c:pt>
                <c:pt idx="1533">
                  <c:v>1.42</c:v>
                </c:pt>
                <c:pt idx="1534">
                  <c:v>1.4251</c:v>
                </c:pt>
                <c:pt idx="1535">
                  <c:v>1.4013</c:v>
                </c:pt>
                <c:pt idx="1536">
                  <c:v>1.4083000000000001</c:v>
                </c:pt>
                <c:pt idx="1537">
                  <c:v>1.4357</c:v>
                </c:pt>
                <c:pt idx="1538">
                  <c:v>1.4439</c:v>
                </c:pt>
                <c:pt idx="1539">
                  <c:v>1.4496</c:v>
                </c:pt>
                <c:pt idx="1540">
                  <c:v>1.4706000000000001</c:v>
                </c:pt>
                <c:pt idx="1541">
                  <c:v>1.4262999999999999</c:v>
                </c:pt>
                <c:pt idx="1542">
                  <c:v>1.4108999999999998</c:v>
                </c:pt>
                <c:pt idx="1543">
                  <c:v>1.456</c:v>
                </c:pt>
                <c:pt idx="1544">
                  <c:v>1.4570000000000001</c:v>
                </c:pt>
                <c:pt idx="1545">
                  <c:v>1.4633</c:v>
                </c:pt>
                <c:pt idx="1546">
                  <c:v>1.5148999999999999</c:v>
                </c:pt>
                <c:pt idx="1547">
                  <c:v>1.5057999999999998</c:v>
                </c:pt>
                <c:pt idx="1548">
                  <c:v>1.5259</c:v>
                </c:pt>
                <c:pt idx="1549">
                  <c:v>1.5421</c:v>
                </c:pt>
                <c:pt idx="1550">
                  <c:v>1.5112999999999999</c:v>
                </c:pt>
                <c:pt idx="1551">
                  <c:v>1.5344</c:v>
                </c:pt>
                <c:pt idx="1552">
                  <c:v>1.5141</c:v>
                </c:pt>
                <c:pt idx="1553">
                  <c:v>1.52</c:v>
                </c:pt>
                <c:pt idx="1554">
                  <c:v>1.4843</c:v>
                </c:pt>
                <c:pt idx="1555">
                  <c:v>1.5048999999999999</c:v>
                </c:pt>
                <c:pt idx="1556">
                  <c:v>1.5202</c:v>
                </c:pt>
                <c:pt idx="1557">
                  <c:v>1.5165999999999999</c:v>
                </c:pt>
                <c:pt idx="1558">
                  <c:v>1.5133999999999999</c:v>
                </c:pt>
                <c:pt idx="1559">
                  <c:v>1.4929999999999999</c:v>
                </c:pt>
                <c:pt idx="1560">
                  <c:v>1.4731000000000001</c:v>
                </c:pt>
                <c:pt idx="1561">
                  <c:v>1.4731000000000001</c:v>
                </c:pt>
                <c:pt idx="1562">
                  <c:v>1.4901</c:v>
                </c:pt>
                <c:pt idx="1563">
                  <c:v>1.5104</c:v>
                </c:pt>
                <c:pt idx="1564">
                  <c:v>1.4950999999999999</c:v>
                </c:pt>
                <c:pt idx="1565">
                  <c:v>1.4851999999999999</c:v>
                </c:pt>
                <c:pt idx="1566">
                  <c:v>1.4851999999999999</c:v>
                </c:pt>
                <c:pt idx="1567">
                  <c:v>1.5192000000000001</c:v>
                </c:pt>
                <c:pt idx="1568">
                  <c:v>1.5339</c:v>
                </c:pt>
                <c:pt idx="1569">
                  <c:v>1.5585</c:v>
                </c:pt>
                <c:pt idx="1570">
                  <c:v>1.6044999999999998</c:v>
                </c:pt>
                <c:pt idx="1571">
                  <c:v>1.6373</c:v>
                </c:pt>
                <c:pt idx="1572">
                  <c:v>1.6439999999999999</c:v>
                </c:pt>
                <c:pt idx="1573">
                  <c:v>1.5981000000000001</c:v>
                </c:pt>
                <c:pt idx="1574">
                  <c:v>1.6061999999999999</c:v>
                </c:pt>
                <c:pt idx="1575">
                  <c:v>1.6792</c:v>
                </c:pt>
                <c:pt idx="1576">
                  <c:v>1.6274999999999999</c:v>
                </c:pt>
                <c:pt idx="1577">
                  <c:v>1.6114999999999999</c:v>
                </c:pt>
                <c:pt idx="1578">
                  <c:v>1.6156000000000001</c:v>
                </c:pt>
                <c:pt idx="1579">
                  <c:v>1.6102000000000001</c:v>
                </c:pt>
                <c:pt idx="1580">
                  <c:v>1.6027999999999998</c:v>
                </c:pt>
                <c:pt idx="1581">
                  <c:v>1.5994999999999999</c:v>
                </c:pt>
                <c:pt idx="1582">
                  <c:v>1.5805000000000002</c:v>
                </c:pt>
                <c:pt idx="1583">
                  <c:v>1.5697000000000001</c:v>
                </c:pt>
                <c:pt idx="1584">
                  <c:v>1.5630999999999999</c:v>
                </c:pt>
                <c:pt idx="1585">
                  <c:v>1.5849</c:v>
                </c:pt>
                <c:pt idx="1586">
                  <c:v>1.5845000000000002</c:v>
                </c:pt>
                <c:pt idx="1587">
                  <c:v>1.5962000000000001</c:v>
                </c:pt>
                <c:pt idx="1588">
                  <c:v>1.5863</c:v>
                </c:pt>
                <c:pt idx="1589">
                  <c:v>1.6033999999999999</c:v>
                </c:pt>
                <c:pt idx="1590">
                  <c:v>1.5942000000000001</c:v>
                </c:pt>
                <c:pt idx="1591">
                  <c:v>1.6114999999999999</c:v>
                </c:pt>
                <c:pt idx="1592">
                  <c:v>1.6175000000000002</c:v>
                </c:pt>
                <c:pt idx="1593">
                  <c:v>1.6038000000000001</c:v>
                </c:pt>
                <c:pt idx="1594">
                  <c:v>1.5605</c:v>
                </c:pt>
                <c:pt idx="1595">
                  <c:v>1.6222000000000001</c:v>
                </c:pt>
                <c:pt idx="1596">
                  <c:v>1.6372</c:v>
                </c:pt>
                <c:pt idx="1597">
                  <c:v>1.5911999999999999</c:v>
                </c:pt>
                <c:pt idx="1598">
                  <c:v>1.6631</c:v>
                </c:pt>
                <c:pt idx="1599">
                  <c:v>1.6393</c:v>
                </c:pt>
                <c:pt idx="1600">
                  <c:v>1.6425999999999998</c:v>
                </c:pt>
                <c:pt idx="1601">
                  <c:v>1.6434</c:v>
                </c:pt>
                <c:pt idx="1602">
                  <c:v>1.7053</c:v>
                </c:pt>
                <c:pt idx="1603">
                  <c:v>1.6586000000000001</c:v>
                </c:pt>
                <c:pt idx="1604">
                  <c:v>1.6805999999999999</c:v>
                </c:pt>
                <c:pt idx="1605">
                  <c:v>1.7529000000000001</c:v>
                </c:pt>
                <c:pt idx="1606">
                  <c:v>1.6669</c:v>
                </c:pt>
                <c:pt idx="1607">
                  <c:v>1.7530000000000001</c:v>
                </c:pt>
                <c:pt idx="1608">
                  <c:v>1.7444</c:v>
                </c:pt>
                <c:pt idx="1609">
                  <c:v>1.7697999999999998</c:v>
                </c:pt>
                <c:pt idx="1610">
                  <c:v>1.877</c:v>
                </c:pt>
                <c:pt idx="1611">
                  <c:v>1.8691</c:v>
                </c:pt>
                <c:pt idx="1612">
                  <c:v>1.8687</c:v>
                </c:pt>
                <c:pt idx="1613">
                  <c:v>1.8272999999999999</c:v>
                </c:pt>
                <c:pt idx="1614">
                  <c:v>1.8328</c:v>
                </c:pt>
                <c:pt idx="1615">
                  <c:v>1.8719999999999999</c:v>
                </c:pt>
                <c:pt idx="1616">
                  <c:v>1.9317</c:v>
                </c:pt>
                <c:pt idx="1617">
                  <c:v>1.9405000000000001</c:v>
                </c:pt>
                <c:pt idx="1618">
                  <c:v>1.9549000000000001</c:v>
                </c:pt>
                <c:pt idx="1619">
                  <c:v>1.9347000000000001</c:v>
                </c:pt>
                <c:pt idx="1620">
                  <c:v>1.9732000000000003</c:v>
                </c:pt>
                <c:pt idx="1621">
                  <c:v>2.016</c:v>
                </c:pt>
                <c:pt idx="1622">
                  <c:v>2.0065999999999997</c:v>
                </c:pt>
                <c:pt idx="1623">
                  <c:v>1.9636</c:v>
                </c:pt>
                <c:pt idx="1624">
                  <c:v>1.9624000000000001</c:v>
                </c:pt>
                <c:pt idx="1625">
                  <c:v>2.0182000000000002</c:v>
                </c:pt>
                <c:pt idx="1626">
                  <c:v>2.024</c:v>
                </c:pt>
                <c:pt idx="1627">
                  <c:v>2.0280999999999998</c:v>
                </c:pt>
                <c:pt idx="1628">
                  <c:v>1.9909000000000001</c:v>
                </c:pt>
                <c:pt idx="1629">
                  <c:v>2.0333999999999999</c:v>
                </c:pt>
                <c:pt idx="1630">
                  <c:v>1.9989000000000001</c:v>
                </c:pt>
                <c:pt idx="1631">
                  <c:v>2.0506000000000002</c:v>
                </c:pt>
                <c:pt idx="1632">
                  <c:v>2.0293000000000001</c:v>
                </c:pt>
                <c:pt idx="1633">
                  <c:v>1.9730000000000001</c:v>
                </c:pt>
                <c:pt idx="1634">
                  <c:v>1.9989000000000001</c:v>
                </c:pt>
                <c:pt idx="1635">
                  <c:v>1.9552</c:v>
                </c:pt>
                <c:pt idx="1636">
                  <c:v>1.9625000000000001</c:v>
                </c:pt>
                <c:pt idx="1637">
                  <c:v>1.9606999999999999</c:v>
                </c:pt>
                <c:pt idx="1638">
                  <c:v>1.9075</c:v>
                </c:pt>
                <c:pt idx="1639">
                  <c:v>1.8912999999999998</c:v>
                </c:pt>
                <c:pt idx="1640">
                  <c:v>1.8678999999999999</c:v>
                </c:pt>
                <c:pt idx="1641">
                  <c:v>1.8438000000000001</c:v>
                </c:pt>
                <c:pt idx="1642">
                  <c:v>1.8397000000000001</c:v>
                </c:pt>
                <c:pt idx="1643">
                  <c:v>1.8218999999999999</c:v>
                </c:pt>
                <c:pt idx="1644">
                  <c:v>1.8184999999999998</c:v>
                </c:pt>
                <c:pt idx="1645">
                  <c:v>1.7909999999999999</c:v>
                </c:pt>
                <c:pt idx="1646">
                  <c:v>1.8167</c:v>
                </c:pt>
                <c:pt idx="1647">
                  <c:v>1.8207</c:v>
                </c:pt>
                <c:pt idx="1648">
                  <c:v>1.8715999999999999</c:v>
                </c:pt>
                <c:pt idx="1649">
                  <c:v>1.8413999999999999</c:v>
                </c:pt>
                <c:pt idx="1650">
                  <c:v>1.8283</c:v>
                </c:pt>
                <c:pt idx="1651">
                  <c:v>1.8289000000000002</c:v>
                </c:pt>
                <c:pt idx="1652">
                  <c:v>1.8026</c:v>
                </c:pt>
                <c:pt idx="1653">
                  <c:v>1.8313999999999999</c:v>
                </c:pt>
                <c:pt idx="1654">
                  <c:v>1.7939999999999998</c:v>
                </c:pt>
                <c:pt idx="1655">
                  <c:v>1.7955999999999999</c:v>
                </c:pt>
                <c:pt idx="1656">
                  <c:v>1.7930999999999999</c:v>
                </c:pt>
                <c:pt idx="1657">
                  <c:v>1.8149999999999999</c:v>
                </c:pt>
                <c:pt idx="1658">
                  <c:v>1.7837000000000001</c:v>
                </c:pt>
                <c:pt idx="1659">
                  <c:v>1.8166</c:v>
                </c:pt>
                <c:pt idx="1660">
                  <c:v>1.7784</c:v>
                </c:pt>
                <c:pt idx="1661">
                  <c:v>1.7594000000000001</c:v>
                </c:pt>
                <c:pt idx="1662">
                  <c:v>1.7648000000000001</c:v>
                </c:pt>
                <c:pt idx="1663">
                  <c:v>1.7409000000000001</c:v>
                </c:pt>
                <c:pt idx="1664">
                  <c:v>1.782</c:v>
                </c:pt>
                <c:pt idx="1665">
                  <c:v>1.7350000000000001</c:v>
                </c:pt>
                <c:pt idx="1666">
                  <c:v>1.7525999999999999</c:v>
                </c:pt>
                <c:pt idx="1667">
                  <c:v>1.7422</c:v>
                </c:pt>
                <c:pt idx="1668">
                  <c:v>1.7267999999999999</c:v>
                </c:pt>
                <c:pt idx="1669">
                  <c:v>1.7827</c:v>
                </c:pt>
                <c:pt idx="1670">
                  <c:v>1.7791999999999999</c:v>
                </c:pt>
                <c:pt idx="1671">
                  <c:v>1.7773000000000001</c:v>
                </c:pt>
                <c:pt idx="1672">
                  <c:v>1.7823</c:v>
                </c:pt>
                <c:pt idx="1673">
                  <c:v>1.7851999999999999</c:v>
                </c:pt>
                <c:pt idx="1674">
                  <c:v>1.7865</c:v>
                </c:pt>
                <c:pt idx="1675">
                  <c:v>1.8089999999999999</c:v>
                </c:pt>
                <c:pt idx="1676">
                  <c:v>1.7673999999999999</c:v>
                </c:pt>
                <c:pt idx="1677">
                  <c:v>1.7677</c:v>
                </c:pt>
                <c:pt idx="1678">
                  <c:v>1.7581000000000002</c:v>
                </c:pt>
                <c:pt idx="1679">
                  <c:v>1.7358000000000002</c:v>
                </c:pt>
                <c:pt idx="1680">
                  <c:v>1.6888000000000001</c:v>
                </c:pt>
                <c:pt idx="1681">
                  <c:v>1.7258</c:v>
                </c:pt>
                <c:pt idx="1682">
                  <c:v>1.746</c:v>
                </c:pt>
                <c:pt idx="1683">
                  <c:v>1.7242</c:v>
                </c:pt>
                <c:pt idx="1684">
                  <c:v>1.8254000000000001</c:v>
                </c:pt>
                <c:pt idx="1685">
                  <c:v>1.7010000000000001</c:v>
                </c:pt>
                <c:pt idx="1686">
                  <c:v>1.6400999999999999</c:v>
                </c:pt>
                <c:pt idx="1687">
                  <c:v>1.6616</c:v>
                </c:pt>
                <c:pt idx="1688">
                  <c:v>1.6282000000000001</c:v>
                </c:pt>
                <c:pt idx="1689">
                  <c:v>1.6642000000000001</c:v>
                </c:pt>
                <c:pt idx="1690">
                  <c:v>1.6819</c:v>
                </c:pt>
                <c:pt idx="1691">
                  <c:v>1.6800999999999999</c:v>
                </c:pt>
                <c:pt idx="1692">
                  <c:v>1.6675</c:v>
                </c:pt>
                <c:pt idx="1693">
                  <c:v>1.6407</c:v>
                </c:pt>
                <c:pt idx="1694">
                  <c:v>1.677</c:v>
                </c:pt>
                <c:pt idx="1695">
                  <c:v>1.6597999999999999</c:v>
                </c:pt>
                <c:pt idx="1696">
                  <c:v>1.6597999999999999</c:v>
                </c:pt>
                <c:pt idx="1697">
                  <c:v>1.6357999999999999</c:v>
                </c:pt>
                <c:pt idx="1698">
                  <c:v>1.6171000000000002</c:v>
                </c:pt>
                <c:pt idx="1699">
                  <c:v>1.6153</c:v>
                </c:pt>
                <c:pt idx="1700">
                  <c:v>1.6008</c:v>
                </c:pt>
                <c:pt idx="1701">
                  <c:v>1.6535</c:v>
                </c:pt>
                <c:pt idx="1702">
                  <c:v>1.6605000000000001</c:v>
                </c:pt>
                <c:pt idx="1703">
                  <c:v>1.7116</c:v>
                </c:pt>
                <c:pt idx="1704">
                  <c:v>1.6658999999999999</c:v>
                </c:pt>
                <c:pt idx="1705">
                  <c:v>1.6338999999999999</c:v>
                </c:pt>
                <c:pt idx="1706">
                  <c:v>1.6453</c:v>
                </c:pt>
                <c:pt idx="1707">
                  <c:v>1.5758000000000001</c:v>
                </c:pt>
                <c:pt idx="1708">
                  <c:v>1.6328</c:v>
                </c:pt>
                <c:pt idx="1709">
                  <c:v>1.6844000000000001</c:v>
                </c:pt>
                <c:pt idx="1710">
                  <c:v>1.7053</c:v>
                </c:pt>
                <c:pt idx="1711">
                  <c:v>1.6973</c:v>
                </c:pt>
                <c:pt idx="1712">
                  <c:v>1.7086000000000001</c:v>
                </c:pt>
                <c:pt idx="1713">
                  <c:v>1.6831</c:v>
                </c:pt>
                <c:pt idx="1714">
                  <c:v>1.6837</c:v>
                </c:pt>
                <c:pt idx="1715">
                  <c:v>1.7202999999999999</c:v>
                </c:pt>
                <c:pt idx="1716">
                  <c:v>1.6842999999999999</c:v>
                </c:pt>
                <c:pt idx="1717">
                  <c:v>1.6653</c:v>
                </c:pt>
                <c:pt idx="1718">
                  <c:v>1.6551999999999998</c:v>
                </c:pt>
                <c:pt idx="1719">
                  <c:v>1.6839999999999999</c:v>
                </c:pt>
                <c:pt idx="1720">
                  <c:v>1.7235</c:v>
                </c:pt>
                <c:pt idx="1721">
                  <c:v>1.7539</c:v>
                </c:pt>
                <c:pt idx="1722">
                  <c:v>1.7847000000000002</c:v>
                </c:pt>
                <c:pt idx="1723">
                  <c:v>1.8069999999999999</c:v>
                </c:pt>
                <c:pt idx="1724">
                  <c:v>1.7953000000000001</c:v>
                </c:pt>
                <c:pt idx="1725">
                  <c:v>1.82</c:v>
                </c:pt>
                <c:pt idx="1726">
                  <c:v>1.7446999999999999</c:v>
                </c:pt>
                <c:pt idx="1727">
                  <c:v>1.7350000000000001</c:v>
                </c:pt>
                <c:pt idx="1728">
                  <c:v>1.7337</c:v>
                </c:pt>
                <c:pt idx="1729">
                  <c:v>1.7412999999999998</c:v>
                </c:pt>
                <c:pt idx="1730">
                  <c:v>1.7343000000000002</c:v>
                </c:pt>
                <c:pt idx="1731">
                  <c:v>1.7509999999999999</c:v>
                </c:pt>
                <c:pt idx="1732">
                  <c:v>1.7337</c:v>
                </c:pt>
                <c:pt idx="1733">
                  <c:v>1.7725</c:v>
                </c:pt>
                <c:pt idx="1734">
                  <c:v>1.762</c:v>
                </c:pt>
                <c:pt idx="1735">
                  <c:v>1.7570999999999999</c:v>
                </c:pt>
                <c:pt idx="1736">
                  <c:v>1.732</c:v>
                </c:pt>
                <c:pt idx="1737">
                  <c:v>1.7195</c:v>
                </c:pt>
                <c:pt idx="1738">
                  <c:v>1.6938</c:v>
                </c:pt>
                <c:pt idx="1739">
                  <c:v>1.6686000000000001</c:v>
                </c:pt>
                <c:pt idx="1740">
                  <c:v>1.6695000000000002</c:v>
                </c:pt>
                <c:pt idx="1741">
                  <c:v>1.6853</c:v>
                </c:pt>
                <c:pt idx="1742">
                  <c:v>1.6903000000000001</c:v>
                </c:pt>
                <c:pt idx="1743">
                  <c:v>1.6961999999999999</c:v>
                </c:pt>
                <c:pt idx="1744">
                  <c:v>1.6616000000000002</c:v>
                </c:pt>
                <c:pt idx="1745">
                  <c:v>1.6591</c:v>
                </c:pt>
                <c:pt idx="1746">
                  <c:v>1.6731</c:v>
                </c:pt>
                <c:pt idx="1747">
                  <c:v>1.6579000000000002</c:v>
                </c:pt>
                <c:pt idx="1748">
                  <c:v>1.6246</c:v>
                </c:pt>
                <c:pt idx="1749">
                  <c:v>1.6057999999999999</c:v>
                </c:pt>
                <c:pt idx="1750">
                  <c:v>1.6408</c:v>
                </c:pt>
                <c:pt idx="1751">
                  <c:v>1.6425999999999998</c:v>
                </c:pt>
                <c:pt idx="1752">
                  <c:v>1.6316999999999999</c:v>
                </c:pt>
                <c:pt idx="1753">
                  <c:v>1.6406000000000001</c:v>
                </c:pt>
                <c:pt idx="1754">
                  <c:v>1.6255999999999999</c:v>
                </c:pt>
                <c:pt idx="1755">
                  <c:v>1.6890999999999998</c:v>
                </c:pt>
                <c:pt idx="1756">
                  <c:v>1.6799000000000002</c:v>
                </c:pt>
                <c:pt idx="1757">
                  <c:v>1.7110999999999998</c:v>
                </c:pt>
                <c:pt idx="1758">
                  <c:v>1.7373999999999998</c:v>
                </c:pt>
                <c:pt idx="1759">
                  <c:v>1.7307000000000001</c:v>
                </c:pt>
                <c:pt idx="1760">
                  <c:v>1.6873</c:v>
                </c:pt>
                <c:pt idx="1761">
                  <c:v>1.6876</c:v>
                </c:pt>
                <c:pt idx="1762">
                  <c:v>1.6939</c:v>
                </c:pt>
                <c:pt idx="1763">
                  <c:v>1.7148000000000001</c:v>
                </c:pt>
                <c:pt idx="1764">
                  <c:v>1.7036</c:v>
                </c:pt>
                <c:pt idx="1765">
                  <c:v>1.7588999999999999</c:v>
                </c:pt>
                <c:pt idx="1766">
                  <c:v>1.7638</c:v>
                </c:pt>
                <c:pt idx="1767">
                  <c:v>1.7338</c:v>
                </c:pt>
                <c:pt idx="1768">
                  <c:v>1.6638999999999999</c:v>
                </c:pt>
                <c:pt idx="1769">
                  <c:v>1.6657999999999999</c:v>
                </c:pt>
                <c:pt idx="1770">
                  <c:v>1.7026999999999999</c:v>
                </c:pt>
                <c:pt idx="1771">
                  <c:v>1.7393000000000001</c:v>
                </c:pt>
                <c:pt idx="1772">
                  <c:v>1.7492000000000001</c:v>
                </c:pt>
                <c:pt idx="1773">
                  <c:v>1.7442</c:v>
                </c:pt>
                <c:pt idx="1774">
                  <c:v>1.7836999999999998</c:v>
                </c:pt>
                <c:pt idx="1775">
                  <c:v>1.8040999999999998</c:v>
                </c:pt>
                <c:pt idx="1776">
                  <c:v>1.7394000000000001</c:v>
                </c:pt>
                <c:pt idx="1777">
                  <c:v>1.7467000000000001</c:v>
                </c:pt>
                <c:pt idx="1778">
                  <c:v>1.7268999999999999</c:v>
                </c:pt>
                <c:pt idx="1779">
                  <c:v>1.7213000000000001</c:v>
                </c:pt>
                <c:pt idx="1780">
                  <c:v>1.7170000000000001</c:v>
                </c:pt>
                <c:pt idx="1781">
                  <c:v>1.6591</c:v>
                </c:pt>
                <c:pt idx="1782">
                  <c:v>1.6597</c:v>
                </c:pt>
                <c:pt idx="1783">
                  <c:v>1.7147999999999999</c:v>
                </c:pt>
                <c:pt idx="1784">
                  <c:v>1.7734000000000001</c:v>
                </c:pt>
                <c:pt idx="1785">
                  <c:v>1.7532000000000001</c:v>
                </c:pt>
                <c:pt idx="1786">
                  <c:v>1.7343</c:v>
                </c:pt>
                <c:pt idx="1787">
                  <c:v>1.7347000000000001</c:v>
                </c:pt>
                <c:pt idx="1788">
                  <c:v>1.7358</c:v>
                </c:pt>
                <c:pt idx="1789">
                  <c:v>1.7993000000000001</c:v>
                </c:pt>
                <c:pt idx="1790">
                  <c:v>1.7823000000000002</c:v>
                </c:pt>
                <c:pt idx="1791">
                  <c:v>1.8213000000000001</c:v>
                </c:pt>
                <c:pt idx="1792">
                  <c:v>1.8445</c:v>
                </c:pt>
                <c:pt idx="1793">
                  <c:v>1.8774999999999999</c:v>
                </c:pt>
                <c:pt idx="1794">
                  <c:v>1.8369</c:v>
                </c:pt>
                <c:pt idx="1795">
                  <c:v>1.8625000000000003</c:v>
                </c:pt>
                <c:pt idx="1796">
                  <c:v>1.8902000000000001</c:v>
                </c:pt>
                <c:pt idx="1797">
                  <c:v>1.9266000000000001</c:v>
                </c:pt>
                <c:pt idx="1798">
                  <c:v>1.8871</c:v>
                </c:pt>
                <c:pt idx="1799">
                  <c:v>1.8641000000000001</c:v>
                </c:pt>
                <c:pt idx="1800">
                  <c:v>1.8871000000000002</c:v>
                </c:pt>
                <c:pt idx="1801">
                  <c:v>1.8111000000000002</c:v>
                </c:pt>
                <c:pt idx="1802">
                  <c:v>1.8176999999999999</c:v>
                </c:pt>
                <c:pt idx="1803">
                  <c:v>1.7952999999999999</c:v>
                </c:pt>
                <c:pt idx="1804">
                  <c:v>1.7486999999999999</c:v>
                </c:pt>
                <c:pt idx="1805">
                  <c:v>1.8163</c:v>
                </c:pt>
                <c:pt idx="1806">
                  <c:v>1.734</c:v>
                </c:pt>
                <c:pt idx="1807">
                  <c:v>1.8251999999999999</c:v>
                </c:pt>
                <c:pt idx="1808">
                  <c:v>1.8503000000000001</c:v>
                </c:pt>
                <c:pt idx="1809">
                  <c:v>1.8361999999999998</c:v>
                </c:pt>
                <c:pt idx="1810">
                  <c:v>1.855</c:v>
                </c:pt>
                <c:pt idx="1811">
                  <c:v>1.8327</c:v>
                </c:pt>
                <c:pt idx="1812">
                  <c:v>1.7995999999999999</c:v>
                </c:pt>
                <c:pt idx="1813">
                  <c:v>1.8121</c:v>
                </c:pt>
                <c:pt idx="1814">
                  <c:v>1.8205</c:v>
                </c:pt>
                <c:pt idx="1815">
                  <c:v>1.7625999999999999</c:v>
                </c:pt>
                <c:pt idx="1816">
                  <c:v>1.7841</c:v>
                </c:pt>
                <c:pt idx="1817">
                  <c:v>1.7934999999999999</c:v>
                </c:pt>
                <c:pt idx="1818">
                  <c:v>1.7706999999999999</c:v>
                </c:pt>
                <c:pt idx="1819">
                  <c:v>1.7464999999999999</c:v>
                </c:pt>
                <c:pt idx="1820">
                  <c:v>1.7457000000000003</c:v>
                </c:pt>
                <c:pt idx="1821">
                  <c:v>1.7457000000000003</c:v>
                </c:pt>
                <c:pt idx="1822">
                  <c:v>1.7216</c:v>
                </c:pt>
                <c:pt idx="1823">
                  <c:v>1.7207000000000001</c:v>
                </c:pt>
                <c:pt idx="1824">
                  <c:v>1.7375999999999998</c:v>
                </c:pt>
                <c:pt idx="1825">
                  <c:v>1.6902999999999999</c:v>
                </c:pt>
                <c:pt idx="1826">
                  <c:v>1.6920999999999999</c:v>
                </c:pt>
                <c:pt idx="1827">
                  <c:v>1.75</c:v>
                </c:pt>
                <c:pt idx="1828">
                  <c:v>1.7713000000000001</c:v>
                </c:pt>
                <c:pt idx="1829">
                  <c:v>1.7912000000000001</c:v>
                </c:pt>
                <c:pt idx="1830">
                  <c:v>1.7840999999999998</c:v>
                </c:pt>
                <c:pt idx="1831">
                  <c:v>1.8069999999999999</c:v>
                </c:pt>
                <c:pt idx="1832">
                  <c:v>1.7963</c:v>
                </c:pt>
                <c:pt idx="1833">
                  <c:v>1.7646999999999999</c:v>
                </c:pt>
                <c:pt idx="1834">
                  <c:v>1.8037999999999998</c:v>
                </c:pt>
                <c:pt idx="1835">
                  <c:v>1.7961</c:v>
                </c:pt>
                <c:pt idx="1836">
                  <c:v>1.8321000000000001</c:v>
                </c:pt>
                <c:pt idx="1837">
                  <c:v>1.8110999999999999</c:v>
                </c:pt>
                <c:pt idx="1838">
                  <c:v>1.8935</c:v>
                </c:pt>
                <c:pt idx="1839">
                  <c:v>1.8786</c:v>
                </c:pt>
                <c:pt idx="1840">
                  <c:v>1.831</c:v>
                </c:pt>
                <c:pt idx="1841">
                  <c:v>1.8250999999999999</c:v>
                </c:pt>
                <c:pt idx="1842">
                  <c:v>1.8795999999999999</c:v>
                </c:pt>
                <c:pt idx="1843">
                  <c:v>1.8509</c:v>
                </c:pt>
                <c:pt idx="1844">
                  <c:v>1.9397000000000002</c:v>
                </c:pt>
                <c:pt idx="1845">
                  <c:v>1.8593999999999999</c:v>
                </c:pt>
                <c:pt idx="1846">
                  <c:v>1.8164</c:v>
                </c:pt>
                <c:pt idx="1847">
                  <c:v>1.7677</c:v>
                </c:pt>
                <c:pt idx="1848">
                  <c:v>1.7535000000000001</c:v>
                </c:pt>
                <c:pt idx="1849">
                  <c:v>1.7371000000000001</c:v>
                </c:pt>
                <c:pt idx="1850">
                  <c:v>1.6916</c:v>
                </c:pt>
                <c:pt idx="1851">
                  <c:v>1.7145000000000001</c:v>
                </c:pt>
                <c:pt idx="1852">
                  <c:v>1.7219000000000002</c:v>
                </c:pt>
                <c:pt idx="1853">
                  <c:v>1.7492000000000001</c:v>
                </c:pt>
                <c:pt idx="1854">
                  <c:v>1.7344999999999999</c:v>
                </c:pt>
                <c:pt idx="1855">
                  <c:v>1.8013999999999999</c:v>
                </c:pt>
                <c:pt idx="1856">
                  <c:v>1.7091000000000001</c:v>
                </c:pt>
                <c:pt idx="1857">
                  <c:v>1.7745</c:v>
                </c:pt>
                <c:pt idx="1858">
                  <c:v>1.8294000000000001</c:v>
                </c:pt>
                <c:pt idx="1859">
                  <c:v>1.8251999999999997</c:v>
                </c:pt>
                <c:pt idx="1860">
                  <c:v>1.7415</c:v>
                </c:pt>
                <c:pt idx="1861">
                  <c:v>1.7385999999999999</c:v>
                </c:pt>
                <c:pt idx="1862">
                  <c:v>1.7235999999999998</c:v>
                </c:pt>
                <c:pt idx="1863">
                  <c:v>1.746</c:v>
                </c:pt>
                <c:pt idx="1864">
                  <c:v>1.7982</c:v>
                </c:pt>
                <c:pt idx="1865">
                  <c:v>1.7943</c:v>
                </c:pt>
                <c:pt idx="1866">
                  <c:v>1.7537</c:v>
                </c:pt>
                <c:pt idx="1867">
                  <c:v>1.6930000000000001</c:v>
                </c:pt>
                <c:pt idx="1868">
                  <c:v>1.8035000000000001</c:v>
                </c:pt>
                <c:pt idx="1869">
                  <c:v>1.8537000000000001</c:v>
                </c:pt>
                <c:pt idx="1870">
                  <c:v>1.8245</c:v>
                </c:pt>
                <c:pt idx="1871">
                  <c:v>1.8037000000000001</c:v>
                </c:pt>
                <c:pt idx="1872">
                  <c:v>1.7924</c:v>
                </c:pt>
                <c:pt idx="1873">
                  <c:v>1.7366000000000001</c:v>
                </c:pt>
                <c:pt idx="1874">
                  <c:v>1.7921</c:v>
                </c:pt>
                <c:pt idx="1875">
                  <c:v>1.7964000000000002</c:v>
                </c:pt>
                <c:pt idx="1876">
                  <c:v>1.8097000000000001</c:v>
                </c:pt>
                <c:pt idx="1877">
                  <c:v>1.9390000000000001</c:v>
                </c:pt>
                <c:pt idx="1878">
                  <c:v>1.9426999999999999</c:v>
                </c:pt>
                <c:pt idx="1879">
                  <c:v>1.9768999999999999</c:v>
                </c:pt>
                <c:pt idx="1880">
                  <c:v>1.9695999999999998</c:v>
                </c:pt>
                <c:pt idx="1881">
                  <c:v>1.9463999999999999</c:v>
                </c:pt>
                <c:pt idx="1882">
                  <c:v>2.0866000000000002</c:v>
                </c:pt>
                <c:pt idx="1883">
                  <c:v>2.1724999999999999</c:v>
                </c:pt>
                <c:pt idx="1884">
                  <c:v>2.0687000000000002</c:v>
                </c:pt>
                <c:pt idx="1885">
                  <c:v>2.1477999999999997</c:v>
                </c:pt>
                <c:pt idx="1886">
                  <c:v>2.2391000000000001</c:v>
                </c:pt>
                <c:pt idx="1887">
                  <c:v>2.2115</c:v>
                </c:pt>
                <c:pt idx="1888">
                  <c:v>2.1463999999999999</c:v>
                </c:pt>
                <c:pt idx="1889">
                  <c:v>2.1267999999999998</c:v>
                </c:pt>
                <c:pt idx="1890">
                  <c:v>2.1280000000000001</c:v>
                </c:pt>
                <c:pt idx="1891">
                  <c:v>2.1632000000000002</c:v>
                </c:pt>
                <c:pt idx="1892">
                  <c:v>2.1924999999999999</c:v>
                </c:pt>
                <c:pt idx="1893">
                  <c:v>2.3338999999999999</c:v>
                </c:pt>
                <c:pt idx="1894">
                  <c:v>2.3574999999999999</c:v>
                </c:pt>
                <c:pt idx="1895">
                  <c:v>2.4318</c:v>
                </c:pt>
                <c:pt idx="1896">
                  <c:v>2.4750000000000001</c:v>
                </c:pt>
                <c:pt idx="1897">
                  <c:v>2.5441000000000003</c:v>
                </c:pt>
                <c:pt idx="1898">
                  <c:v>2.4802999999999997</c:v>
                </c:pt>
                <c:pt idx="1899">
                  <c:v>2.4617</c:v>
                </c:pt>
                <c:pt idx="1900">
                  <c:v>2.6015000000000001</c:v>
                </c:pt>
                <c:pt idx="1901">
                  <c:v>2.5895000000000001</c:v>
                </c:pt>
                <c:pt idx="1902">
                  <c:v>2.6116999999999999</c:v>
                </c:pt>
                <c:pt idx="1903">
                  <c:v>2.6931000000000003</c:v>
                </c:pt>
                <c:pt idx="1904">
                  <c:v>2.5829999999999997</c:v>
                </c:pt>
                <c:pt idx="1905">
                  <c:v>2.6625000000000001</c:v>
                </c:pt>
                <c:pt idx="1906">
                  <c:v>2.6526999999999998</c:v>
                </c:pt>
                <c:pt idx="1907">
                  <c:v>2.5787999999999998</c:v>
                </c:pt>
                <c:pt idx="1908">
                  <c:v>2.4815</c:v>
                </c:pt>
                <c:pt idx="1909">
                  <c:v>2.5907999999999998</c:v>
                </c:pt>
                <c:pt idx="1910">
                  <c:v>2.6013999999999999</c:v>
                </c:pt>
                <c:pt idx="1911">
                  <c:v>2.7126000000000001</c:v>
                </c:pt>
                <c:pt idx="1912">
                  <c:v>2.7557</c:v>
                </c:pt>
                <c:pt idx="1913">
                  <c:v>2.7462</c:v>
                </c:pt>
                <c:pt idx="1914">
                  <c:v>2.70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E9-4F59-87BB-0BC15F7BE2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29396783"/>
        <c:axId val="429407183"/>
      </c:areaChart>
      <c:areaChart>
        <c:grouping val="stacked"/>
        <c:varyColors val="0"/>
        <c:ser>
          <c:idx val="4"/>
          <c:order val="4"/>
          <c:tx>
            <c:strRef>
              <c:f>'G I.10'!$M$2</c:f>
              <c:strCache>
                <c:ptCount val="1"/>
                <c:pt idx="0">
                  <c:v>Min Em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 I.10'!$H$3:$H$1917</c:f>
              <c:numCache>
                <c:formatCode>m/d/yyyy</c:formatCode>
                <c:ptCount val="1915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7</c:v>
                </c:pt>
                <c:pt idx="73">
                  <c:v>42108</c:v>
                </c:pt>
                <c:pt idx="74">
                  <c:v>42109</c:v>
                </c:pt>
                <c:pt idx="75">
                  <c:v>42110</c:v>
                </c:pt>
                <c:pt idx="76">
                  <c:v>42111</c:v>
                </c:pt>
                <c:pt idx="77">
                  <c:v>42114</c:v>
                </c:pt>
                <c:pt idx="78">
                  <c:v>42115</c:v>
                </c:pt>
                <c:pt idx="79">
                  <c:v>42116</c:v>
                </c:pt>
                <c:pt idx="80">
                  <c:v>42117</c:v>
                </c:pt>
                <c:pt idx="81">
                  <c:v>42118</c:v>
                </c:pt>
                <c:pt idx="82">
                  <c:v>42121</c:v>
                </c:pt>
                <c:pt idx="83">
                  <c:v>42122</c:v>
                </c:pt>
                <c:pt idx="84">
                  <c:v>42123</c:v>
                </c:pt>
                <c:pt idx="85">
                  <c:v>42124</c:v>
                </c:pt>
                <c:pt idx="86">
                  <c:v>42125</c:v>
                </c:pt>
                <c:pt idx="87">
                  <c:v>42128</c:v>
                </c:pt>
                <c:pt idx="88">
                  <c:v>42129</c:v>
                </c:pt>
                <c:pt idx="89">
                  <c:v>42130</c:v>
                </c:pt>
                <c:pt idx="90">
                  <c:v>42131</c:v>
                </c:pt>
                <c:pt idx="91">
                  <c:v>42132</c:v>
                </c:pt>
                <c:pt idx="92">
                  <c:v>42135</c:v>
                </c:pt>
                <c:pt idx="93">
                  <c:v>42136</c:v>
                </c:pt>
                <c:pt idx="94">
                  <c:v>42137</c:v>
                </c:pt>
                <c:pt idx="95">
                  <c:v>42138</c:v>
                </c:pt>
                <c:pt idx="96">
                  <c:v>42139</c:v>
                </c:pt>
                <c:pt idx="97">
                  <c:v>42142</c:v>
                </c:pt>
                <c:pt idx="98">
                  <c:v>42143</c:v>
                </c:pt>
                <c:pt idx="99">
                  <c:v>42144</c:v>
                </c:pt>
                <c:pt idx="100">
                  <c:v>42145</c:v>
                </c:pt>
                <c:pt idx="101">
                  <c:v>42146</c:v>
                </c:pt>
                <c:pt idx="102">
                  <c:v>42149</c:v>
                </c:pt>
                <c:pt idx="103">
                  <c:v>42150</c:v>
                </c:pt>
                <c:pt idx="104">
                  <c:v>42151</c:v>
                </c:pt>
                <c:pt idx="105">
                  <c:v>42152</c:v>
                </c:pt>
                <c:pt idx="106">
                  <c:v>42153</c:v>
                </c:pt>
                <c:pt idx="107">
                  <c:v>42156</c:v>
                </c:pt>
                <c:pt idx="108">
                  <c:v>42157</c:v>
                </c:pt>
                <c:pt idx="109">
                  <c:v>42158</c:v>
                </c:pt>
                <c:pt idx="110">
                  <c:v>42159</c:v>
                </c:pt>
                <c:pt idx="111">
                  <c:v>42160</c:v>
                </c:pt>
                <c:pt idx="112">
                  <c:v>42163</c:v>
                </c:pt>
                <c:pt idx="113">
                  <c:v>42164</c:v>
                </c:pt>
                <c:pt idx="114">
                  <c:v>42165</c:v>
                </c:pt>
                <c:pt idx="115">
                  <c:v>42166</c:v>
                </c:pt>
                <c:pt idx="116">
                  <c:v>42167</c:v>
                </c:pt>
                <c:pt idx="117">
                  <c:v>42170</c:v>
                </c:pt>
                <c:pt idx="118">
                  <c:v>42171</c:v>
                </c:pt>
                <c:pt idx="119">
                  <c:v>42172</c:v>
                </c:pt>
                <c:pt idx="120">
                  <c:v>42173</c:v>
                </c:pt>
                <c:pt idx="121">
                  <c:v>42174</c:v>
                </c:pt>
                <c:pt idx="122">
                  <c:v>42177</c:v>
                </c:pt>
                <c:pt idx="123">
                  <c:v>42178</c:v>
                </c:pt>
                <c:pt idx="124">
                  <c:v>42179</c:v>
                </c:pt>
                <c:pt idx="125">
                  <c:v>42180</c:v>
                </c:pt>
                <c:pt idx="126">
                  <c:v>42181</c:v>
                </c:pt>
                <c:pt idx="127">
                  <c:v>42184</c:v>
                </c:pt>
                <c:pt idx="128">
                  <c:v>42185</c:v>
                </c:pt>
                <c:pt idx="129">
                  <c:v>42186</c:v>
                </c:pt>
                <c:pt idx="130">
                  <c:v>42187</c:v>
                </c:pt>
                <c:pt idx="131">
                  <c:v>42188</c:v>
                </c:pt>
                <c:pt idx="132">
                  <c:v>42191</c:v>
                </c:pt>
                <c:pt idx="133">
                  <c:v>42192</c:v>
                </c:pt>
                <c:pt idx="134">
                  <c:v>42193</c:v>
                </c:pt>
                <c:pt idx="135">
                  <c:v>42194</c:v>
                </c:pt>
                <c:pt idx="136">
                  <c:v>42195</c:v>
                </c:pt>
                <c:pt idx="137">
                  <c:v>42198</c:v>
                </c:pt>
                <c:pt idx="138">
                  <c:v>42199</c:v>
                </c:pt>
                <c:pt idx="139">
                  <c:v>42200</c:v>
                </c:pt>
                <c:pt idx="140">
                  <c:v>42201</c:v>
                </c:pt>
                <c:pt idx="141">
                  <c:v>42202</c:v>
                </c:pt>
                <c:pt idx="142">
                  <c:v>42205</c:v>
                </c:pt>
                <c:pt idx="143">
                  <c:v>42206</c:v>
                </c:pt>
                <c:pt idx="144">
                  <c:v>42207</c:v>
                </c:pt>
                <c:pt idx="145">
                  <c:v>42208</c:v>
                </c:pt>
                <c:pt idx="146">
                  <c:v>42209</c:v>
                </c:pt>
                <c:pt idx="147">
                  <c:v>42212</c:v>
                </c:pt>
                <c:pt idx="148">
                  <c:v>42213</c:v>
                </c:pt>
                <c:pt idx="149">
                  <c:v>42214</c:v>
                </c:pt>
                <c:pt idx="150">
                  <c:v>42215</c:v>
                </c:pt>
                <c:pt idx="151">
                  <c:v>42216</c:v>
                </c:pt>
                <c:pt idx="152">
                  <c:v>42219</c:v>
                </c:pt>
                <c:pt idx="153">
                  <c:v>42220</c:v>
                </c:pt>
                <c:pt idx="154">
                  <c:v>42221</c:v>
                </c:pt>
                <c:pt idx="155">
                  <c:v>42222</c:v>
                </c:pt>
                <c:pt idx="156">
                  <c:v>42223</c:v>
                </c:pt>
                <c:pt idx="157">
                  <c:v>42226</c:v>
                </c:pt>
                <c:pt idx="158">
                  <c:v>42227</c:v>
                </c:pt>
                <c:pt idx="159">
                  <c:v>42228</c:v>
                </c:pt>
                <c:pt idx="160">
                  <c:v>42229</c:v>
                </c:pt>
                <c:pt idx="161">
                  <c:v>42230</c:v>
                </c:pt>
                <c:pt idx="162">
                  <c:v>42233</c:v>
                </c:pt>
                <c:pt idx="163">
                  <c:v>42234</c:v>
                </c:pt>
                <c:pt idx="164">
                  <c:v>42235</c:v>
                </c:pt>
                <c:pt idx="165">
                  <c:v>42236</c:v>
                </c:pt>
                <c:pt idx="166">
                  <c:v>42237</c:v>
                </c:pt>
                <c:pt idx="167">
                  <c:v>42240</c:v>
                </c:pt>
                <c:pt idx="168">
                  <c:v>42241</c:v>
                </c:pt>
                <c:pt idx="169">
                  <c:v>42242</c:v>
                </c:pt>
                <c:pt idx="170">
                  <c:v>42243</c:v>
                </c:pt>
                <c:pt idx="171">
                  <c:v>42244</c:v>
                </c:pt>
                <c:pt idx="172">
                  <c:v>42247</c:v>
                </c:pt>
                <c:pt idx="173">
                  <c:v>42248</c:v>
                </c:pt>
                <c:pt idx="174">
                  <c:v>42249</c:v>
                </c:pt>
                <c:pt idx="175">
                  <c:v>42250</c:v>
                </c:pt>
                <c:pt idx="176">
                  <c:v>42251</c:v>
                </c:pt>
                <c:pt idx="177">
                  <c:v>42254</c:v>
                </c:pt>
                <c:pt idx="178">
                  <c:v>42255</c:v>
                </c:pt>
                <c:pt idx="179">
                  <c:v>42256</c:v>
                </c:pt>
                <c:pt idx="180">
                  <c:v>42257</c:v>
                </c:pt>
                <c:pt idx="181">
                  <c:v>42258</c:v>
                </c:pt>
                <c:pt idx="182">
                  <c:v>42261</c:v>
                </c:pt>
                <c:pt idx="183">
                  <c:v>42262</c:v>
                </c:pt>
                <c:pt idx="184">
                  <c:v>42263</c:v>
                </c:pt>
                <c:pt idx="185">
                  <c:v>42264</c:v>
                </c:pt>
                <c:pt idx="186">
                  <c:v>42265</c:v>
                </c:pt>
                <c:pt idx="187">
                  <c:v>42268</c:v>
                </c:pt>
                <c:pt idx="188">
                  <c:v>42269</c:v>
                </c:pt>
                <c:pt idx="189">
                  <c:v>42270</c:v>
                </c:pt>
                <c:pt idx="190">
                  <c:v>42271</c:v>
                </c:pt>
                <c:pt idx="191">
                  <c:v>42272</c:v>
                </c:pt>
                <c:pt idx="192">
                  <c:v>42275</c:v>
                </c:pt>
                <c:pt idx="193">
                  <c:v>42276</c:v>
                </c:pt>
                <c:pt idx="194">
                  <c:v>42277</c:v>
                </c:pt>
                <c:pt idx="195">
                  <c:v>42278</c:v>
                </c:pt>
                <c:pt idx="196">
                  <c:v>42279</c:v>
                </c:pt>
                <c:pt idx="197">
                  <c:v>42282</c:v>
                </c:pt>
                <c:pt idx="198">
                  <c:v>42283</c:v>
                </c:pt>
                <c:pt idx="199">
                  <c:v>42284</c:v>
                </c:pt>
                <c:pt idx="200">
                  <c:v>42285</c:v>
                </c:pt>
                <c:pt idx="201">
                  <c:v>42286</c:v>
                </c:pt>
                <c:pt idx="202">
                  <c:v>42289</c:v>
                </c:pt>
                <c:pt idx="203">
                  <c:v>42290</c:v>
                </c:pt>
                <c:pt idx="204">
                  <c:v>42291</c:v>
                </c:pt>
                <c:pt idx="205">
                  <c:v>42292</c:v>
                </c:pt>
                <c:pt idx="206">
                  <c:v>42293</c:v>
                </c:pt>
                <c:pt idx="207">
                  <c:v>42296</c:v>
                </c:pt>
                <c:pt idx="208">
                  <c:v>42297</c:v>
                </c:pt>
                <c:pt idx="209">
                  <c:v>42298</c:v>
                </c:pt>
                <c:pt idx="210">
                  <c:v>42299</c:v>
                </c:pt>
                <c:pt idx="211">
                  <c:v>42300</c:v>
                </c:pt>
                <c:pt idx="212">
                  <c:v>42303</c:v>
                </c:pt>
                <c:pt idx="213">
                  <c:v>42304</c:v>
                </c:pt>
                <c:pt idx="214">
                  <c:v>42305</c:v>
                </c:pt>
                <c:pt idx="215">
                  <c:v>42306</c:v>
                </c:pt>
                <c:pt idx="216">
                  <c:v>42307</c:v>
                </c:pt>
                <c:pt idx="217">
                  <c:v>42310</c:v>
                </c:pt>
                <c:pt idx="218">
                  <c:v>42311</c:v>
                </c:pt>
                <c:pt idx="219">
                  <c:v>42312</c:v>
                </c:pt>
                <c:pt idx="220">
                  <c:v>42313</c:v>
                </c:pt>
                <c:pt idx="221">
                  <c:v>42314</c:v>
                </c:pt>
                <c:pt idx="222">
                  <c:v>42317</c:v>
                </c:pt>
                <c:pt idx="223">
                  <c:v>42318</c:v>
                </c:pt>
                <c:pt idx="224">
                  <c:v>42319</c:v>
                </c:pt>
                <c:pt idx="225">
                  <c:v>42320</c:v>
                </c:pt>
                <c:pt idx="226">
                  <c:v>42321</c:v>
                </c:pt>
                <c:pt idx="227">
                  <c:v>42324</c:v>
                </c:pt>
                <c:pt idx="228">
                  <c:v>42325</c:v>
                </c:pt>
                <c:pt idx="229">
                  <c:v>42326</c:v>
                </c:pt>
                <c:pt idx="230">
                  <c:v>42327</c:v>
                </c:pt>
                <c:pt idx="231">
                  <c:v>42328</c:v>
                </c:pt>
                <c:pt idx="232">
                  <c:v>42331</c:v>
                </c:pt>
                <c:pt idx="233">
                  <c:v>42332</c:v>
                </c:pt>
                <c:pt idx="234">
                  <c:v>42333</c:v>
                </c:pt>
                <c:pt idx="235">
                  <c:v>42334</c:v>
                </c:pt>
                <c:pt idx="236">
                  <c:v>42335</c:v>
                </c:pt>
                <c:pt idx="237">
                  <c:v>42338</c:v>
                </c:pt>
                <c:pt idx="238">
                  <c:v>42339</c:v>
                </c:pt>
                <c:pt idx="239">
                  <c:v>42340</c:v>
                </c:pt>
                <c:pt idx="240">
                  <c:v>42341</c:v>
                </c:pt>
                <c:pt idx="241">
                  <c:v>42342</c:v>
                </c:pt>
                <c:pt idx="242">
                  <c:v>42345</c:v>
                </c:pt>
                <c:pt idx="243">
                  <c:v>42346</c:v>
                </c:pt>
                <c:pt idx="244">
                  <c:v>42347</c:v>
                </c:pt>
                <c:pt idx="245">
                  <c:v>42348</c:v>
                </c:pt>
                <c:pt idx="246">
                  <c:v>42349</c:v>
                </c:pt>
                <c:pt idx="247">
                  <c:v>42352</c:v>
                </c:pt>
                <c:pt idx="248">
                  <c:v>42353</c:v>
                </c:pt>
                <c:pt idx="249">
                  <c:v>42354</c:v>
                </c:pt>
                <c:pt idx="250">
                  <c:v>42355</c:v>
                </c:pt>
                <c:pt idx="251">
                  <c:v>42356</c:v>
                </c:pt>
                <c:pt idx="252">
                  <c:v>42359</c:v>
                </c:pt>
                <c:pt idx="253">
                  <c:v>42360</c:v>
                </c:pt>
                <c:pt idx="254">
                  <c:v>42361</c:v>
                </c:pt>
                <c:pt idx="255">
                  <c:v>42362</c:v>
                </c:pt>
                <c:pt idx="256">
                  <c:v>42363</c:v>
                </c:pt>
                <c:pt idx="257">
                  <c:v>42366</c:v>
                </c:pt>
                <c:pt idx="258">
                  <c:v>42367</c:v>
                </c:pt>
                <c:pt idx="259">
                  <c:v>42368</c:v>
                </c:pt>
                <c:pt idx="260">
                  <c:v>42369</c:v>
                </c:pt>
                <c:pt idx="261">
                  <c:v>42370</c:v>
                </c:pt>
                <c:pt idx="262">
                  <c:v>42373</c:v>
                </c:pt>
                <c:pt idx="263">
                  <c:v>42374</c:v>
                </c:pt>
                <c:pt idx="264">
                  <c:v>42375</c:v>
                </c:pt>
                <c:pt idx="265">
                  <c:v>42376</c:v>
                </c:pt>
                <c:pt idx="266">
                  <c:v>42377</c:v>
                </c:pt>
                <c:pt idx="267">
                  <c:v>42380</c:v>
                </c:pt>
                <c:pt idx="268">
                  <c:v>42381</c:v>
                </c:pt>
                <c:pt idx="269">
                  <c:v>42382</c:v>
                </c:pt>
                <c:pt idx="270">
                  <c:v>42383</c:v>
                </c:pt>
                <c:pt idx="271">
                  <c:v>42384</c:v>
                </c:pt>
                <c:pt idx="272">
                  <c:v>42387</c:v>
                </c:pt>
                <c:pt idx="273">
                  <c:v>42388</c:v>
                </c:pt>
                <c:pt idx="274">
                  <c:v>42389</c:v>
                </c:pt>
                <c:pt idx="275">
                  <c:v>42390</c:v>
                </c:pt>
                <c:pt idx="276">
                  <c:v>42391</c:v>
                </c:pt>
                <c:pt idx="277">
                  <c:v>42394</c:v>
                </c:pt>
                <c:pt idx="278">
                  <c:v>42395</c:v>
                </c:pt>
                <c:pt idx="279">
                  <c:v>42396</c:v>
                </c:pt>
                <c:pt idx="280">
                  <c:v>42397</c:v>
                </c:pt>
                <c:pt idx="281">
                  <c:v>42398</c:v>
                </c:pt>
                <c:pt idx="282">
                  <c:v>42401</c:v>
                </c:pt>
                <c:pt idx="283">
                  <c:v>42402</c:v>
                </c:pt>
                <c:pt idx="284">
                  <c:v>42403</c:v>
                </c:pt>
                <c:pt idx="285">
                  <c:v>42404</c:v>
                </c:pt>
                <c:pt idx="286">
                  <c:v>42405</c:v>
                </c:pt>
                <c:pt idx="287">
                  <c:v>42408</c:v>
                </c:pt>
                <c:pt idx="288">
                  <c:v>42409</c:v>
                </c:pt>
                <c:pt idx="289">
                  <c:v>42410</c:v>
                </c:pt>
                <c:pt idx="290">
                  <c:v>42411</c:v>
                </c:pt>
                <c:pt idx="291">
                  <c:v>42412</c:v>
                </c:pt>
                <c:pt idx="292">
                  <c:v>42415</c:v>
                </c:pt>
                <c:pt idx="293">
                  <c:v>42416</c:v>
                </c:pt>
                <c:pt idx="294">
                  <c:v>42417</c:v>
                </c:pt>
                <c:pt idx="295">
                  <c:v>42418</c:v>
                </c:pt>
                <c:pt idx="296">
                  <c:v>42419</c:v>
                </c:pt>
                <c:pt idx="297">
                  <c:v>42422</c:v>
                </c:pt>
                <c:pt idx="298">
                  <c:v>42423</c:v>
                </c:pt>
                <c:pt idx="299">
                  <c:v>42424</c:v>
                </c:pt>
                <c:pt idx="300">
                  <c:v>42425</c:v>
                </c:pt>
                <c:pt idx="301">
                  <c:v>42426</c:v>
                </c:pt>
                <c:pt idx="302">
                  <c:v>42429</c:v>
                </c:pt>
                <c:pt idx="303">
                  <c:v>42430</c:v>
                </c:pt>
                <c:pt idx="304">
                  <c:v>42431</c:v>
                </c:pt>
                <c:pt idx="305">
                  <c:v>42432</c:v>
                </c:pt>
                <c:pt idx="306">
                  <c:v>42433</c:v>
                </c:pt>
                <c:pt idx="307">
                  <c:v>42436</c:v>
                </c:pt>
                <c:pt idx="308">
                  <c:v>42437</c:v>
                </c:pt>
                <c:pt idx="309">
                  <c:v>42438</c:v>
                </c:pt>
                <c:pt idx="310">
                  <c:v>42439</c:v>
                </c:pt>
                <c:pt idx="311">
                  <c:v>42440</c:v>
                </c:pt>
                <c:pt idx="312">
                  <c:v>42443</c:v>
                </c:pt>
                <c:pt idx="313">
                  <c:v>42444</c:v>
                </c:pt>
                <c:pt idx="314">
                  <c:v>42445</c:v>
                </c:pt>
                <c:pt idx="315">
                  <c:v>42446</c:v>
                </c:pt>
                <c:pt idx="316">
                  <c:v>42447</c:v>
                </c:pt>
                <c:pt idx="317">
                  <c:v>42450</c:v>
                </c:pt>
                <c:pt idx="318">
                  <c:v>42451</c:v>
                </c:pt>
                <c:pt idx="319">
                  <c:v>42452</c:v>
                </c:pt>
                <c:pt idx="320">
                  <c:v>42453</c:v>
                </c:pt>
                <c:pt idx="321">
                  <c:v>42454</c:v>
                </c:pt>
                <c:pt idx="322">
                  <c:v>42457</c:v>
                </c:pt>
                <c:pt idx="323">
                  <c:v>42458</c:v>
                </c:pt>
                <c:pt idx="324">
                  <c:v>42459</c:v>
                </c:pt>
                <c:pt idx="325">
                  <c:v>42460</c:v>
                </c:pt>
                <c:pt idx="326">
                  <c:v>42461</c:v>
                </c:pt>
                <c:pt idx="327">
                  <c:v>42464</c:v>
                </c:pt>
                <c:pt idx="328">
                  <c:v>42465</c:v>
                </c:pt>
                <c:pt idx="329">
                  <c:v>42466</c:v>
                </c:pt>
                <c:pt idx="330">
                  <c:v>42467</c:v>
                </c:pt>
                <c:pt idx="331">
                  <c:v>42468</c:v>
                </c:pt>
                <c:pt idx="332">
                  <c:v>42471</c:v>
                </c:pt>
                <c:pt idx="333">
                  <c:v>42472</c:v>
                </c:pt>
                <c:pt idx="334">
                  <c:v>42473</c:v>
                </c:pt>
                <c:pt idx="335">
                  <c:v>42474</c:v>
                </c:pt>
                <c:pt idx="336">
                  <c:v>42475</c:v>
                </c:pt>
                <c:pt idx="337">
                  <c:v>42478</c:v>
                </c:pt>
                <c:pt idx="338">
                  <c:v>42479</c:v>
                </c:pt>
                <c:pt idx="339">
                  <c:v>42480</c:v>
                </c:pt>
                <c:pt idx="340">
                  <c:v>42481</c:v>
                </c:pt>
                <c:pt idx="341">
                  <c:v>42482</c:v>
                </c:pt>
                <c:pt idx="342">
                  <c:v>42485</c:v>
                </c:pt>
                <c:pt idx="343">
                  <c:v>42486</c:v>
                </c:pt>
                <c:pt idx="344">
                  <c:v>42487</c:v>
                </c:pt>
                <c:pt idx="345">
                  <c:v>42488</c:v>
                </c:pt>
                <c:pt idx="346">
                  <c:v>42489</c:v>
                </c:pt>
                <c:pt idx="347">
                  <c:v>42492</c:v>
                </c:pt>
                <c:pt idx="348">
                  <c:v>42493</c:v>
                </c:pt>
                <c:pt idx="349">
                  <c:v>42494</c:v>
                </c:pt>
                <c:pt idx="350">
                  <c:v>42495</c:v>
                </c:pt>
                <c:pt idx="351">
                  <c:v>42496</c:v>
                </c:pt>
                <c:pt idx="352">
                  <c:v>42499</c:v>
                </c:pt>
                <c:pt idx="353">
                  <c:v>42500</c:v>
                </c:pt>
                <c:pt idx="354">
                  <c:v>42501</c:v>
                </c:pt>
                <c:pt idx="355">
                  <c:v>42502</c:v>
                </c:pt>
                <c:pt idx="356">
                  <c:v>42503</c:v>
                </c:pt>
                <c:pt idx="357">
                  <c:v>42506</c:v>
                </c:pt>
                <c:pt idx="358">
                  <c:v>42507</c:v>
                </c:pt>
                <c:pt idx="359">
                  <c:v>42508</c:v>
                </c:pt>
                <c:pt idx="360">
                  <c:v>42509</c:v>
                </c:pt>
                <c:pt idx="361">
                  <c:v>42510</c:v>
                </c:pt>
                <c:pt idx="362">
                  <c:v>42513</c:v>
                </c:pt>
                <c:pt idx="363">
                  <c:v>42514</c:v>
                </c:pt>
                <c:pt idx="364">
                  <c:v>42515</c:v>
                </c:pt>
                <c:pt idx="365">
                  <c:v>42516</c:v>
                </c:pt>
                <c:pt idx="366">
                  <c:v>42517</c:v>
                </c:pt>
                <c:pt idx="367">
                  <c:v>42520</c:v>
                </c:pt>
                <c:pt idx="368">
                  <c:v>42521</c:v>
                </c:pt>
                <c:pt idx="369">
                  <c:v>42522</c:v>
                </c:pt>
                <c:pt idx="370">
                  <c:v>42523</c:v>
                </c:pt>
                <c:pt idx="371">
                  <c:v>42524</c:v>
                </c:pt>
                <c:pt idx="372">
                  <c:v>42527</c:v>
                </c:pt>
                <c:pt idx="373">
                  <c:v>42528</c:v>
                </c:pt>
                <c:pt idx="374">
                  <c:v>42529</c:v>
                </c:pt>
                <c:pt idx="375">
                  <c:v>42530</c:v>
                </c:pt>
                <c:pt idx="376">
                  <c:v>42531</c:v>
                </c:pt>
                <c:pt idx="377">
                  <c:v>42534</c:v>
                </c:pt>
                <c:pt idx="378">
                  <c:v>42535</c:v>
                </c:pt>
                <c:pt idx="379">
                  <c:v>42536</c:v>
                </c:pt>
                <c:pt idx="380">
                  <c:v>42537</c:v>
                </c:pt>
                <c:pt idx="381">
                  <c:v>42538</c:v>
                </c:pt>
                <c:pt idx="382">
                  <c:v>42541</c:v>
                </c:pt>
                <c:pt idx="383">
                  <c:v>42542</c:v>
                </c:pt>
                <c:pt idx="384">
                  <c:v>42543</c:v>
                </c:pt>
                <c:pt idx="385">
                  <c:v>42544</c:v>
                </c:pt>
                <c:pt idx="386">
                  <c:v>42545</c:v>
                </c:pt>
                <c:pt idx="387">
                  <c:v>42548</c:v>
                </c:pt>
                <c:pt idx="388">
                  <c:v>42549</c:v>
                </c:pt>
                <c:pt idx="389">
                  <c:v>42550</c:v>
                </c:pt>
                <c:pt idx="390">
                  <c:v>42551</c:v>
                </c:pt>
                <c:pt idx="391">
                  <c:v>42552</c:v>
                </c:pt>
                <c:pt idx="392">
                  <c:v>42555</c:v>
                </c:pt>
                <c:pt idx="393">
                  <c:v>42556</c:v>
                </c:pt>
                <c:pt idx="394">
                  <c:v>42557</c:v>
                </c:pt>
                <c:pt idx="395">
                  <c:v>42558</c:v>
                </c:pt>
                <c:pt idx="396">
                  <c:v>42559</c:v>
                </c:pt>
                <c:pt idx="397">
                  <c:v>42562</c:v>
                </c:pt>
                <c:pt idx="398">
                  <c:v>42563</c:v>
                </c:pt>
                <c:pt idx="399">
                  <c:v>42564</c:v>
                </c:pt>
                <c:pt idx="400">
                  <c:v>42565</c:v>
                </c:pt>
                <c:pt idx="401">
                  <c:v>42566</c:v>
                </c:pt>
                <c:pt idx="402">
                  <c:v>42569</c:v>
                </c:pt>
                <c:pt idx="403">
                  <c:v>42570</c:v>
                </c:pt>
                <c:pt idx="404">
                  <c:v>42571</c:v>
                </c:pt>
                <c:pt idx="405">
                  <c:v>42572</c:v>
                </c:pt>
                <c:pt idx="406">
                  <c:v>42573</c:v>
                </c:pt>
                <c:pt idx="407">
                  <c:v>42576</c:v>
                </c:pt>
                <c:pt idx="408">
                  <c:v>42577</c:v>
                </c:pt>
                <c:pt idx="409">
                  <c:v>42578</c:v>
                </c:pt>
                <c:pt idx="410">
                  <c:v>42579</c:v>
                </c:pt>
                <c:pt idx="411">
                  <c:v>42580</c:v>
                </c:pt>
                <c:pt idx="412">
                  <c:v>42583</c:v>
                </c:pt>
                <c:pt idx="413">
                  <c:v>42584</c:v>
                </c:pt>
                <c:pt idx="414">
                  <c:v>42585</c:v>
                </c:pt>
                <c:pt idx="415">
                  <c:v>42586</c:v>
                </c:pt>
                <c:pt idx="416">
                  <c:v>42587</c:v>
                </c:pt>
                <c:pt idx="417">
                  <c:v>42590</c:v>
                </c:pt>
                <c:pt idx="418">
                  <c:v>42591</c:v>
                </c:pt>
                <c:pt idx="419">
                  <c:v>42592</c:v>
                </c:pt>
                <c:pt idx="420">
                  <c:v>42593</c:v>
                </c:pt>
                <c:pt idx="421">
                  <c:v>42594</c:v>
                </c:pt>
                <c:pt idx="422">
                  <c:v>42597</c:v>
                </c:pt>
                <c:pt idx="423">
                  <c:v>42598</c:v>
                </c:pt>
                <c:pt idx="424">
                  <c:v>42599</c:v>
                </c:pt>
                <c:pt idx="425">
                  <c:v>42600</c:v>
                </c:pt>
                <c:pt idx="426">
                  <c:v>42601</c:v>
                </c:pt>
                <c:pt idx="427">
                  <c:v>42604</c:v>
                </c:pt>
                <c:pt idx="428">
                  <c:v>42605</c:v>
                </c:pt>
                <c:pt idx="429">
                  <c:v>42606</c:v>
                </c:pt>
                <c:pt idx="430">
                  <c:v>42607</c:v>
                </c:pt>
                <c:pt idx="431">
                  <c:v>42608</c:v>
                </c:pt>
                <c:pt idx="432">
                  <c:v>42611</c:v>
                </c:pt>
                <c:pt idx="433">
                  <c:v>42612</c:v>
                </c:pt>
                <c:pt idx="434">
                  <c:v>42613</c:v>
                </c:pt>
                <c:pt idx="435">
                  <c:v>42614</c:v>
                </c:pt>
                <c:pt idx="436">
                  <c:v>42615</c:v>
                </c:pt>
                <c:pt idx="437">
                  <c:v>42618</c:v>
                </c:pt>
                <c:pt idx="438">
                  <c:v>42619</c:v>
                </c:pt>
                <c:pt idx="439">
                  <c:v>42620</c:v>
                </c:pt>
                <c:pt idx="440">
                  <c:v>42621</c:v>
                </c:pt>
                <c:pt idx="441">
                  <c:v>42622</c:v>
                </c:pt>
                <c:pt idx="442">
                  <c:v>42625</c:v>
                </c:pt>
                <c:pt idx="443">
                  <c:v>42626</c:v>
                </c:pt>
                <c:pt idx="444">
                  <c:v>42627</c:v>
                </c:pt>
                <c:pt idx="445">
                  <c:v>42628</c:v>
                </c:pt>
                <c:pt idx="446">
                  <c:v>42629</c:v>
                </c:pt>
                <c:pt idx="447">
                  <c:v>42632</c:v>
                </c:pt>
                <c:pt idx="448">
                  <c:v>42633</c:v>
                </c:pt>
                <c:pt idx="449">
                  <c:v>42634</c:v>
                </c:pt>
                <c:pt idx="450">
                  <c:v>42635</c:v>
                </c:pt>
                <c:pt idx="451">
                  <c:v>42636</c:v>
                </c:pt>
                <c:pt idx="452">
                  <c:v>42639</c:v>
                </c:pt>
                <c:pt idx="453">
                  <c:v>42640</c:v>
                </c:pt>
                <c:pt idx="454">
                  <c:v>42641</c:v>
                </c:pt>
                <c:pt idx="455">
                  <c:v>42642</c:v>
                </c:pt>
                <c:pt idx="456">
                  <c:v>42643</c:v>
                </c:pt>
                <c:pt idx="457">
                  <c:v>42646</c:v>
                </c:pt>
                <c:pt idx="458">
                  <c:v>42647</c:v>
                </c:pt>
                <c:pt idx="459">
                  <c:v>42648</c:v>
                </c:pt>
                <c:pt idx="460">
                  <c:v>42649</c:v>
                </c:pt>
                <c:pt idx="461">
                  <c:v>42650</c:v>
                </c:pt>
                <c:pt idx="462">
                  <c:v>42653</c:v>
                </c:pt>
                <c:pt idx="463">
                  <c:v>42654</c:v>
                </c:pt>
                <c:pt idx="464">
                  <c:v>42655</c:v>
                </c:pt>
                <c:pt idx="465">
                  <c:v>42656</c:v>
                </c:pt>
                <c:pt idx="466">
                  <c:v>42657</c:v>
                </c:pt>
                <c:pt idx="467">
                  <c:v>42660</c:v>
                </c:pt>
                <c:pt idx="468">
                  <c:v>42661</c:v>
                </c:pt>
                <c:pt idx="469">
                  <c:v>42662</c:v>
                </c:pt>
                <c:pt idx="470">
                  <c:v>42663</c:v>
                </c:pt>
                <c:pt idx="471">
                  <c:v>42664</c:v>
                </c:pt>
                <c:pt idx="472">
                  <c:v>42667</c:v>
                </c:pt>
                <c:pt idx="473">
                  <c:v>42668</c:v>
                </c:pt>
                <c:pt idx="474">
                  <c:v>42669</c:v>
                </c:pt>
                <c:pt idx="475">
                  <c:v>42670</c:v>
                </c:pt>
                <c:pt idx="476">
                  <c:v>42671</c:v>
                </c:pt>
                <c:pt idx="477">
                  <c:v>42674</c:v>
                </c:pt>
                <c:pt idx="478">
                  <c:v>42675</c:v>
                </c:pt>
                <c:pt idx="479">
                  <c:v>42676</c:v>
                </c:pt>
                <c:pt idx="480">
                  <c:v>42677</c:v>
                </c:pt>
                <c:pt idx="481">
                  <c:v>42678</c:v>
                </c:pt>
                <c:pt idx="482">
                  <c:v>42681</c:v>
                </c:pt>
                <c:pt idx="483">
                  <c:v>42682</c:v>
                </c:pt>
                <c:pt idx="484">
                  <c:v>42683</c:v>
                </c:pt>
                <c:pt idx="485">
                  <c:v>42684</c:v>
                </c:pt>
                <c:pt idx="486">
                  <c:v>42685</c:v>
                </c:pt>
                <c:pt idx="487">
                  <c:v>42688</c:v>
                </c:pt>
                <c:pt idx="488">
                  <c:v>42689</c:v>
                </c:pt>
                <c:pt idx="489">
                  <c:v>42690</c:v>
                </c:pt>
                <c:pt idx="490">
                  <c:v>42691</c:v>
                </c:pt>
                <c:pt idx="491">
                  <c:v>42692</c:v>
                </c:pt>
                <c:pt idx="492">
                  <c:v>42695</c:v>
                </c:pt>
                <c:pt idx="493">
                  <c:v>42696</c:v>
                </c:pt>
                <c:pt idx="494">
                  <c:v>42697</c:v>
                </c:pt>
                <c:pt idx="495">
                  <c:v>42698</c:v>
                </c:pt>
                <c:pt idx="496">
                  <c:v>42699</c:v>
                </c:pt>
                <c:pt idx="497">
                  <c:v>42702</c:v>
                </c:pt>
                <c:pt idx="498">
                  <c:v>42703</c:v>
                </c:pt>
                <c:pt idx="499">
                  <c:v>42704</c:v>
                </c:pt>
                <c:pt idx="500">
                  <c:v>42705</c:v>
                </c:pt>
                <c:pt idx="501">
                  <c:v>42706</c:v>
                </c:pt>
                <c:pt idx="502">
                  <c:v>42709</c:v>
                </c:pt>
                <c:pt idx="503">
                  <c:v>42710</c:v>
                </c:pt>
                <c:pt idx="504">
                  <c:v>42711</c:v>
                </c:pt>
                <c:pt idx="505">
                  <c:v>42712</c:v>
                </c:pt>
                <c:pt idx="506">
                  <c:v>42713</c:v>
                </c:pt>
                <c:pt idx="507">
                  <c:v>42716</c:v>
                </c:pt>
                <c:pt idx="508">
                  <c:v>42717</c:v>
                </c:pt>
                <c:pt idx="509">
                  <c:v>42718</c:v>
                </c:pt>
                <c:pt idx="510">
                  <c:v>42719</c:v>
                </c:pt>
                <c:pt idx="511">
                  <c:v>42720</c:v>
                </c:pt>
                <c:pt idx="512">
                  <c:v>42723</c:v>
                </c:pt>
                <c:pt idx="513">
                  <c:v>42724</c:v>
                </c:pt>
                <c:pt idx="514">
                  <c:v>42725</c:v>
                </c:pt>
                <c:pt idx="515">
                  <c:v>42726</c:v>
                </c:pt>
                <c:pt idx="516">
                  <c:v>42727</c:v>
                </c:pt>
                <c:pt idx="517">
                  <c:v>42730</c:v>
                </c:pt>
                <c:pt idx="518">
                  <c:v>42731</c:v>
                </c:pt>
                <c:pt idx="519">
                  <c:v>42732</c:v>
                </c:pt>
                <c:pt idx="520">
                  <c:v>42733</c:v>
                </c:pt>
                <c:pt idx="521">
                  <c:v>42734</c:v>
                </c:pt>
                <c:pt idx="522">
                  <c:v>42737</c:v>
                </c:pt>
                <c:pt idx="523">
                  <c:v>42738</c:v>
                </c:pt>
                <c:pt idx="524">
                  <c:v>42739</c:v>
                </c:pt>
                <c:pt idx="525">
                  <c:v>42740</c:v>
                </c:pt>
                <c:pt idx="526">
                  <c:v>42741</c:v>
                </c:pt>
                <c:pt idx="527">
                  <c:v>42744</c:v>
                </c:pt>
                <c:pt idx="528">
                  <c:v>42745</c:v>
                </c:pt>
                <c:pt idx="529">
                  <c:v>42746</c:v>
                </c:pt>
                <c:pt idx="530">
                  <c:v>42747</c:v>
                </c:pt>
                <c:pt idx="531">
                  <c:v>42748</c:v>
                </c:pt>
                <c:pt idx="532">
                  <c:v>42751</c:v>
                </c:pt>
                <c:pt idx="533">
                  <c:v>42752</c:v>
                </c:pt>
                <c:pt idx="534">
                  <c:v>42753</c:v>
                </c:pt>
                <c:pt idx="535">
                  <c:v>42754</c:v>
                </c:pt>
                <c:pt idx="536">
                  <c:v>42755</c:v>
                </c:pt>
                <c:pt idx="537">
                  <c:v>42758</c:v>
                </c:pt>
                <c:pt idx="538">
                  <c:v>42759</c:v>
                </c:pt>
                <c:pt idx="539">
                  <c:v>42760</c:v>
                </c:pt>
                <c:pt idx="540">
                  <c:v>42761</c:v>
                </c:pt>
                <c:pt idx="541">
                  <c:v>42762</c:v>
                </c:pt>
                <c:pt idx="542">
                  <c:v>42765</c:v>
                </c:pt>
                <c:pt idx="543">
                  <c:v>42766</c:v>
                </c:pt>
                <c:pt idx="544">
                  <c:v>42767</c:v>
                </c:pt>
                <c:pt idx="545">
                  <c:v>42768</c:v>
                </c:pt>
                <c:pt idx="546">
                  <c:v>42769</c:v>
                </c:pt>
                <c:pt idx="547">
                  <c:v>42772</c:v>
                </c:pt>
                <c:pt idx="548">
                  <c:v>42773</c:v>
                </c:pt>
                <c:pt idx="549">
                  <c:v>42774</c:v>
                </c:pt>
                <c:pt idx="550">
                  <c:v>42775</c:v>
                </c:pt>
                <c:pt idx="551">
                  <c:v>42776</c:v>
                </c:pt>
                <c:pt idx="552">
                  <c:v>42779</c:v>
                </c:pt>
                <c:pt idx="553">
                  <c:v>42780</c:v>
                </c:pt>
                <c:pt idx="554">
                  <c:v>42781</c:v>
                </c:pt>
                <c:pt idx="555">
                  <c:v>42782</c:v>
                </c:pt>
                <c:pt idx="556">
                  <c:v>42783</c:v>
                </c:pt>
                <c:pt idx="557">
                  <c:v>42786</c:v>
                </c:pt>
                <c:pt idx="558">
                  <c:v>42787</c:v>
                </c:pt>
                <c:pt idx="559">
                  <c:v>42788</c:v>
                </c:pt>
                <c:pt idx="560">
                  <c:v>42789</c:v>
                </c:pt>
                <c:pt idx="561">
                  <c:v>42790</c:v>
                </c:pt>
                <c:pt idx="562">
                  <c:v>42793</c:v>
                </c:pt>
                <c:pt idx="563">
                  <c:v>42794</c:v>
                </c:pt>
                <c:pt idx="564">
                  <c:v>42795</c:v>
                </c:pt>
                <c:pt idx="565">
                  <c:v>42796</c:v>
                </c:pt>
                <c:pt idx="566">
                  <c:v>42797</c:v>
                </c:pt>
                <c:pt idx="567">
                  <c:v>42800</c:v>
                </c:pt>
                <c:pt idx="568">
                  <c:v>42801</c:v>
                </c:pt>
                <c:pt idx="569">
                  <c:v>42802</c:v>
                </c:pt>
                <c:pt idx="570">
                  <c:v>42803</c:v>
                </c:pt>
                <c:pt idx="571">
                  <c:v>42804</c:v>
                </c:pt>
                <c:pt idx="572">
                  <c:v>42807</c:v>
                </c:pt>
                <c:pt idx="573">
                  <c:v>42808</c:v>
                </c:pt>
                <c:pt idx="574">
                  <c:v>42809</c:v>
                </c:pt>
                <c:pt idx="575">
                  <c:v>42810</c:v>
                </c:pt>
                <c:pt idx="576">
                  <c:v>42811</c:v>
                </c:pt>
                <c:pt idx="577">
                  <c:v>42814</c:v>
                </c:pt>
                <c:pt idx="578">
                  <c:v>42815</c:v>
                </c:pt>
                <c:pt idx="579">
                  <c:v>42816</c:v>
                </c:pt>
                <c:pt idx="580">
                  <c:v>42817</c:v>
                </c:pt>
                <c:pt idx="581">
                  <c:v>42818</c:v>
                </c:pt>
                <c:pt idx="582">
                  <c:v>42821</c:v>
                </c:pt>
                <c:pt idx="583">
                  <c:v>42822</c:v>
                </c:pt>
                <c:pt idx="584">
                  <c:v>42823</c:v>
                </c:pt>
                <c:pt idx="585">
                  <c:v>42824</c:v>
                </c:pt>
                <c:pt idx="586">
                  <c:v>42825</c:v>
                </c:pt>
                <c:pt idx="587">
                  <c:v>42828</c:v>
                </c:pt>
                <c:pt idx="588">
                  <c:v>42829</c:v>
                </c:pt>
                <c:pt idx="589">
                  <c:v>42830</c:v>
                </c:pt>
                <c:pt idx="590">
                  <c:v>42831</c:v>
                </c:pt>
                <c:pt idx="591">
                  <c:v>42832</c:v>
                </c:pt>
                <c:pt idx="592">
                  <c:v>42835</c:v>
                </c:pt>
                <c:pt idx="593">
                  <c:v>42836</c:v>
                </c:pt>
                <c:pt idx="594">
                  <c:v>42837</c:v>
                </c:pt>
                <c:pt idx="595">
                  <c:v>42838</c:v>
                </c:pt>
                <c:pt idx="596">
                  <c:v>42839</c:v>
                </c:pt>
                <c:pt idx="597">
                  <c:v>42842</c:v>
                </c:pt>
                <c:pt idx="598">
                  <c:v>42843</c:v>
                </c:pt>
                <c:pt idx="599">
                  <c:v>42844</c:v>
                </c:pt>
                <c:pt idx="600">
                  <c:v>42845</c:v>
                </c:pt>
                <c:pt idx="601">
                  <c:v>42846</c:v>
                </c:pt>
                <c:pt idx="602">
                  <c:v>42849</c:v>
                </c:pt>
                <c:pt idx="603">
                  <c:v>42850</c:v>
                </c:pt>
                <c:pt idx="604">
                  <c:v>42851</c:v>
                </c:pt>
                <c:pt idx="605">
                  <c:v>42852</c:v>
                </c:pt>
                <c:pt idx="606">
                  <c:v>42853</c:v>
                </c:pt>
                <c:pt idx="607">
                  <c:v>42856</c:v>
                </c:pt>
                <c:pt idx="608">
                  <c:v>42857</c:v>
                </c:pt>
                <c:pt idx="609">
                  <c:v>42858</c:v>
                </c:pt>
                <c:pt idx="610">
                  <c:v>42859</c:v>
                </c:pt>
                <c:pt idx="611">
                  <c:v>42860</c:v>
                </c:pt>
                <c:pt idx="612">
                  <c:v>42863</c:v>
                </c:pt>
                <c:pt idx="613">
                  <c:v>42864</c:v>
                </c:pt>
                <c:pt idx="614">
                  <c:v>42865</c:v>
                </c:pt>
                <c:pt idx="615">
                  <c:v>42866</c:v>
                </c:pt>
                <c:pt idx="616">
                  <c:v>42867</c:v>
                </c:pt>
                <c:pt idx="617">
                  <c:v>42870</c:v>
                </c:pt>
                <c:pt idx="618">
                  <c:v>42871</c:v>
                </c:pt>
                <c:pt idx="619">
                  <c:v>42872</c:v>
                </c:pt>
                <c:pt idx="620">
                  <c:v>42873</c:v>
                </c:pt>
                <c:pt idx="621">
                  <c:v>42874</c:v>
                </c:pt>
                <c:pt idx="622">
                  <c:v>42877</c:v>
                </c:pt>
                <c:pt idx="623">
                  <c:v>42878</c:v>
                </c:pt>
                <c:pt idx="624">
                  <c:v>42879</c:v>
                </c:pt>
                <c:pt idx="625">
                  <c:v>42880</c:v>
                </c:pt>
                <c:pt idx="626">
                  <c:v>42881</c:v>
                </c:pt>
                <c:pt idx="627">
                  <c:v>42884</c:v>
                </c:pt>
                <c:pt idx="628">
                  <c:v>42885</c:v>
                </c:pt>
                <c:pt idx="629">
                  <c:v>42886</c:v>
                </c:pt>
                <c:pt idx="630">
                  <c:v>42887</c:v>
                </c:pt>
                <c:pt idx="631">
                  <c:v>42888</c:v>
                </c:pt>
                <c:pt idx="632">
                  <c:v>42891</c:v>
                </c:pt>
                <c:pt idx="633">
                  <c:v>42892</c:v>
                </c:pt>
                <c:pt idx="634">
                  <c:v>42893</c:v>
                </c:pt>
                <c:pt idx="635">
                  <c:v>42894</c:v>
                </c:pt>
                <c:pt idx="636">
                  <c:v>42895</c:v>
                </c:pt>
                <c:pt idx="637">
                  <c:v>42898</c:v>
                </c:pt>
                <c:pt idx="638">
                  <c:v>42899</c:v>
                </c:pt>
                <c:pt idx="639">
                  <c:v>42900</c:v>
                </c:pt>
                <c:pt idx="640">
                  <c:v>42901</c:v>
                </c:pt>
                <c:pt idx="641">
                  <c:v>42902</c:v>
                </c:pt>
                <c:pt idx="642">
                  <c:v>42905</c:v>
                </c:pt>
                <c:pt idx="643">
                  <c:v>42906</c:v>
                </c:pt>
                <c:pt idx="644">
                  <c:v>42907</c:v>
                </c:pt>
                <c:pt idx="645">
                  <c:v>42908</c:v>
                </c:pt>
                <c:pt idx="646">
                  <c:v>42909</c:v>
                </c:pt>
                <c:pt idx="647">
                  <c:v>42912</c:v>
                </c:pt>
                <c:pt idx="648">
                  <c:v>42913</c:v>
                </c:pt>
                <c:pt idx="649">
                  <c:v>42914</c:v>
                </c:pt>
                <c:pt idx="650">
                  <c:v>42915</c:v>
                </c:pt>
                <c:pt idx="651">
                  <c:v>42916</c:v>
                </c:pt>
                <c:pt idx="652">
                  <c:v>42919</c:v>
                </c:pt>
                <c:pt idx="653">
                  <c:v>42920</c:v>
                </c:pt>
                <c:pt idx="654">
                  <c:v>42921</c:v>
                </c:pt>
                <c:pt idx="655">
                  <c:v>42922</c:v>
                </c:pt>
                <c:pt idx="656">
                  <c:v>42923</c:v>
                </c:pt>
                <c:pt idx="657">
                  <c:v>42926</c:v>
                </c:pt>
                <c:pt idx="658">
                  <c:v>42927</c:v>
                </c:pt>
                <c:pt idx="659">
                  <c:v>42928</c:v>
                </c:pt>
                <c:pt idx="660">
                  <c:v>42929</c:v>
                </c:pt>
                <c:pt idx="661">
                  <c:v>42930</c:v>
                </c:pt>
                <c:pt idx="662">
                  <c:v>42933</c:v>
                </c:pt>
                <c:pt idx="663">
                  <c:v>42934</c:v>
                </c:pt>
                <c:pt idx="664">
                  <c:v>42935</c:v>
                </c:pt>
                <c:pt idx="665">
                  <c:v>42936</c:v>
                </c:pt>
                <c:pt idx="666">
                  <c:v>42937</c:v>
                </c:pt>
                <c:pt idx="667">
                  <c:v>42940</c:v>
                </c:pt>
                <c:pt idx="668">
                  <c:v>42941</c:v>
                </c:pt>
                <c:pt idx="669">
                  <c:v>42942</c:v>
                </c:pt>
                <c:pt idx="670">
                  <c:v>42943</c:v>
                </c:pt>
                <c:pt idx="671">
                  <c:v>42944</c:v>
                </c:pt>
                <c:pt idx="672">
                  <c:v>42947</c:v>
                </c:pt>
                <c:pt idx="673">
                  <c:v>42948</c:v>
                </c:pt>
                <c:pt idx="674">
                  <c:v>42949</c:v>
                </c:pt>
                <c:pt idx="675">
                  <c:v>42950</c:v>
                </c:pt>
                <c:pt idx="676">
                  <c:v>42951</c:v>
                </c:pt>
                <c:pt idx="677">
                  <c:v>42954</c:v>
                </c:pt>
                <c:pt idx="678">
                  <c:v>42955</c:v>
                </c:pt>
                <c:pt idx="679">
                  <c:v>42956</c:v>
                </c:pt>
                <c:pt idx="680">
                  <c:v>42957</c:v>
                </c:pt>
                <c:pt idx="681">
                  <c:v>42958</c:v>
                </c:pt>
                <c:pt idx="682">
                  <c:v>42961</c:v>
                </c:pt>
                <c:pt idx="683">
                  <c:v>42962</c:v>
                </c:pt>
                <c:pt idx="684">
                  <c:v>42963</c:v>
                </c:pt>
                <c:pt idx="685">
                  <c:v>42964</c:v>
                </c:pt>
                <c:pt idx="686">
                  <c:v>42965</c:v>
                </c:pt>
                <c:pt idx="687">
                  <c:v>42968</c:v>
                </c:pt>
                <c:pt idx="688">
                  <c:v>42969</c:v>
                </c:pt>
                <c:pt idx="689">
                  <c:v>42970</c:v>
                </c:pt>
                <c:pt idx="690">
                  <c:v>42971</c:v>
                </c:pt>
                <c:pt idx="691">
                  <c:v>42972</c:v>
                </c:pt>
                <c:pt idx="692">
                  <c:v>42975</c:v>
                </c:pt>
                <c:pt idx="693">
                  <c:v>42976</c:v>
                </c:pt>
                <c:pt idx="694">
                  <c:v>42977</c:v>
                </c:pt>
                <c:pt idx="695">
                  <c:v>42978</c:v>
                </c:pt>
                <c:pt idx="696">
                  <c:v>42979</c:v>
                </c:pt>
                <c:pt idx="697">
                  <c:v>42982</c:v>
                </c:pt>
                <c:pt idx="698">
                  <c:v>42983</c:v>
                </c:pt>
                <c:pt idx="699">
                  <c:v>42984</c:v>
                </c:pt>
                <c:pt idx="700">
                  <c:v>42985</c:v>
                </c:pt>
                <c:pt idx="701">
                  <c:v>42986</c:v>
                </c:pt>
                <c:pt idx="702">
                  <c:v>42989</c:v>
                </c:pt>
                <c:pt idx="703">
                  <c:v>42990</c:v>
                </c:pt>
                <c:pt idx="704">
                  <c:v>42991</c:v>
                </c:pt>
                <c:pt idx="705">
                  <c:v>42992</c:v>
                </c:pt>
                <c:pt idx="706">
                  <c:v>42993</c:v>
                </c:pt>
                <c:pt idx="707">
                  <c:v>42996</c:v>
                </c:pt>
                <c:pt idx="708">
                  <c:v>42997</c:v>
                </c:pt>
                <c:pt idx="709">
                  <c:v>42998</c:v>
                </c:pt>
                <c:pt idx="710">
                  <c:v>42999</c:v>
                </c:pt>
                <c:pt idx="711">
                  <c:v>43000</c:v>
                </c:pt>
                <c:pt idx="712">
                  <c:v>43003</c:v>
                </c:pt>
                <c:pt idx="713">
                  <c:v>43004</c:v>
                </c:pt>
                <c:pt idx="714">
                  <c:v>43005</c:v>
                </c:pt>
                <c:pt idx="715">
                  <c:v>43006</c:v>
                </c:pt>
                <c:pt idx="716">
                  <c:v>43007</c:v>
                </c:pt>
                <c:pt idx="717">
                  <c:v>43010</c:v>
                </c:pt>
                <c:pt idx="718">
                  <c:v>43011</c:v>
                </c:pt>
                <c:pt idx="719">
                  <c:v>43012</c:v>
                </c:pt>
                <c:pt idx="720">
                  <c:v>43013</c:v>
                </c:pt>
                <c:pt idx="721">
                  <c:v>43014</c:v>
                </c:pt>
                <c:pt idx="722">
                  <c:v>43017</c:v>
                </c:pt>
                <c:pt idx="723">
                  <c:v>43018</c:v>
                </c:pt>
                <c:pt idx="724">
                  <c:v>43019</c:v>
                </c:pt>
                <c:pt idx="725">
                  <c:v>43020</c:v>
                </c:pt>
                <c:pt idx="726">
                  <c:v>43021</c:v>
                </c:pt>
                <c:pt idx="727">
                  <c:v>43024</c:v>
                </c:pt>
                <c:pt idx="728">
                  <c:v>43025</c:v>
                </c:pt>
                <c:pt idx="729">
                  <c:v>43026</c:v>
                </c:pt>
                <c:pt idx="730">
                  <c:v>43027</c:v>
                </c:pt>
                <c:pt idx="731">
                  <c:v>43028</c:v>
                </c:pt>
                <c:pt idx="732">
                  <c:v>43031</c:v>
                </c:pt>
                <c:pt idx="733">
                  <c:v>43032</c:v>
                </c:pt>
                <c:pt idx="734">
                  <c:v>43033</c:v>
                </c:pt>
                <c:pt idx="735">
                  <c:v>43034</c:v>
                </c:pt>
                <c:pt idx="736">
                  <c:v>43035</c:v>
                </c:pt>
                <c:pt idx="737">
                  <c:v>43038</c:v>
                </c:pt>
                <c:pt idx="738">
                  <c:v>43039</c:v>
                </c:pt>
                <c:pt idx="739">
                  <c:v>43040</c:v>
                </c:pt>
                <c:pt idx="740">
                  <c:v>43041</c:v>
                </c:pt>
                <c:pt idx="741">
                  <c:v>43042</c:v>
                </c:pt>
                <c:pt idx="742">
                  <c:v>43045</c:v>
                </c:pt>
                <c:pt idx="743">
                  <c:v>43046</c:v>
                </c:pt>
                <c:pt idx="744">
                  <c:v>43047</c:v>
                </c:pt>
                <c:pt idx="745">
                  <c:v>43048</c:v>
                </c:pt>
                <c:pt idx="746">
                  <c:v>43049</c:v>
                </c:pt>
                <c:pt idx="747">
                  <c:v>43052</c:v>
                </c:pt>
                <c:pt idx="748">
                  <c:v>43053</c:v>
                </c:pt>
                <c:pt idx="749">
                  <c:v>43054</c:v>
                </c:pt>
                <c:pt idx="750">
                  <c:v>43055</c:v>
                </c:pt>
                <c:pt idx="751">
                  <c:v>43056</c:v>
                </c:pt>
                <c:pt idx="752">
                  <c:v>43059</c:v>
                </c:pt>
                <c:pt idx="753">
                  <c:v>43060</c:v>
                </c:pt>
                <c:pt idx="754">
                  <c:v>43061</c:v>
                </c:pt>
                <c:pt idx="755">
                  <c:v>43062</c:v>
                </c:pt>
                <c:pt idx="756">
                  <c:v>43063</c:v>
                </c:pt>
                <c:pt idx="757">
                  <c:v>43066</c:v>
                </c:pt>
                <c:pt idx="758">
                  <c:v>43067</c:v>
                </c:pt>
                <c:pt idx="759">
                  <c:v>43068</c:v>
                </c:pt>
                <c:pt idx="760">
                  <c:v>43069</c:v>
                </c:pt>
                <c:pt idx="761">
                  <c:v>43070</c:v>
                </c:pt>
                <c:pt idx="762">
                  <c:v>43073</c:v>
                </c:pt>
                <c:pt idx="763">
                  <c:v>43074</c:v>
                </c:pt>
                <c:pt idx="764">
                  <c:v>43075</c:v>
                </c:pt>
                <c:pt idx="765">
                  <c:v>43076</c:v>
                </c:pt>
                <c:pt idx="766">
                  <c:v>43077</c:v>
                </c:pt>
                <c:pt idx="767">
                  <c:v>43080</c:v>
                </c:pt>
                <c:pt idx="768">
                  <c:v>43081</c:v>
                </c:pt>
                <c:pt idx="769">
                  <c:v>43082</c:v>
                </c:pt>
                <c:pt idx="770">
                  <c:v>43083</c:v>
                </c:pt>
                <c:pt idx="771">
                  <c:v>43084</c:v>
                </c:pt>
                <c:pt idx="772">
                  <c:v>43087</c:v>
                </c:pt>
                <c:pt idx="773">
                  <c:v>43088</c:v>
                </c:pt>
                <c:pt idx="774">
                  <c:v>43089</c:v>
                </c:pt>
                <c:pt idx="775">
                  <c:v>43090</c:v>
                </c:pt>
                <c:pt idx="776">
                  <c:v>43091</c:v>
                </c:pt>
                <c:pt idx="777">
                  <c:v>43094</c:v>
                </c:pt>
                <c:pt idx="778">
                  <c:v>43095</c:v>
                </c:pt>
                <c:pt idx="779">
                  <c:v>43096</c:v>
                </c:pt>
                <c:pt idx="780">
                  <c:v>43097</c:v>
                </c:pt>
                <c:pt idx="781">
                  <c:v>43098</c:v>
                </c:pt>
                <c:pt idx="782">
                  <c:v>43101</c:v>
                </c:pt>
                <c:pt idx="783">
                  <c:v>43102</c:v>
                </c:pt>
                <c:pt idx="784">
                  <c:v>43103</c:v>
                </c:pt>
                <c:pt idx="785">
                  <c:v>43104</c:v>
                </c:pt>
                <c:pt idx="786">
                  <c:v>43105</c:v>
                </c:pt>
                <c:pt idx="787">
                  <c:v>43108</c:v>
                </c:pt>
                <c:pt idx="788">
                  <c:v>43109</c:v>
                </c:pt>
                <c:pt idx="789">
                  <c:v>43110</c:v>
                </c:pt>
                <c:pt idx="790">
                  <c:v>43111</c:v>
                </c:pt>
                <c:pt idx="791">
                  <c:v>43112</c:v>
                </c:pt>
                <c:pt idx="792">
                  <c:v>43115</c:v>
                </c:pt>
                <c:pt idx="793">
                  <c:v>43116</c:v>
                </c:pt>
                <c:pt idx="794">
                  <c:v>43117</c:v>
                </c:pt>
                <c:pt idx="795">
                  <c:v>43118</c:v>
                </c:pt>
                <c:pt idx="796">
                  <c:v>43119</c:v>
                </c:pt>
                <c:pt idx="797">
                  <c:v>43122</c:v>
                </c:pt>
                <c:pt idx="798">
                  <c:v>43123</c:v>
                </c:pt>
                <c:pt idx="799">
                  <c:v>43124</c:v>
                </c:pt>
                <c:pt idx="800">
                  <c:v>43125</c:v>
                </c:pt>
                <c:pt idx="801">
                  <c:v>43126</c:v>
                </c:pt>
                <c:pt idx="802">
                  <c:v>43129</c:v>
                </c:pt>
                <c:pt idx="803">
                  <c:v>43130</c:v>
                </c:pt>
                <c:pt idx="804">
                  <c:v>43131</c:v>
                </c:pt>
                <c:pt idx="805">
                  <c:v>43132</c:v>
                </c:pt>
                <c:pt idx="806">
                  <c:v>43133</c:v>
                </c:pt>
                <c:pt idx="807">
                  <c:v>43136</c:v>
                </c:pt>
                <c:pt idx="808">
                  <c:v>43137</c:v>
                </c:pt>
                <c:pt idx="809">
                  <c:v>43138</c:v>
                </c:pt>
                <c:pt idx="810">
                  <c:v>43139</c:v>
                </c:pt>
                <c:pt idx="811">
                  <c:v>43140</c:v>
                </c:pt>
                <c:pt idx="812">
                  <c:v>43143</c:v>
                </c:pt>
                <c:pt idx="813">
                  <c:v>43144</c:v>
                </c:pt>
                <c:pt idx="814">
                  <c:v>43145</c:v>
                </c:pt>
                <c:pt idx="815">
                  <c:v>43146</c:v>
                </c:pt>
                <c:pt idx="816">
                  <c:v>43147</c:v>
                </c:pt>
                <c:pt idx="817">
                  <c:v>43150</c:v>
                </c:pt>
                <c:pt idx="818">
                  <c:v>43151</c:v>
                </c:pt>
                <c:pt idx="819">
                  <c:v>43152</c:v>
                </c:pt>
                <c:pt idx="820">
                  <c:v>43153</c:v>
                </c:pt>
                <c:pt idx="821">
                  <c:v>43154</c:v>
                </c:pt>
                <c:pt idx="822">
                  <c:v>43157</c:v>
                </c:pt>
                <c:pt idx="823">
                  <c:v>43158</c:v>
                </c:pt>
                <c:pt idx="824">
                  <c:v>43159</c:v>
                </c:pt>
                <c:pt idx="825">
                  <c:v>43160</c:v>
                </c:pt>
                <c:pt idx="826">
                  <c:v>43161</c:v>
                </c:pt>
                <c:pt idx="827">
                  <c:v>43164</c:v>
                </c:pt>
                <c:pt idx="828">
                  <c:v>43165</c:v>
                </c:pt>
                <c:pt idx="829">
                  <c:v>43166</c:v>
                </c:pt>
                <c:pt idx="830">
                  <c:v>43167</c:v>
                </c:pt>
                <c:pt idx="831">
                  <c:v>43168</c:v>
                </c:pt>
                <c:pt idx="832">
                  <c:v>43171</c:v>
                </c:pt>
                <c:pt idx="833">
                  <c:v>43172</c:v>
                </c:pt>
                <c:pt idx="834">
                  <c:v>43173</c:v>
                </c:pt>
                <c:pt idx="835">
                  <c:v>43174</c:v>
                </c:pt>
                <c:pt idx="836">
                  <c:v>43175</c:v>
                </c:pt>
                <c:pt idx="837">
                  <c:v>43178</c:v>
                </c:pt>
                <c:pt idx="838">
                  <c:v>43179</c:v>
                </c:pt>
                <c:pt idx="839">
                  <c:v>43180</c:v>
                </c:pt>
                <c:pt idx="840">
                  <c:v>43181</c:v>
                </c:pt>
                <c:pt idx="841">
                  <c:v>43182</c:v>
                </c:pt>
                <c:pt idx="842">
                  <c:v>43185</c:v>
                </c:pt>
                <c:pt idx="843">
                  <c:v>43186</c:v>
                </c:pt>
                <c:pt idx="844">
                  <c:v>43187</c:v>
                </c:pt>
                <c:pt idx="845">
                  <c:v>43188</c:v>
                </c:pt>
                <c:pt idx="846">
                  <c:v>43189</c:v>
                </c:pt>
                <c:pt idx="847">
                  <c:v>43192</c:v>
                </c:pt>
                <c:pt idx="848">
                  <c:v>43193</c:v>
                </c:pt>
                <c:pt idx="849">
                  <c:v>43194</c:v>
                </c:pt>
                <c:pt idx="850">
                  <c:v>43195</c:v>
                </c:pt>
                <c:pt idx="851">
                  <c:v>43196</c:v>
                </c:pt>
                <c:pt idx="852">
                  <c:v>43199</c:v>
                </c:pt>
                <c:pt idx="853">
                  <c:v>43200</c:v>
                </c:pt>
                <c:pt idx="854">
                  <c:v>43201</c:v>
                </c:pt>
                <c:pt idx="855">
                  <c:v>43202</c:v>
                </c:pt>
                <c:pt idx="856">
                  <c:v>43203</c:v>
                </c:pt>
                <c:pt idx="857">
                  <c:v>43206</c:v>
                </c:pt>
                <c:pt idx="858">
                  <c:v>43207</c:v>
                </c:pt>
                <c:pt idx="859">
                  <c:v>43208</c:v>
                </c:pt>
                <c:pt idx="860">
                  <c:v>43209</c:v>
                </c:pt>
                <c:pt idx="861">
                  <c:v>43210</c:v>
                </c:pt>
                <c:pt idx="862">
                  <c:v>43213</c:v>
                </c:pt>
                <c:pt idx="863">
                  <c:v>43214</c:v>
                </c:pt>
                <c:pt idx="864">
                  <c:v>43215</c:v>
                </c:pt>
                <c:pt idx="865">
                  <c:v>43216</c:v>
                </c:pt>
                <c:pt idx="866">
                  <c:v>43217</c:v>
                </c:pt>
                <c:pt idx="867">
                  <c:v>43220</c:v>
                </c:pt>
                <c:pt idx="868">
                  <c:v>43221</c:v>
                </c:pt>
                <c:pt idx="869">
                  <c:v>43222</c:v>
                </c:pt>
                <c:pt idx="870">
                  <c:v>43223</c:v>
                </c:pt>
                <c:pt idx="871">
                  <c:v>43224</c:v>
                </c:pt>
                <c:pt idx="872">
                  <c:v>43227</c:v>
                </c:pt>
                <c:pt idx="873">
                  <c:v>43228</c:v>
                </c:pt>
                <c:pt idx="874">
                  <c:v>43229</c:v>
                </c:pt>
                <c:pt idx="875">
                  <c:v>43230</c:v>
                </c:pt>
                <c:pt idx="876">
                  <c:v>43231</c:v>
                </c:pt>
                <c:pt idx="877">
                  <c:v>43234</c:v>
                </c:pt>
                <c:pt idx="878">
                  <c:v>43235</c:v>
                </c:pt>
                <c:pt idx="879">
                  <c:v>43236</c:v>
                </c:pt>
                <c:pt idx="880">
                  <c:v>43237</c:v>
                </c:pt>
                <c:pt idx="881">
                  <c:v>43238</c:v>
                </c:pt>
                <c:pt idx="882">
                  <c:v>43241</c:v>
                </c:pt>
                <c:pt idx="883">
                  <c:v>43242</c:v>
                </c:pt>
                <c:pt idx="884">
                  <c:v>43243</c:v>
                </c:pt>
                <c:pt idx="885">
                  <c:v>43244</c:v>
                </c:pt>
                <c:pt idx="886">
                  <c:v>43245</c:v>
                </c:pt>
                <c:pt idx="887">
                  <c:v>43248</c:v>
                </c:pt>
                <c:pt idx="888">
                  <c:v>43249</c:v>
                </c:pt>
                <c:pt idx="889">
                  <c:v>43250</c:v>
                </c:pt>
                <c:pt idx="890">
                  <c:v>43251</c:v>
                </c:pt>
                <c:pt idx="891">
                  <c:v>43252</c:v>
                </c:pt>
                <c:pt idx="892">
                  <c:v>43255</c:v>
                </c:pt>
                <c:pt idx="893">
                  <c:v>43256</c:v>
                </c:pt>
                <c:pt idx="894">
                  <c:v>43257</c:v>
                </c:pt>
                <c:pt idx="895">
                  <c:v>43258</c:v>
                </c:pt>
                <c:pt idx="896">
                  <c:v>43259</c:v>
                </c:pt>
                <c:pt idx="897">
                  <c:v>43262</c:v>
                </c:pt>
                <c:pt idx="898">
                  <c:v>43263</c:v>
                </c:pt>
                <c:pt idx="899">
                  <c:v>43264</c:v>
                </c:pt>
                <c:pt idx="900">
                  <c:v>43265</c:v>
                </c:pt>
                <c:pt idx="901">
                  <c:v>43266</c:v>
                </c:pt>
                <c:pt idx="902">
                  <c:v>43269</c:v>
                </c:pt>
                <c:pt idx="903">
                  <c:v>43270</c:v>
                </c:pt>
                <c:pt idx="904">
                  <c:v>43271</c:v>
                </c:pt>
                <c:pt idx="905">
                  <c:v>43272</c:v>
                </c:pt>
                <c:pt idx="906">
                  <c:v>43273</c:v>
                </c:pt>
                <c:pt idx="907">
                  <c:v>43276</c:v>
                </c:pt>
                <c:pt idx="908">
                  <c:v>43277</c:v>
                </c:pt>
                <c:pt idx="909">
                  <c:v>43278</c:v>
                </c:pt>
                <c:pt idx="910">
                  <c:v>43279</c:v>
                </c:pt>
                <c:pt idx="911">
                  <c:v>43280</c:v>
                </c:pt>
                <c:pt idx="912">
                  <c:v>43283</c:v>
                </c:pt>
                <c:pt idx="913">
                  <c:v>43284</c:v>
                </c:pt>
                <c:pt idx="914">
                  <c:v>43285</c:v>
                </c:pt>
                <c:pt idx="915">
                  <c:v>43286</c:v>
                </c:pt>
                <c:pt idx="916">
                  <c:v>43287</c:v>
                </c:pt>
                <c:pt idx="917">
                  <c:v>43290</c:v>
                </c:pt>
                <c:pt idx="918">
                  <c:v>43291</c:v>
                </c:pt>
                <c:pt idx="919">
                  <c:v>43292</c:v>
                </c:pt>
                <c:pt idx="920">
                  <c:v>43293</c:v>
                </c:pt>
                <c:pt idx="921">
                  <c:v>43294</c:v>
                </c:pt>
                <c:pt idx="922">
                  <c:v>43297</c:v>
                </c:pt>
                <c:pt idx="923">
                  <c:v>43298</c:v>
                </c:pt>
                <c:pt idx="924">
                  <c:v>43299</c:v>
                </c:pt>
                <c:pt idx="925">
                  <c:v>43300</c:v>
                </c:pt>
                <c:pt idx="926">
                  <c:v>43301</c:v>
                </c:pt>
                <c:pt idx="927">
                  <c:v>43304</c:v>
                </c:pt>
                <c:pt idx="928">
                  <c:v>43305</c:v>
                </c:pt>
                <c:pt idx="929">
                  <c:v>43306</c:v>
                </c:pt>
                <c:pt idx="930">
                  <c:v>43307</c:v>
                </c:pt>
                <c:pt idx="931">
                  <c:v>43308</c:v>
                </c:pt>
                <c:pt idx="932">
                  <c:v>43311</c:v>
                </c:pt>
                <c:pt idx="933">
                  <c:v>43312</c:v>
                </c:pt>
                <c:pt idx="934">
                  <c:v>43313</c:v>
                </c:pt>
                <c:pt idx="935">
                  <c:v>43314</c:v>
                </c:pt>
                <c:pt idx="936">
                  <c:v>43315</c:v>
                </c:pt>
                <c:pt idx="937">
                  <c:v>43318</c:v>
                </c:pt>
                <c:pt idx="938">
                  <c:v>43319</c:v>
                </c:pt>
                <c:pt idx="939">
                  <c:v>43320</c:v>
                </c:pt>
                <c:pt idx="940">
                  <c:v>43321</c:v>
                </c:pt>
                <c:pt idx="941">
                  <c:v>43322</c:v>
                </c:pt>
                <c:pt idx="942">
                  <c:v>43325</c:v>
                </c:pt>
                <c:pt idx="943">
                  <c:v>43326</c:v>
                </c:pt>
                <c:pt idx="944">
                  <c:v>43327</c:v>
                </c:pt>
                <c:pt idx="945">
                  <c:v>43328</c:v>
                </c:pt>
                <c:pt idx="946">
                  <c:v>43329</c:v>
                </c:pt>
                <c:pt idx="947">
                  <c:v>43332</c:v>
                </c:pt>
                <c:pt idx="948">
                  <c:v>43333</c:v>
                </c:pt>
                <c:pt idx="949">
                  <c:v>43334</c:v>
                </c:pt>
                <c:pt idx="950">
                  <c:v>43335</c:v>
                </c:pt>
                <c:pt idx="951">
                  <c:v>43336</c:v>
                </c:pt>
                <c:pt idx="952">
                  <c:v>43339</c:v>
                </c:pt>
                <c:pt idx="953">
                  <c:v>43340</c:v>
                </c:pt>
                <c:pt idx="954">
                  <c:v>43341</c:v>
                </c:pt>
                <c:pt idx="955">
                  <c:v>43342</c:v>
                </c:pt>
                <c:pt idx="956">
                  <c:v>43343</c:v>
                </c:pt>
                <c:pt idx="957">
                  <c:v>43346</c:v>
                </c:pt>
                <c:pt idx="958">
                  <c:v>43347</c:v>
                </c:pt>
                <c:pt idx="959">
                  <c:v>43348</c:v>
                </c:pt>
                <c:pt idx="960">
                  <c:v>43349</c:v>
                </c:pt>
                <c:pt idx="961">
                  <c:v>43350</c:v>
                </c:pt>
                <c:pt idx="962">
                  <c:v>43353</c:v>
                </c:pt>
                <c:pt idx="963">
                  <c:v>43354</c:v>
                </c:pt>
                <c:pt idx="964">
                  <c:v>43355</c:v>
                </c:pt>
                <c:pt idx="965">
                  <c:v>43356</c:v>
                </c:pt>
                <c:pt idx="966">
                  <c:v>43357</c:v>
                </c:pt>
                <c:pt idx="967">
                  <c:v>43360</c:v>
                </c:pt>
                <c:pt idx="968">
                  <c:v>43361</c:v>
                </c:pt>
                <c:pt idx="969">
                  <c:v>43362</c:v>
                </c:pt>
                <c:pt idx="970">
                  <c:v>43363</c:v>
                </c:pt>
                <c:pt idx="971">
                  <c:v>43364</c:v>
                </c:pt>
                <c:pt idx="972">
                  <c:v>43367</c:v>
                </c:pt>
                <c:pt idx="973">
                  <c:v>43368</c:v>
                </c:pt>
                <c:pt idx="974">
                  <c:v>43369</c:v>
                </c:pt>
                <c:pt idx="975">
                  <c:v>43370</c:v>
                </c:pt>
                <c:pt idx="976">
                  <c:v>43371</c:v>
                </c:pt>
                <c:pt idx="977">
                  <c:v>43374</c:v>
                </c:pt>
                <c:pt idx="978">
                  <c:v>43375</c:v>
                </c:pt>
                <c:pt idx="979">
                  <c:v>43376</c:v>
                </c:pt>
                <c:pt idx="980">
                  <c:v>43377</c:v>
                </c:pt>
                <c:pt idx="981">
                  <c:v>43378</c:v>
                </c:pt>
                <c:pt idx="982">
                  <c:v>43381</c:v>
                </c:pt>
                <c:pt idx="983">
                  <c:v>43382</c:v>
                </c:pt>
                <c:pt idx="984">
                  <c:v>43383</c:v>
                </c:pt>
                <c:pt idx="985">
                  <c:v>43384</c:v>
                </c:pt>
                <c:pt idx="986">
                  <c:v>43385</c:v>
                </c:pt>
                <c:pt idx="987">
                  <c:v>43388</c:v>
                </c:pt>
                <c:pt idx="988">
                  <c:v>43389</c:v>
                </c:pt>
                <c:pt idx="989">
                  <c:v>43390</c:v>
                </c:pt>
                <c:pt idx="990">
                  <c:v>43391</c:v>
                </c:pt>
                <c:pt idx="991">
                  <c:v>43392</c:v>
                </c:pt>
                <c:pt idx="992">
                  <c:v>43395</c:v>
                </c:pt>
                <c:pt idx="993">
                  <c:v>43396</c:v>
                </c:pt>
                <c:pt idx="994">
                  <c:v>43397</c:v>
                </c:pt>
                <c:pt idx="995">
                  <c:v>43398</c:v>
                </c:pt>
                <c:pt idx="996">
                  <c:v>43399</c:v>
                </c:pt>
                <c:pt idx="997">
                  <c:v>43402</c:v>
                </c:pt>
                <c:pt idx="998">
                  <c:v>43403</c:v>
                </c:pt>
                <c:pt idx="999">
                  <c:v>43404</c:v>
                </c:pt>
                <c:pt idx="1000">
                  <c:v>43405</c:v>
                </c:pt>
                <c:pt idx="1001">
                  <c:v>43406</c:v>
                </c:pt>
                <c:pt idx="1002">
                  <c:v>43409</c:v>
                </c:pt>
                <c:pt idx="1003">
                  <c:v>43410</c:v>
                </c:pt>
                <c:pt idx="1004">
                  <c:v>43411</c:v>
                </c:pt>
                <c:pt idx="1005">
                  <c:v>43412</c:v>
                </c:pt>
                <c:pt idx="1006">
                  <c:v>43413</c:v>
                </c:pt>
                <c:pt idx="1007">
                  <c:v>43416</c:v>
                </c:pt>
                <c:pt idx="1008">
                  <c:v>43417</c:v>
                </c:pt>
                <c:pt idx="1009">
                  <c:v>43418</c:v>
                </c:pt>
                <c:pt idx="1010">
                  <c:v>43419</c:v>
                </c:pt>
                <c:pt idx="1011">
                  <c:v>43420</c:v>
                </c:pt>
                <c:pt idx="1012">
                  <c:v>43423</c:v>
                </c:pt>
                <c:pt idx="1013">
                  <c:v>43424</c:v>
                </c:pt>
                <c:pt idx="1014">
                  <c:v>43425</c:v>
                </c:pt>
                <c:pt idx="1015">
                  <c:v>43426</c:v>
                </c:pt>
                <c:pt idx="1016">
                  <c:v>43427</c:v>
                </c:pt>
                <c:pt idx="1017">
                  <c:v>43430</c:v>
                </c:pt>
                <c:pt idx="1018">
                  <c:v>43431</c:v>
                </c:pt>
                <c:pt idx="1019">
                  <c:v>43432</c:v>
                </c:pt>
                <c:pt idx="1020">
                  <c:v>43433</c:v>
                </c:pt>
                <c:pt idx="1021">
                  <c:v>43434</c:v>
                </c:pt>
                <c:pt idx="1022">
                  <c:v>43437</c:v>
                </c:pt>
                <c:pt idx="1023">
                  <c:v>43438</c:v>
                </c:pt>
                <c:pt idx="1024">
                  <c:v>43439</c:v>
                </c:pt>
                <c:pt idx="1025">
                  <c:v>43440</c:v>
                </c:pt>
                <c:pt idx="1026">
                  <c:v>43441</c:v>
                </c:pt>
                <c:pt idx="1027">
                  <c:v>43444</c:v>
                </c:pt>
                <c:pt idx="1028">
                  <c:v>43445</c:v>
                </c:pt>
                <c:pt idx="1029">
                  <c:v>43446</c:v>
                </c:pt>
                <c:pt idx="1030">
                  <c:v>43447</c:v>
                </c:pt>
                <c:pt idx="1031">
                  <c:v>43448</c:v>
                </c:pt>
                <c:pt idx="1032">
                  <c:v>43451</c:v>
                </c:pt>
                <c:pt idx="1033">
                  <c:v>43452</c:v>
                </c:pt>
                <c:pt idx="1034">
                  <c:v>43453</c:v>
                </c:pt>
                <c:pt idx="1035">
                  <c:v>43454</c:v>
                </c:pt>
                <c:pt idx="1036">
                  <c:v>43455</c:v>
                </c:pt>
                <c:pt idx="1037">
                  <c:v>43458</c:v>
                </c:pt>
                <c:pt idx="1038">
                  <c:v>43459</c:v>
                </c:pt>
                <c:pt idx="1039">
                  <c:v>43460</c:v>
                </c:pt>
                <c:pt idx="1040">
                  <c:v>43461</c:v>
                </c:pt>
                <c:pt idx="1041">
                  <c:v>43462</c:v>
                </c:pt>
                <c:pt idx="1042">
                  <c:v>43465</c:v>
                </c:pt>
                <c:pt idx="1043">
                  <c:v>43466</c:v>
                </c:pt>
                <c:pt idx="1044">
                  <c:v>43467</c:v>
                </c:pt>
                <c:pt idx="1045">
                  <c:v>43468</c:v>
                </c:pt>
                <c:pt idx="1046">
                  <c:v>43469</c:v>
                </c:pt>
                <c:pt idx="1047">
                  <c:v>43472</c:v>
                </c:pt>
                <c:pt idx="1048">
                  <c:v>43473</c:v>
                </c:pt>
                <c:pt idx="1049">
                  <c:v>43474</c:v>
                </c:pt>
                <c:pt idx="1050">
                  <c:v>43475</c:v>
                </c:pt>
                <c:pt idx="1051">
                  <c:v>43476</c:v>
                </c:pt>
                <c:pt idx="1052">
                  <c:v>43479</c:v>
                </c:pt>
                <c:pt idx="1053">
                  <c:v>43480</c:v>
                </c:pt>
                <c:pt idx="1054">
                  <c:v>43481</c:v>
                </c:pt>
                <c:pt idx="1055">
                  <c:v>43482</c:v>
                </c:pt>
                <c:pt idx="1056">
                  <c:v>43483</c:v>
                </c:pt>
                <c:pt idx="1057">
                  <c:v>43486</c:v>
                </c:pt>
                <c:pt idx="1058">
                  <c:v>43487</c:v>
                </c:pt>
                <c:pt idx="1059">
                  <c:v>43488</c:v>
                </c:pt>
                <c:pt idx="1060">
                  <c:v>43489</c:v>
                </c:pt>
                <c:pt idx="1061">
                  <c:v>43490</c:v>
                </c:pt>
                <c:pt idx="1062">
                  <c:v>43493</c:v>
                </c:pt>
                <c:pt idx="1063">
                  <c:v>43494</c:v>
                </c:pt>
                <c:pt idx="1064">
                  <c:v>43495</c:v>
                </c:pt>
                <c:pt idx="1065">
                  <c:v>43496</c:v>
                </c:pt>
                <c:pt idx="1066">
                  <c:v>43497</c:v>
                </c:pt>
                <c:pt idx="1067">
                  <c:v>43500</c:v>
                </c:pt>
                <c:pt idx="1068">
                  <c:v>43501</c:v>
                </c:pt>
                <c:pt idx="1069">
                  <c:v>43502</c:v>
                </c:pt>
                <c:pt idx="1070">
                  <c:v>43503</c:v>
                </c:pt>
                <c:pt idx="1071">
                  <c:v>43504</c:v>
                </c:pt>
                <c:pt idx="1072">
                  <c:v>43507</c:v>
                </c:pt>
                <c:pt idx="1073">
                  <c:v>43508</c:v>
                </c:pt>
                <c:pt idx="1074">
                  <c:v>43509</c:v>
                </c:pt>
                <c:pt idx="1075">
                  <c:v>43510</c:v>
                </c:pt>
                <c:pt idx="1076">
                  <c:v>43511</c:v>
                </c:pt>
                <c:pt idx="1077">
                  <c:v>43514</c:v>
                </c:pt>
                <c:pt idx="1078">
                  <c:v>43515</c:v>
                </c:pt>
                <c:pt idx="1079">
                  <c:v>43516</c:v>
                </c:pt>
                <c:pt idx="1080">
                  <c:v>43517</c:v>
                </c:pt>
                <c:pt idx="1081">
                  <c:v>43518</c:v>
                </c:pt>
                <c:pt idx="1082">
                  <c:v>43521</c:v>
                </c:pt>
                <c:pt idx="1083">
                  <c:v>43522</c:v>
                </c:pt>
                <c:pt idx="1084">
                  <c:v>43523</c:v>
                </c:pt>
                <c:pt idx="1085">
                  <c:v>43524</c:v>
                </c:pt>
                <c:pt idx="1086">
                  <c:v>43525</c:v>
                </c:pt>
                <c:pt idx="1087">
                  <c:v>43528</c:v>
                </c:pt>
                <c:pt idx="1088">
                  <c:v>43529</c:v>
                </c:pt>
                <c:pt idx="1089">
                  <c:v>43530</c:v>
                </c:pt>
                <c:pt idx="1090">
                  <c:v>43531</c:v>
                </c:pt>
                <c:pt idx="1091">
                  <c:v>43532</c:v>
                </c:pt>
                <c:pt idx="1092">
                  <c:v>43535</c:v>
                </c:pt>
                <c:pt idx="1093">
                  <c:v>43536</c:v>
                </c:pt>
                <c:pt idx="1094">
                  <c:v>43537</c:v>
                </c:pt>
                <c:pt idx="1095">
                  <c:v>43538</c:v>
                </c:pt>
                <c:pt idx="1096">
                  <c:v>43539</c:v>
                </c:pt>
                <c:pt idx="1097">
                  <c:v>43542</c:v>
                </c:pt>
                <c:pt idx="1098">
                  <c:v>43543</c:v>
                </c:pt>
                <c:pt idx="1099">
                  <c:v>43544</c:v>
                </c:pt>
                <c:pt idx="1100">
                  <c:v>43545</c:v>
                </c:pt>
                <c:pt idx="1101">
                  <c:v>43546</c:v>
                </c:pt>
                <c:pt idx="1102">
                  <c:v>43549</c:v>
                </c:pt>
                <c:pt idx="1103">
                  <c:v>43550</c:v>
                </c:pt>
                <c:pt idx="1104">
                  <c:v>43551</c:v>
                </c:pt>
                <c:pt idx="1105">
                  <c:v>43552</c:v>
                </c:pt>
                <c:pt idx="1106">
                  <c:v>43553</c:v>
                </c:pt>
                <c:pt idx="1107">
                  <c:v>43556</c:v>
                </c:pt>
                <c:pt idx="1108">
                  <c:v>43557</c:v>
                </c:pt>
                <c:pt idx="1109">
                  <c:v>43558</c:v>
                </c:pt>
                <c:pt idx="1110">
                  <c:v>43559</c:v>
                </c:pt>
                <c:pt idx="1111">
                  <c:v>43560</c:v>
                </c:pt>
                <c:pt idx="1112">
                  <c:v>43563</c:v>
                </c:pt>
                <c:pt idx="1113">
                  <c:v>43564</c:v>
                </c:pt>
                <c:pt idx="1114">
                  <c:v>43565</c:v>
                </c:pt>
                <c:pt idx="1115">
                  <c:v>43566</c:v>
                </c:pt>
                <c:pt idx="1116">
                  <c:v>43567</c:v>
                </c:pt>
                <c:pt idx="1117">
                  <c:v>43570</c:v>
                </c:pt>
                <c:pt idx="1118">
                  <c:v>43571</c:v>
                </c:pt>
                <c:pt idx="1119">
                  <c:v>43572</c:v>
                </c:pt>
                <c:pt idx="1120">
                  <c:v>43573</c:v>
                </c:pt>
                <c:pt idx="1121">
                  <c:v>43574</c:v>
                </c:pt>
                <c:pt idx="1122">
                  <c:v>43577</c:v>
                </c:pt>
                <c:pt idx="1123">
                  <c:v>43578</c:v>
                </c:pt>
                <c:pt idx="1124">
                  <c:v>43579</c:v>
                </c:pt>
                <c:pt idx="1125">
                  <c:v>43580</c:v>
                </c:pt>
                <c:pt idx="1126">
                  <c:v>43581</c:v>
                </c:pt>
                <c:pt idx="1127">
                  <c:v>43584</c:v>
                </c:pt>
                <c:pt idx="1128">
                  <c:v>43585</c:v>
                </c:pt>
                <c:pt idx="1129">
                  <c:v>43586</c:v>
                </c:pt>
                <c:pt idx="1130">
                  <c:v>43587</c:v>
                </c:pt>
                <c:pt idx="1131">
                  <c:v>43588</c:v>
                </c:pt>
                <c:pt idx="1132">
                  <c:v>43591</c:v>
                </c:pt>
                <c:pt idx="1133">
                  <c:v>43592</c:v>
                </c:pt>
                <c:pt idx="1134">
                  <c:v>43593</c:v>
                </c:pt>
                <c:pt idx="1135">
                  <c:v>43594</c:v>
                </c:pt>
                <c:pt idx="1136">
                  <c:v>43595</c:v>
                </c:pt>
                <c:pt idx="1137">
                  <c:v>43598</c:v>
                </c:pt>
                <c:pt idx="1138">
                  <c:v>43599</c:v>
                </c:pt>
                <c:pt idx="1139">
                  <c:v>43600</c:v>
                </c:pt>
                <c:pt idx="1140">
                  <c:v>43601</c:v>
                </c:pt>
                <c:pt idx="1141">
                  <c:v>43602</c:v>
                </c:pt>
                <c:pt idx="1142">
                  <c:v>43605</c:v>
                </c:pt>
                <c:pt idx="1143">
                  <c:v>43606</c:v>
                </c:pt>
                <c:pt idx="1144">
                  <c:v>43607</c:v>
                </c:pt>
                <c:pt idx="1145">
                  <c:v>43608</c:v>
                </c:pt>
                <c:pt idx="1146">
                  <c:v>43609</c:v>
                </c:pt>
                <c:pt idx="1147">
                  <c:v>43612</c:v>
                </c:pt>
                <c:pt idx="1148">
                  <c:v>43613</c:v>
                </c:pt>
                <c:pt idx="1149">
                  <c:v>43614</c:v>
                </c:pt>
                <c:pt idx="1150">
                  <c:v>43615</c:v>
                </c:pt>
                <c:pt idx="1151">
                  <c:v>43616</c:v>
                </c:pt>
                <c:pt idx="1152">
                  <c:v>43619</c:v>
                </c:pt>
                <c:pt idx="1153">
                  <c:v>43620</c:v>
                </c:pt>
                <c:pt idx="1154">
                  <c:v>43621</c:v>
                </c:pt>
                <c:pt idx="1155">
                  <c:v>43622</c:v>
                </c:pt>
                <c:pt idx="1156">
                  <c:v>43623</c:v>
                </c:pt>
                <c:pt idx="1157">
                  <c:v>43626</c:v>
                </c:pt>
                <c:pt idx="1158">
                  <c:v>43627</c:v>
                </c:pt>
                <c:pt idx="1159">
                  <c:v>43628</c:v>
                </c:pt>
                <c:pt idx="1160">
                  <c:v>43629</c:v>
                </c:pt>
                <c:pt idx="1161">
                  <c:v>43630</c:v>
                </c:pt>
                <c:pt idx="1162">
                  <c:v>43633</c:v>
                </c:pt>
                <c:pt idx="1163">
                  <c:v>43634</c:v>
                </c:pt>
                <c:pt idx="1164">
                  <c:v>43635</c:v>
                </c:pt>
                <c:pt idx="1165">
                  <c:v>43636</c:v>
                </c:pt>
                <c:pt idx="1166">
                  <c:v>43637</c:v>
                </c:pt>
                <c:pt idx="1167">
                  <c:v>43640</c:v>
                </c:pt>
                <c:pt idx="1168">
                  <c:v>43641</c:v>
                </c:pt>
                <c:pt idx="1169">
                  <c:v>43642</c:v>
                </c:pt>
                <c:pt idx="1170">
                  <c:v>43643</c:v>
                </c:pt>
                <c:pt idx="1171">
                  <c:v>43644</c:v>
                </c:pt>
                <c:pt idx="1172">
                  <c:v>43647</c:v>
                </c:pt>
                <c:pt idx="1173">
                  <c:v>43648</c:v>
                </c:pt>
                <c:pt idx="1174">
                  <c:v>43649</c:v>
                </c:pt>
                <c:pt idx="1175">
                  <c:v>43650</c:v>
                </c:pt>
                <c:pt idx="1176">
                  <c:v>43651</c:v>
                </c:pt>
                <c:pt idx="1177">
                  <c:v>43654</c:v>
                </c:pt>
                <c:pt idx="1178">
                  <c:v>43655</c:v>
                </c:pt>
                <c:pt idx="1179">
                  <c:v>43656</c:v>
                </c:pt>
                <c:pt idx="1180">
                  <c:v>43657</c:v>
                </c:pt>
                <c:pt idx="1181">
                  <c:v>43658</c:v>
                </c:pt>
                <c:pt idx="1182">
                  <c:v>43661</c:v>
                </c:pt>
                <c:pt idx="1183">
                  <c:v>43662</c:v>
                </c:pt>
                <c:pt idx="1184">
                  <c:v>43663</c:v>
                </c:pt>
                <c:pt idx="1185">
                  <c:v>43664</c:v>
                </c:pt>
                <c:pt idx="1186">
                  <c:v>43665</c:v>
                </c:pt>
                <c:pt idx="1187">
                  <c:v>43668</c:v>
                </c:pt>
                <c:pt idx="1188">
                  <c:v>43669</c:v>
                </c:pt>
                <c:pt idx="1189">
                  <c:v>43670</c:v>
                </c:pt>
                <c:pt idx="1190">
                  <c:v>43671</c:v>
                </c:pt>
                <c:pt idx="1191">
                  <c:v>43672</c:v>
                </c:pt>
                <c:pt idx="1192">
                  <c:v>43675</c:v>
                </c:pt>
                <c:pt idx="1193">
                  <c:v>43676</c:v>
                </c:pt>
                <c:pt idx="1194">
                  <c:v>43677</c:v>
                </c:pt>
                <c:pt idx="1195">
                  <c:v>43678</c:v>
                </c:pt>
                <c:pt idx="1196">
                  <c:v>43679</c:v>
                </c:pt>
                <c:pt idx="1197">
                  <c:v>43682</c:v>
                </c:pt>
                <c:pt idx="1198">
                  <c:v>43683</c:v>
                </c:pt>
                <c:pt idx="1199">
                  <c:v>43684</c:v>
                </c:pt>
                <c:pt idx="1200">
                  <c:v>43685</c:v>
                </c:pt>
                <c:pt idx="1201">
                  <c:v>43686</c:v>
                </c:pt>
                <c:pt idx="1202">
                  <c:v>43689</c:v>
                </c:pt>
                <c:pt idx="1203">
                  <c:v>43690</c:v>
                </c:pt>
                <c:pt idx="1204">
                  <c:v>43691</c:v>
                </c:pt>
                <c:pt idx="1205">
                  <c:v>43692</c:v>
                </c:pt>
                <c:pt idx="1206">
                  <c:v>43693</c:v>
                </c:pt>
                <c:pt idx="1207">
                  <c:v>43696</c:v>
                </c:pt>
                <c:pt idx="1208">
                  <c:v>43697</c:v>
                </c:pt>
                <c:pt idx="1209">
                  <c:v>43698</c:v>
                </c:pt>
                <c:pt idx="1210">
                  <c:v>43699</c:v>
                </c:pt>
                <c:pt idx="1211">
                  <c:v>43700</c:v>
                </c:pt>
                <c:pt idx="1212">
                  <c:v>43703</c:v>
                </c:pt>
                <c:pt idx="1213">
                  <c:v>43704</c:v>
                </c:pt>
                <c:pt idx="1214">
                  <c:v>43705</c:v>
                </c:pt>
                <c:pt idx="1215">
                  <c:v>43706</c:v>
                </c:pt>
                <c:pt idx="1216">
                  <c:v>43707</c:v>
                </c:pt>
                <c:pt idx="1217">
                  <c:v>43710</c:v>
                </c:pt>
                <c:pt idx="1218">
                  <c:v>43711</c:v>
                </c:pt>
                <c:pt idx="1219">
                  <c:v>43712</c:v>
                </c:pt>
                <c:pt idx="1220">
                  <c:v>43713</c:v>
                </c:pt>
                <c:pt idx="1221">
                  <c:v>43714</c:v>
                </c:pt>
                <c:pt idx="1222">
                  <c:v>43717</c:v>
                </c:pt>
                <c:pt idx="1223">
                  <c:v>43718</c:v>
                </c:pt>
                <c:pt idx="1224">
                  <c:v>43719</c:v>
                </c:pt>
                <c:pt idx="1225">
                  <c:v>43720</c:v>
                </c:pt>
                <c:pt idx="1226">
                  <c:v>43721</c:v>
                </c:pt>
                <c:pt idx="1227">
                  <c:v>43724</c:v>
                </c:pt>
                <c:pt idx="1228">
                  <c:v>43725</c:v>
                </c:pt>
                <c:pt idx="1229">
                  <c:v>43726</c:v>
                </c:pt>
                <c:pt idx="1230">
                  <c:v>43727</c:v>
                </c:pt>
                <c:pt idx="1231">
                  <c:v>43728</c:v>
                </c:pt>
                <c:pt idx="1232">
                  <c:v>43731</c:v>
                </c:pt>
                <c:pt idx="1233">
                  <c:v>43732</c:v>
                </c:pt>
                <c:pt idx="1234">
                  <c:v>43733</c:v>
                </c:pt>
                <c:pt idx="1235">
                  <c:v>43734</c:v>
                </c:pt>
                <c:pt idx="1236">
                  <c:v>43735</c:v>
                </c:pt>
                <c:pt idx="1237">
                  <c:v>43738</c:v>
                </c:pt>
                <c:pt idx="1238">
                  <c:v>43739</c:v>
                </c:pt>
                <c:pt idx="1239">
                  <c:v>43740</c:v>
                </c:pt>
                <c:pt idx="1240">
                  <c:v>43741</c:v>
                </c:pt>
                <c:pt idx="1241">
                  <c:v>43742</c:v>
                </c:pt>
                <c:pt idx="1242">
                  <c:v>43745</c:v>
                </c:pt>
                <c:pt idx="1243">
                  <c:v>43746</c:v>
                </c:pt>
                <c:pt idx="1244">
                  <c:v>43747</c:v>
                </c:pt>
                <c:pt idx="1245">
                  <c:v>43748</c:v>
                </c:pt>
                <c:pt idx="1246">
                  <c:v>43749</c:v>
                </c:pt>
                <c:pt idx="1247">
                  <c:v>43752</c:v>
                </c:pt>
                <c:pt idx="1248">
                  <c:v>43753</c:v>
                </c:pt>
                <c:pt idx="1249">
                  <c:v>43754</c:v>
                </c:pt>
                <c:pt idx="1250">
                  <c:v>43755</c:v>
                </c:pt>
                <c:pt idx="1251">
                  <c:v>43756</c:v>
                </c:pt>
                <c:pt idx="1252">
                  <c:v>43759</c:v>
                </c:pt>
                <c:pt idx="1253">
                  <c:v>43760</c:v>
                </c:pt>
                <c:pt idx="1254">
                  <c:v>43761</c:v>
                </c:pt>
                <c:pt idx="1255">
                  <c:v>43762</c:v>
                </c:pt>
                <c:pt idx="1256">
                  <c:v>43763</c:v>
                </c:pt>
                <c:pt idx="1257">
                  <c:v>43766</c:v>
                </c:pt>
                <c:pt idx="1258">
                  <c:v>43767</c:v>
                </c:pt>
                <c:pt idx="1259">
                  <c:v>43768</c:v>
                </c:pt>
                <c:pt idx="1260">
                  <c:v>43769</c:v>
                </c:pt>
                <c:pt idx="1261">
                  <c:v>43770</c:v>
                </c:pt>
                <c:pt idx="1262">
                  <c:v>43773</c:v>
                </c:pt>
                <c:pt idx="1263">
                  <c:v>43774</c:v>
                </c:pt>
                <c:pt idx="1264">
                  <c:v>43775</c:v>
                </c:pt>
                <c:pt idx="1265">
                  <c:v>43776</c:v>
                </c:pt>
                <c:pt idx="1266">
                  <c:v>43777</c:v>
                </c:pt>
                <c:pt idx="1267">
                  <c:v>43780</c:v>
                </c:pt>
                <c:pt idx="1268">
                  <c:v>43781</c:v>
                </c:pt>
                <c:pt idx="1269">
                  <c:v>43782</c:v>
                </c:pt>
                <c:pt idx="1270">
                  <c:v>43783</c:v>
                </c:pt>
                <c:pt idx="1271">
                  <c:v>43784</c:v>
                </c:pt>
                <c:pt idx="1272">
                  <c:v>43787</c:v>
                </c:pt>
                <c:pt idx="1273">
                  <c:v>43788</c:v>
                </c:pt>
                <c:pt idx="1274">
                  <c:v>43789</c:v>
                </c:pt>
                <c:pt idx="1275">
                  <c:v>43790</c:v>
                </c:pt>
                <c:pt idx="1276">
                  <c:v>43791</c:v>
                </c:pt>
                <c:pt idx="1277">
                  <c:v>43794</c:v>
                </c:pt>
                <c:pt idx="1278">
                  <c:v>43795</c:v>
                </c:pt>
                <c:pt idx="1279">
                  <c:v>43796</c:v>
                </c:pt>
                <c:pt idx="1280">
                  <c:v>43797</c:v>
                </c:pt>
                <c:pt idx="1281">
                  <c:v>43798</c:v>
                </c:pt>
                <c:pt idx="1282">
                  <c:v>43801</c:v>
                </c:pt>
                <c:pt idx="1283">
                  <c:v>43802</c:v>
                </c:pt>
                <c:pt idx="1284">
                  <c:v>43803</c:v>
                </c:pt>
                <c:pt idx="1285">
                  <c:v>43804</c:v>
                </c:pt>
                <c:pt idx="1286">
                  <c:v>43805</c:v>
                </c:pt>
                <c:pt idx="1287">
                  <c:v>43808</c:v>
                </c:pt>
                <c:pt idx="1288">
                  <c:v>43809</c:v>
                </c:pt>
                <c:pt idx="1289">
                  <c:v>43810</c:v>
                </c:pt>
                <c:pt idx="1290">
                  <c:v>43811</c:v>
                </c:pt>
                <c:pt idx="1291">
                  <c:v>43812</c:v>
                </c:pt>
                <c:pt idx="1292">
                  <c:v>43815</c:v>
                </c:pt>
                <c:pt idx="1293">
                  <c:v>43816</c:v>
                </c:pt>
                <c:pt idx="1294">
                  <c:v>43817</c:v>
                </c:pt>
                <c:pt idx="1295">
                  <c:v>43818</c:v>
                </c:pt>
                <c:pt idx="1296">
                  <c:v>43819</c:v>
                </c:pt>
                <c:pt idx="1297">
                  <c:v>43822</c:v>
                </c:pt>
                <c:pt idx="1298">
                  <c:v>43823</c:v>
                </c:pt>
                <c:pt idx="1299">
                  <c:v>43824</c:v>
                </c:pt>
                <c:pt idx="1300">
                  <c:v>43825</c:v>
                </c:pt>
                <c:pt idx="1301">
                  <c:v>43826</c:v>
                </c:pt>
                <c:pt idx="1302">
                  <c:v>43829</c:v>
                </c:pt>
                <c:pt idx="1303">
                  <c:v>43830</c:v>
                </c:pt>
                <c:pt idx="1304">
                  <c:v>43831</c:v>
                </c:pt>
                <c:pt idx="1305">
                  <c:v>43832</c:v>
                </c:pt>
                <c:pt idx="1306">
                  <c:v>43833</c:v>
                </c:pt>
                <c:pt idx="1307">
                  <c:v>43836</c:v>
                </c:pt>
                <c:pt idx="1308">
                  <c:v>43837</c:v>
                </c:pt>
                <c:pt idx="1309">
                  <c:v>43838</c:v>
                </c:pt>
                <c:pt idx="1310">
                  <c:v>43839</c:v>
                </c:pt>
                <c:pt idx="1311">
                  <c:v>43840</c:v>
                </c:pt>
                <c:pt idx="1312">
                  <c:v>43843</c:v>
                </c:pt>
                <c:pt idx="1313">
                  <c:v>43844</c:v>
                </c:pt>
                <c:pt idx="1314">
                  <c:v>43845</c:v>
                </c:pt>
                <c:pt idx="1315">
                  <c:v>43846</c:v>
                </c:pt>
                <c:pt idx="1316">
                  <c:v>43847</c:v>
                </c:pt>
                <c:pt idx="1317">
                  <c:v>43850</c:v>
                </c:pt>
                <c:pt idx="1318">
                  <c:v>43851</c:v>
                </c:pt>
                <c:pt idx="1319">
                  <c:v>43852</c:v>
                </c:pt>
                <c:pt idx="1320">
                  <c:v>43853</c:v>
                </c:pt>
                <c:pt idx="1321">
                  <c:v>43854</c:v>
                </c:pt>
                <c:pt idx="1322">
                  <c:v>43857</c:v>
                </c:pt>
                <c:pt idx="1323">
                  <c:v>43858</c:v>
                </c:pt>
                <c:pt idx="1324">
                  <c:v>43859</c:v>
                </c:pt>
                <c:pt idx="1325">
                  <c:v>43860</c:v>
                </c:pt>
                <c:pt idx="1326">
                  <c:v>43861</c:v>
                </c:pt>
                <c:pt idx="1327">
                  <c:v>43864</c:v>
                </c:pt>
                <c:pt idx="1328">
                  <c:v>43865</c:v>
                </c:pt>
                <c:pt idx="1329">
                  <c:v>43866</c:v>
                </c:pt>
                <c:pt idx="1330">
                  <c:v>43867</c:v>
                </c:pt>
                <c:pt idx="1331">
                  <c:v>43868</c:v>
                </c:pt>
                <c:pt idx="1332">
                  <c:v>43871</c:v>
                </c:pt>
                <c:pt idx="1333">
                  <c:v>43872</c:v>
                </c:pt>
                <c:pt idx="1334">
                  <c:v>43873</c:v>
                </c:pt>
                <c:pt idx="1335">
                  <c:v>43874</c:v>
                </c:pt>
                <c:pt idx="1336">
                  <c:v>43875</c:v>
                </c:pt>
                <c:pt idx="1337">
                  <c:v>43878</c:v>
                </c:pt>
                <c:pt idx="1338">
                  <c:v>43879</c:v>
                </c:pt>
                <c:pt idx="1339">
                  <c:v>43880</c:v>
                </c:pt>
                <c:pt idx="1340">
                  <c:v>43881</c:v>
                </c:pt>
                <c:pt idx="1341">
                  <c:v>43882</c:v>
                </c:pt>
                <c:pt idx="1342">
                  <c:v>43885</c:v>
                </c:pt>
                <c:pt idx="1343">
                  <c:v>43886</c:v>
                </c:pt>
                <c:pt idx="1344">
                  <c:v>43887</c:v>
                </c:pt>
                <c:pt idx="1345">
                  <c:v>43888</c:v>
                </c:pt>
                <c:pt idx="1346">
                  <c:v>43889</c:v>
                </c:pt>
                <c:pt idx="1347">
                  <c:v>43892</c:v>
                </c:pt>
                <c:pt idx="1348">
                  <c:v>43893</c:v>
                </c:pt>
                <c:pt idx="1349">
                  <c:v>43894</c:v>
                </c:pt>
                <c:pt idx="1350">
                  <c:v>43895</c:v>
                </c:pt>
                <c:pt idx="1351">
                  <c:v>43896</c:v>
                </c:pt>
                <c:pt idx="1352">
                  <c:v>43899</c:v>
                </c:pt>
                <c:pt idx="1353">
                  <c:v>43900</c:v>
                </c:pt>
                <c:pt idx="1354">
                  <c:v>43901</c:v>
                </c:pt>
                <c:pt idx="1355">
                  <c:v>43902</c:v>
                </c:pt>
                <c:pt idx="1356">
                  <c:v>43903</c:v>
                </c:pt>
                <c:pt idx="1357">
                  <c:v>43906</c:v>
                </c:pt>
                <c:pt idx="1358">
                  <c:v>43907</c:v>
                </c:pt>
                <c:pt idx="1359">
                  <c:v>43908</c:v>
                </c:pt>
                <c:pt idx="1360">
                  <c:v>43909</c:v>
                </c:pt>
                <c:pt idx="1361">
                  <c:v>43910</c:v>
                </c:pt>
                <c:pt idx="1362">
                  <c:v>43913</c:v>
                </c:pt>
                <c:pt idx="1363">
                  <c:v>43914</c:v>
                </c:pt>
                <c:pt idx="1364">
                  <c:v>43915</c:v>
                </c:pt>
                <c:pt idx="1365">
                  <c:v>43916</c:v>
                </c:pt>
                <c:pt idx="1366">
                  <c:v>43917</c:v>
                </c:pt>
                <c:pt idx="1367">
                  <c:v>43920</c:v>
                </c:pt>
                <c:pt idx="1368">
                  <c:v>43921</c:v>
                </c:pt>
                <c:pt idx="1369">
                  <c:v>43922</c:v>
                </c:pt>
                <c:pt idx="1370">
                  <c:v>43923</c:v>
                </c:pt>
                <c:pt idx="1371">
                  <c:v>43924</c:v>
                </c:pt>
                <c:pt idx="1372">
                  <c:v>43927</c:v>
                </c:pt>
                <c:pt idx="1373">
                  <c:v>43928</c:v>
                </c:pt>
                <c:pt idx="1374">
                  <c:v>43929</c:v>
                </c:pt>
                <c:pt idx="1375">
                  <c:v>43930</c:v>
                </c:pt>
                <c:pt idx="1376">
                  <c:v>43931</c:v>
                </c:pt>
                <c:pt idx="1377">
                  <c:v>43934</c:v>
                </c:pt>
                <c:pt idx="1378">
                  <c:v>43935</c:v>
                </c:pt>
                <c:pt idx="1379">
                  <c:v>43936</c:v>
                </c:pt>
                <c:pt idx="1380">
                  <c:v>43937</c:v>
                </c:pt>
                <c:pt idx="1381">
                  <c:v>43938</c:v>
                </c:pt>
                <c:pt idx="1382">
                  <c:v>43941</c:v>
                </c:pt>
                <c:pt idx="1383">
                  <c:v>43942</c:v>
                </c:pt>
                <c:pt idx="1384">
                  <c:v>43943</c:v>
                </c:pt>
                <c:pt idx="1385">
                  <c:v>43944</c:v>
                </c:pt>
                <c:pt idx="1386">
                  <c:v>43945</c:v>
                </c:pt>
                <c:pt idx="1387">
                  <c:v>43948</c:v>
                </c:pt>
                <c:pt idx="1388">
                  <c:v>43949</c:v>
                </c:pt>
                <c:pt idx="1389">
                  <c:v>43950</c:v>
                </c:pt>
                <c:pt idx="1390">
                  <c:v>43951</c:v>
                </c:pt>
                <c:pt idx="1391">
                  <c:v>43952</c:v>
                </c:pt>
                <c:pt idx="1392">
                  <c:v>43955</c:v>
                </c:pt>
                <c:pt idx="1393">
                  <c:v>43956</c:v>
                </c:pt>
                <c:pt idx="1394">
                  <c:v>43957</c:v>
                </c:pt>
                <c:pt idx="1395">
                  <c:v>43958</c:v>
                </c:pt>
                <c:pt idx="1396">
                  <c:v>43959</c:v>
                </c:pt>
                <c:pt idx="1397">
                  <c:v>43962</c:v>
                </c:pt>
                <c:pt idx="1398">
                  <c:v>43963</c:v>
                </c:pt>
                <c:pt idx="1399">
                  <c:v>43964</c:v>
                </c:pt>
                <c:pt idx="1400">
                  <c:v>43965</c:v>
                </c:pt>
                <c:pt idx="1401">
                  <c:v>43966</c:v>
                </c:pt>
                <c:pt idx="1402">
                  <c:v>43969</c:v>
                </c:pt>
                <c:pt idx="1403">
                  <c:v>43970</c:v>
                </c:pt>
                <c:pt idx="1404">
                  <c:v>43971</c:v>
                </c:pt>
                <c:pt idx="1405">
                  <c:v>43972</c:v>
                </c:pt>
                <c:pt idx="1406">
                  <c:v>43973</c:v>
                </c:pt>
                <c:pt idx="1407">
                  <c:v>43976</c:v>
                </c:pt>
                <c:pt idx="1408">
                  <c:v>43977</c:v>
                </c:pt>
                <c:pt idx="1409">
                  <c:v>43978</c:v>
                </c:pt>
                <c:pt idx="1410">
                  <c:v>43979</c:v>
                </c:pt>
                <c:pt idx="1411">
                  <c:v>43980</c:v>
                </c:pt>
                <c:pt idx="1412">
                  <c:v>43983</c:v>
                </c:pt>
                <c:pt idx="1413">
                  <c:v>43984</c:v>
                </c:pt>
                <c:pt idx="1414">
                  <c:v>43985</c:v>
                </c:pt>
                <c:pt idx="1415">
                  <c:v>43986</c:v>
                </c:pt>
                <c:pt idx="1416">
                  <c:v>43987</c:v>
                </c:pt>
                <c:pt idx="1417">
                  <c:v>43990</c:v>
                </c:pt>
                <c:pt idx="1418">
                  <c:v>43991</c:v>
                </c:pt>
                <c:pt idx="1419">
                  <c:v>43992</c:v>
                </c:pt>
                <c:pt idx="1420">
                  <c:v>43993</c:v>
                </c:pt>
                <c:pt idx="1421">
                  <c:v>43994</c:v>
                </c:pt>
                <c:pt idx="1422">
                  <c:v>43997</c:v>
                </c:pt>
                <c:pt idx="1423">
                  <c:v>43998</c:v>
                </c:pt>
                <c:pt idx="1424">
                  <c:v>43999</c:v>
                </c:pt>
                <c:pt idx="1425">
                  <c:v>44000</c:v>
                </c:pt>
                <c:pt idx="1426">
                  <c:v>44001</c:v>
                </c:pt>
                <c:pt idx="1427">
                  <c:v>44004</c:v>
                </c:pt>
                <c:pt idx="1428">
                  <c:v>44005</c:v>
                </c:pt>
                <c:pt idx="1429">
                  <c:v>44006</c:v>
                </c:pt>
                <c:pt idx="1430">
                  <c:v>44007</c:v>
                </c:pt>
                <c:pt idx="1431">
                  <c:v>44008</c:v>
                </c:pt>
                <c:pt idx="1432">
                  <c:v>44011</c:v>
                </c:pt>
                <c:pt idx="1433">
                  <c:v>44012</c:v>
                </c:pt>
                <c:pt idx="1434">
                  <c:v>44013</c:v>
                </c:pt>
                <c:pt idx="1435">
                  <c:v>44014</c:v>
                </c:pt>
                <c:pt idx="1436">
                  <c:v>44015</c:v>
                </c:pt>
                <c:pt idx="1437">
                  <c:v>44018</c:v>
                </c:pt>
                <c:pt idx="1438">
                  <c:v>44019</c:v>
                </c:pt>
                <c:pt idx="1439">
                  <c:v>44020</c:v>
                </c:pt>
                <c:pt idx="1440">
                  <c:v>44021</c:v>
                </c:pt>
                <c:pt idx="1441">
                  <c:v>44022</c:v>
                </c:pt>
                <c:pt idx="1442">
                  <c:v>44025</c:v>
                </c:pt>
                <c:pt idx="1443">
                  <c:v>44026</c:v>
                </c:pt>
                <c:pt idx="1444">
                  <c:v>44027</c:v>
                </c:pt>
                <c:pt idx="1445">
                  <c:v>44028</c:v>
                </c:pt>
                <c:pt idx="1446">
                  <c:v>44029</c:v>
                </c:pt>
                <c:pt idx="1447">
                  <c:v>44032</c:v>
                </c:pt>
                <c:pt idx="1448">
                  <c:v>44033</c:v>
                </c:pt>
                <c:pt idx="1449">
                  <c:v>44034</c:v>
                </c:pt>
                <c:pt idx="1450">
                  <c:v>44035</c:v>
                </c:pt>
                <c:pt idx="1451">
                  <c:v>44036</c:v>
                </c:pt>
                <c:pt idx="1452">
                  <c:v>44039</c:v>
                </c:pt>
                <c:pt idx="1453">
                  <c:v>44040</c:v>
                </c:pt>
                <c:pt idx="1454">
                  <c:v>44041</c:v>
                </c:pt>
                <c:pt idx="1455">
                  <c:v>44042</c:v>
                </c:pt>
                <c:pt idx="1456">
                  <c:v>44043</c:v>
                </c:pt>
                <c:pt idx="1457">
                  <c:v>44046</c:v>
                </c:pt>
                <c:pt idx="1458">
                  <c:v>44047</c:v>
                </c:pt>
                <c:pt idx="1459">
                  <c:v>44048</c:v>
                </c:pt>
                <c:pt idx="1460">
                  <c:v>44049</c:v>
                </c:pt>
                <c:pt idx="1461">
                  <c:v>44050</c:v>
                </c:pt>
                <c:pt idx="1462">
                  <c:v>44053</c:v>
                </c:pt>
                <c:pt idx="1463">
                  <c:v>44054</c:v>
                </c:pt>
                <c:pt idx="1464">
                  <c:v>44055</c:v>
                </c:pt>
                <c:pt idx="1465">
                  <c:v>44056</c:v>
                </c:pt>
                <c:pt idx="1466">
                  <c:v>44057</c:v>
                </c:pt>
                <c:pt idx="1467">
                  <c:v>44060</c:v>
                </c:pt>
                <c:pt idx="1468">
                  <c:v>44061</c:v>
                </c:pt>
                <c:pt idx="1469">
                  <c:v>44062</c:v>
                </c:pt>
                <c:pt idx="1470">
                  <c:v>44063</c:v>
                </c:pt>
                <c:pt idx="1471">
                  <c:v>44064</c:v>
                </c:pt>
                <c:pt idx="1472">
                  <c:v>44067</c:v>
                </c:pt>
                <c:pt idx="1473">
                  <c:v>44068</c:v>
                </c:pt>
                <c:pt idx="1474">
                  <c:v>44069</c:v>
                </c:pt>
                <c:pt idx="1475">
                  <c:v>44070</c:v>
                </c:pt>
                <c:pt idx="1476">
                  <c:v>44071</c:v>
                </c:pt>
                <c:pt idx="1477">
                  <c:v>44074</c:v>
                </c:pt>
                <c:pt idx="1478">
                  <c:v>44075</c:v>
                </c:pt>
                <c:pt idx="1479">
                  <c:v>44076</c:v>
                </c:pt>
                <c:pt idx="1480">
                  <c:v>44077</c:v>
                </c:pt>
                <c:pt idx="1481">
                  <c:v>44078</c:v>
                </c:pt>
                <c:pt idx="1482">
                  <c:v>44081</c:v>
                </c:pt>
                <c:pt idx="1483">
                  <c:v>44082</c:v>
                </c:pt>
                <c:pt idx="1484">
                  <c:v>44083</c:v>
                </c:pt>
                <c:pt idx="1485">
                  <c:v>44084</c:v>
                </c:pt>
                <c:pt idx="1486">
                  <c:v>44085</c:v>
                </c:pt>
                <c:pt idx="1487">
                  <c:v>44088</c:v>
                </c:pt>
                <c:pt idx="1488">
                  <c:v>44089</c:v>
                </c:pt>
                <c:pt idx="1489">
                  <c:v>44090</c:v>
                </c:pt>
                <c:pt idx="1490">
                  <c:v>44091</c:v>
                </c:pt>
                <c:pt idx="1491">
                  <c:v>44092</c:v>
                </c:pt>
                <c:pt idx="1492">
                  <c:v>44095</c:v>
                </c:pt>
                <c:pt idx="1493">
                  <c:v>44096</c:v>
                </c:pt>
                <c:pt idx="1494">
                  <c:v>44097</c:v>
                </c:pt>
                <c:pt idx="1495">
                  <c:v>44098</c:v>
                </c:pt>
                <c:pt idx="1496">
                  <c:v>44099</c:v>
                </c:pt>
                <c:pt idx="1497">
                  <c:v>44102</c:v>
                </c:pt>
                <c:pt idx="1498">
                  <c:v>44103</c:v>
                </c:pt>
                <c:pt idx="1499">
                  <c:v>44104</c:v>
                </c:pt>
                <c:pt idx="1500">
                  <c:v>44105</c:v>
                </c:pt>
                <c:pt idx="1501">
                  <c:v>44106</c:v>
                </c:pt>
                <c:pt idx="1502">
                  <c:v>44109</c:v>
                </c:pt>
                <c:pt idx="1503">
                  <c:v>44110</c:v>
                </c:pt>
                <c:pt idx="1504">
                  <c:v>44111</c:v>
                </c:pt>
                <c:pt idx="1505">
                  <c:v>44112</c:v>
                </c:pt>
                <c:pt idx="1506">
                  <c:v>44113</c:v>
                </c:pt>
                <c:pt idx="1507">
                  <c:v>44116</c:v>
                </c:pt>
                <c:pt idx="1508">
                  <c:v>44117</c:v>
                </c:pt>
                <c:pt idx="1509">
                  <c:v>44118</c:v>
                </c:pt>
                <c:pt idx="1510">
                  <c:v>44119</c:v>
                </c:pt>
                <c:pt idx="1511">
                  <c:v>44120</c:v>
                </c:pt>
                <c:pt idx="1512">
                  <c:v>44123</c:v>
                </c:pt>
                <c:pt idx="1513">
                  <c:v>44124</c:v>
                </c:pt>
                <c:pt idx="1514">
                  <c:v>44125</c:v>
                </c:pt>
                <c:pt idx="1515">
                  <c:v>44126</c:v>
                </c:pt>
                <c:pt idx="1516">
                  <c:v>44127</c:v>
                </c:pt>
                <c:pt idx="1517">
                  <c:v>44130</c:v>
                </c:pt>
                <c:pt idx="1518">
                  <c:v>44131</c:v>
                </c:pt>
                <c:pt idx="1519">
                  <c:v>44132</c:v>
                </c:pt>
                <c:pt idx="1520">
                  <c:v>44133</c:v>
                </c:pt>
                <c:pt idx="1521">
                  <c:v>44134</c:v>
                </c:pt>
                <c:pt idx="1522">
                  <c:v>44137</c:v>
                </c:pt>
                <c:pt idx="1523">
                  <c:v>44138</c:v>
                </c:pt>
                <c:pt idx="1524">
                  <c:v>44139</c:v>
                </c:pt>
                <c:pt idx="1525">
                  <c:v>44140</c:v>
                </c:pt>
                <c:pt idx="1526">
                  <c:v>44141</c:v>
                </c:pt>
                <c:pt idx="1527">
                  <c:v>44144</c:v>
                </c:pt>
                <c:pt idx="1528">
                  <c:v>44145</c:v>
                </c:pt>
                <c:pt idx="1529">
                  <c:v>44146</c:v>
                </c:pt>
                <c:pt idx="1530">
                  <c:v>44147</c:v>
                </c:pt>
                <c:pt idx="1531">
                  <c:v>44148</c:v>
                </c:pt>
                <c:pt idx="1532">
                  <c:v>44151</c:v>
                </c:pt>
                <c:pt idx="1533">
                  <c:v>44152</c:v>
                </c:pt>
                <c:pt idx="1534">
                  <c:v>44153</c:v>
                </c:pt>
                <c:pt idx="1535">
                  <c:v>44154</c:v>
                </c:pt>
                <c:pt idx="1536">
                  <c:v>44155</c:v>
                </c:pt>
                <c:pt idx="1537">
                  <c:v>44158</c:v>
                </c:pt>
                <c:pt idx="1538">
                  <c:v>44159</c:v>
                </c:pt>
                <c:pt idx="1539">
                  <c:v>44160</c:v>
                </c:pt>
                <c:pt idx="1540">
                  <c:v>44161</c:v>
                </c:pt>
                <c:pt idx="1541">
                  <c:v>44162</c:v>
                </c:pt>
                <c:pt idx="1542">
                  <c:v>44165</c:v>
                </c:pt>
                <c:pt idx="1543">
                  <c:v>44166</c:v>
                </c:pt>
                <c:pt idx="1544">
                  <c:v>44167</c:v>
                </c:pt>
                <c:pt idx="1545">
                  <c:v>44168</c:v>
                </c:pt>
                <c:pt idx="1546">
                  <c:v>44169</c:v>
                </c:pt>
                <c:pt idx="1547">
                  <c:v>44172</c:v>
                </c:pt>
                <c:pt idx="1548">
                  <c:v>44173</c:v>
                </c:pt>
                <c:pt idx="1549">
                  <c:v>44174</c:v>
                </c:pt>
                <c:pt idx="1550">
                  <c:v>44175</c:v>
                </c:pt>
                <c:pt idx="1551">
                  <c:v>44176</c:v>
                </c:pt>
                <c:pt idx="1552">
                  <c:v>44179</c:v>
                </c:pt>
                <c:pt idx="1553">
                  <c:v>44180</c:v>
                </c:pt>
                <c:pt idx="1554">
                  <c:v>44181</c:v>
                </c:pt>
                <c:pt idx="1555">
                  <c:v>44182</c:v>
                </c:pt>
                <c:pt idx="1556">
                  <c:v>44183</c:v>
                </c:pt>
                <c:pt idx="1557">
                  <c:v>44186</c:v>
                </c:pt>
                <c:pt idx="1558">
                  <c:v>44187</c:v>
                </c:pt>
                <c:pt idx="1559">
                  <c:v>44188</c:v>
                </c:pt>
                <c:pt idx="1560">
                  <c:v>44189</c:v>
                </c:pt>
                <c:pt idx="1561">
                  <c:v>44190</c:v>
                </c:pt>
                <c:pt idx="1562">
                  <c:v>44193</c:v>
                </c:pt>
                <c:pt idx="1563">
                  <c:v>44194</c:v>
                </c:pt>
                <c:pt idx="1564">
                  <c:v>44195</c:v>
                </c:pt>
                <c:pt idx="1565">
                  <c:v>44196</c:v>
                </c:pt>
                <c:pt idx="1566">
                  <c:v>44197</c:v>
                </c:pt>
                <c:pt idx="1567">
                  <c:v>44200</c:v>
                </c:pt>
                <c:pt idx="1568">
                  <c:v>44201</c:v>
                </c:pt>
                <c:pt idx="1569">
                  <c:v>44202</c:v>
                </c:pt>
                <c:pt idx="1570">
                  <c:v>44203</c:v>
                </c:pt>
                <c:pt idx="1571">
                  <c:v>44204</c:v>
                </c:pt>
                <c:pt idx="1572">
                  <c:v>44207</c:v>
                </c:pt>
                <c:pt idx="1573">
                  <c:v>44208</c:v>
                </c:pt>
                <c:pt idx="1574">
                  <c:v>44209</c:v>
                </c:pt>
                <c:pt idx="1575">
                  <c:v>44210</c:v>
                </c:pt>
                <c:pt idx="1576">
                  <c:v>44211</c:v>
                </c:pt>
                <c:pt idx="1577">
                  <c:v>44214</c:v>
                </c:pt>
                <c:pt idx="1578">
                  <c:v>44215</c:v>
                </c:pt>
                <c:pt idx="1579">
                  <c:v>44216</c:v>
                </c:pt>
                <c:pt idx="1580">
                  <c:v>44217</c:v>
                </c:pt>
                <c:pt idx="1581">
                  <c:v>44218</c:v>
                </c:pt>
                <c:pt idx="1582">
                  <c:v>44221</c:v>
                </c:pt>
                <c:pt idx="1583">
                  <c:v>44222</c:v>
                </c:pt>
                <c:pt idx="1584">
                  <c:v>44223</c:v>
                </c:pt>
                <c:pt idx="1585">
                  <c:v>44224</c:v>
                </c:pt>
                <c:pt idx="1586">
                  <c:v>44225</c:v>
                </c:pt>
                <c:pt idx="1587">
                  <c:v>44228</c:v>
                </c:pt>
                <c:pt idx="1588">
                  <c:v>44229</c:v>
                </c:pt>
                <c:pt idx="1589">
                  <c:v>44230</c:v>
                </c:pt>
                <c:pt idx="1590">
                  <c:v>44231</c:v>
                </c:pt>
                <c:pt idx="1591">
                  <c:v>44232</c:v>
                </c:pt>
                <c:pt idx="1592">
                  <c:v>44235</c:v>
                </c:pt>
                <c:pt idx="1593">
                  <c:v>44236</c:v>
                </c:pt>
                <c:pt idx="1594">
                  <c:v>44237</c:v>
                </c:pt>
                <c:pt idx="1595">
                  <c:v>44238</c:v>
                </c:pt>
                <c:pt idx="1596">
                  <c:v>44239</c:v>
                </c:pt>
                <c:pt idx="1597">
                  <c:v>44242</c:v>
                </c:pt>
                <c:pt idx="1598">
                  <c:v>44243</c:v>
                </c:pt>
                <c:pt idx="1599">
                  <c:v>44244</c:v>
                </c:pt>
                <c:pt idx="1600">
                  <c:v>44245</c:v>
                </c:pt>
                <c:pt idx="1601">
                  <c:v>44246</c:v>
                </c:pt>
                <c:pt idx="1602">
                  <c:v>44249</c:v>
                </c:pt>
                <c:pt idx="1603">
                  <c:v>44250</c:v>
                </c:pt>
                <c:pt idx="1604">
                  <c:v>44251</c:v>
                </c:pt>
                <c:pt idx="1605">
                  <c:v>44252</c:v>
                </c:pt>
                <c:pt idx="1606">
                  <c:v>44253</c:v>
                </c:pt>
                <c:pt idx="1607">
                  <c:v>44256</c:v>
                </c:pt>
                <c:pt idx="1608">
                  <c:v>44257</c:v>
                </c:pt>
                <c:pt idx="1609">
                  <c:v>44258</c:v>
                </c:pt>
                <c:pt idx="1610">
                  <c:v>44259</c:v>
                </c:pt>
                <c:pt idx="1611">
                  <c:v>44260</c:v>
                </c:pt>
                <c:pt idx="1612">
                  <c:v>44263</c:v>
                </c:pt>
                <c:pt idx="1613">
                  <c:v>44264</c:v>
                </c:pt>
                <c:pt idx="1614">
                  <c:v>44265</c:v>
                </c:pt>
                <c:pt idx="1615">
                  <c:v>44266</c:v>
                </c:pt>
                <c:pt idx="1616">
                  <c:v>44267</c:v>
                </c:pt>
                <c:pt idx="1617">
                  <c:v>44270</c:v>
                </c:pt>
                <c:pt idx="1618">
                  <c:v>44271</c:v>
                </c:pt>
                <c:pt idx="1619">
                  <c:v>44272</c:v>
                </c:pt>
                <c:pt idx="1620">
                  <c:v>44273</c:v>
                </c:pt>
                <c:pt idx="1621">
                  <c:v>44274</c:v>
                </c:pt>
                <c:pt idx="1622">
                  <c:v>44277</c:v>
                </c:pt>
                <c:pt idx="1623">
                  <c:v>44278</c:v>
                </c:pt>
                <c:pt idx="1624">
                  <c:v>44279</c:v>
                </c:pt>
                <c:pt idx="1625">
                  <c:v>44280</c:v>
                </c:pt>
                <c:pt idx="1626">
                  <c:v>44281</c:v>
                </c:pt>
                <c:pt idx="1627">
                  <c:v>44284</c:v>
                </c:pt>
                <c:pt idx="1628">
                  <c:v>44285</c:v>
                </c:pt>
                <c:pt idx="1629">
                  <c:v>44286</c:v>
                </c:pt>
                <c:pt idx="1630">
                  <c:v>44287</c:v>
                </c:pt>
                <c:pt idx="1631">
                  <c:v>44288</c:v>
                </c:pt>
                <c:pt idx="1632">
                  <c:v>44291</c:v>
                </c:pt>
                <c:pt idx="1633">
                  <c:v>44292</c:v>
                </c:pt>
                <c:pt idx="1634">
                  <c:v>44293</c:v>
                </c:pt>
                <c:pt idx="1635">
                  <c:v>44294</c:v>
                </c:pt>
                <c:pt idx="1636">
                  <c:v>44295</c:v>
                </c:pt>
                <c:pt idx="1637">
                  <c:v>44298</c:v>
                </c:pt>
                <c:pt idx="1638">
                  <c:v>44299</c:v>
                </c:pt>
                <c:pt idx="1639">
                  <c:v>44300</c:v>
                </c:pt>
                <c:pt idx="1640">
                  <c:v>44301</c:v>
                </c:pt>
                <c:pt idx="1641">
                  <c:v>44302</c:v>
                </c:pt>
                <c:pt idx="1642">
                  <c:v>44305</c:v>
                </c:pt>
                <c:pt idx="1643">
                  <c:v>44306</c:v>
                </c:pt>
                <c:pt idx="1644">
                  <c:v>44307</c:v>
                </c:pt>
                <c:pt idx="1645">
                  <c:v>44308</c:v>
                </c:pt>
                <c:pt idx="1646">
                  <c:v>44309</c:v>
                </c:pt>
                <c:pt idx="1647">
                  <c:v>44312</c:v>
                </c:pt>
                <c:pt idx="1648">
                  <c:v>44313</c:v>
                </c:pt>
                <c:pt idx="1649">
                  <c:v>44314</c:v>
                </c:pt>
                <c:pt idx="1650">
                  <c:v>44315</c:v>
                </c:pt>
                <c:pt idx="1651">
                  <c:v>44316</c:v>
                </c:pt>
                <c:pt idx="1652">
                  <c:v>44319</c:v>
                </c:pt>
                <c:pt idx="1653">
                  <c:v>44320</c:v>
                </c:pt>
                <c:pt idx="1654">
                  <c:v>44321</c:v>
                </c:pt>
                <c:pt idx="1655">
                  <c:v>44322</c:v>
                </c:pt>
                <c:pt idx="1656">
                  <c:v>44323</c:v>
                </c:pt>
                <c:pt idx="1657">
                  <c:v>44326</c:v>
                </c:pt>
                <c:pt idx="1658">
                  <c:v>44327</c:v>
                </c:pt>
                <c:pt idx="1659">
                  <c:v>44328</c:v>
                </c:pt>
                <c:pt idx="1660">
                  <c:v>44329</c:v>
                </c:pt>
                <c:pt idx="1661">
                  <c:v>44330</c:v>
                </c:pt>
                <c:pt idx="1662">
                  <c:v>44333</c:v>
                </c:pt>
                <c:pt idx="1663">
                  <c:v>44334</c:v>
                </c:pt>
                <c:pt idx="1664">
                  <c:v>44335</c:v>
                </c:pt>
                <c:pt idx="1665">
                  <c:v>44336</c:v>
                </c:pt>
                <c:pt idx="1666">
                  <c:v>44337</c:v>
                </c:pt>
                <c:pt idx="1667">
                  <c:v>44340</c:v>
                </c:pt>
                <c:pt idx="1668">
                  <c:v>44341</c:v>
                </c:pt>
                <c:pt idx="1669">
                  <c:v>44342</c:v>
                </c:pt>
                <c:pt idx="1670">
                  <c:v>44343</c:v>
                </c:pt>
                <c:pt idx="1671">
                  <c:v>44344</c:v>
                </c:pt>
                <c:pt idx="1672">
                  <c:v>44347</c:v>
                </c:pt>
                <c:pt idx="1673">
                  <c:v>44348</c:v>
                </c:pt>
                <c:pt idx="1674">
                  <c:v>44349</c:v>
                </c:pt>
                <c:pt idx="1675">
                  <c:v>44350</c:v>
                </c:pt>
                <c:pt idx="1676">
                  <c:v>44351</c:v>
                </c:pt>
                <c:pt idx="1677">
                  <c:v>44354</c:v>
                </c:pt>
                <c:pt idx="1678">
                  <c:v>44355</c:v>
                </c:pt>
                <c:pt idx="1679">
                  <c:v>44356</c:v>
                </c:pt>
                <c:pt idx="1680">
                  <c:v>44357</c:v>
                </c:pt>
                <c:pt idx="1681">
                  <c:v>44358</c:v>
                </c:pt>
                <c:pt idx="1682">
                  <c:v>44361</c:v>
                </c:pt>
                <c:pt idx="1683">
                  <c:v>44362</c:v>
                </c:pt>
                <c:pt idx="1684">
                  <c:v>44363</c:v>
                </c:pt>
                <c:pt idx="1685">
                  <c:v>44364</c:v>
                </c:pt>
                <c:pt idx="1686">
                  <c:v>44365</c:v>
                </c:pt>
                <c:pt idx="1687">
                  <c:v>44368</c:v>
                </c:pt>
                <c:pt idx="1688">
                  <c:v>44369</c:v>
                </c:pt>
                <c:pt idx="1689">
                  <c:v>44370</c:v>
                </c:pt>
                <c:pt idx="1690">
                  <c:v>44371</c:v>
                </c:pt>
                <c:pt idx="1691">
                  <c:v>44372</c:v>
                </c:pt>
                <c:pt idx="1692">
                  <c:v>44375</c:v>
                </c:pt>
                <c:pt idx="1693">
                  <c:v>44376</c:v>
                </c:pt>
                <c:pt idx="1694">
                  <c:v>44377</c:v>
                </c:pt>
                <c:pt idx="1695">
                  <c:v>44378</c:v>
                </c:pt>
                <c:pt idx="1696">
                  <c:v>44379</c:v>
                </c:pt>
                <c:pt idx="1697">
                  <c:v>44382</c:v>
                </c:pt>
                <c:pt idx="1698">
                  <c:v>44383</c:v>
                </c:pt>
                <c:pt idx="1699">
                  <c:v>44384</c:v>
                </c:pt>
                <c:pt idx="1700">
                  <c:v>44385</c:v>
                </c:pt>
                <c:pt idx="1701">
                  <c:v>44386</c:v>
                </c:pt>
                <c:pt idx="1702">
                  <c:v>44389</c:v>
                </c:pt>
                <c:pt idx="1703">
                  <c:v>44390</c:v>
                </c:pt>
                <c:pt idx="1704">
                  <c:v>44391</c:v>
                </c:pt>
                <c:pt idx="1705">
                  <c:v>44392</c:v>
                </c:pt>
                <c:pt idx="1706">
                  <c:v>44393</c:v>
                </c:pt>
                <c:pt idx="1707">
                  <c:v>44396</c:v>
                </c:pt>
                <c:pt idx="1708">
                  <c:v>44397</c:v>
                </c:pt>
                <c:pt idx="1709">
                  <c:v>44398</c:v>
                </c:pt>
                <c:pt idx="1710">
                  <c:v>44399</c:v>
                </c:pt>
                <c:pt idx="1711">
                  <c:v>44400</c:v>
                </c:pt>
                <c:pt idx="1712">
                  <c:v>44403</c:v>
                </c:pt>
                <c:pt idx="1713">
                  <c:v>44404</c:v>
                </c:pt>
                <c:pt idx="1714">
                  <c:v>44405</c:v>
                </c:pt>
                <c:pt idx="1715">
                  <c:v>44406</c:v>
                </c:pt>
                <c:pt idx="1716">
                  <c:v>44407</c:v>
                </c:pt>
                <c:pt idx="1717">
                  <c:v>44410</c:v>
                </c:pt>
                <c:pt idx="1718">
                  <c:v>44411</c:v>
                </c:pt>
                <c:pt idx="1719">
                  <c:v>44412</c:v>
                </c:pt>
                <c:pt idx="1720">
                  <c:v>44413</c:v>
                </c:pt>
                <c:pt idx="1721">
                  <c:v>44414</c:v>
                </c:pt>
                <c:pt idx="1722">
                  <c:v>44417</c:v>
                </c:pt>
                <c:pt idx="1723">
                  <c:v>44418</c:v>
                </c:pt>
                <c:pt idx="1724">
                  <c:v>44419</c:v>
                </c:pt>
                <c:pt idx="1725">
                  <c:v>44420</c:v>
                </c:pt>
                <c:pt idx="1726">
                  <c:v>44421</c:v>
                </c:pt>
                <c:pt idx="1727">
                  <c:v>44424</c:v>
                </c:pt>
                <c:pt idx="1728">
                  <c:v>44425</c:v>
                </c:pt>
                <c:pt idx="1729">
                  <c:v>44426</c:v>
                </c:pt>
                <c:pt idx="1730">
                  <c:v>44427</c:v>
                </c:pt>
                <c:pt idx="1731">
                  <c:v>44428</c:v>
                </c:pt>
                <c:pt idx="1732">
                  <c:v>44431</c:v>
                </c:pt>
                <c:pt idx="1733">
                  <c:v>44432</c:v>
                </c:pt>
                <c:pt idx="1734">
                  <c:v>44433</c:v>
                </c:pt>
                <c:pt idx="1735">
                  <c:v>44434</c:v>
                </c:pt>
                <c:pt idx="1736">
                  <c:v>44435</c:v>
                </c:pt>
                <c:pt idx="1737">
                  <c:v>44438</c:v>
                </c:pt>
                <c:pt idx="1738">
                  <c:v>44439</c:v>
                </c:pt>
                <c:pt idx="1739">
                  <c:v>44440</c:v>
                </c:pt>
                <c:pt idx="1740">
                  <c:v>44441</c:v>
                </c:pt>
                <c:pt idx="1741">
                  <c:v>44442</c:v>
                </c:pt>
                <c:pt idx="1742">
                  <c:v>44445</c:v>
                </c:pt>
                <c:pt idx="1743">
                  <c:v>44446</c:v>
                </c:pt>
                <c:pt idx="1744">
                  <c:v>44447</c:v>
                </c:pt>
                <c:pt idx="1745">
                  <c:v>44448</c:v>
                </c:pt>
                <c:pt idx="1746">
                  <c:v>44449</c:v>
                </c:pt>
                <c:pt idx="1747">
                  <c:v>44452</c:v>
                </c:pt>
                <c:pt idx="1748">
                  <c:v>44453</c:v>
                </c:pt>
                <c:pt idx="1749">
                  <c:v>44454</c:v>
                </c:pt>
                <c:pt idx="1750">
                  <c:v>44455</c:v>
                </c:pt>
                <c:pt idx="1751">
                  <c:v>44456</c:v>
                </c:pt>
                <c:pt idx="1752">
                  <c:v>44459</c:v>
                </c:pt>
                <c:pt idx="1753">
                  <c:v>44460</c:v>
                </c:pt>
                <c:pt idx="1754">
                  <c:v>44461</c:v>
                </c:pt>
                <c:pt idx="1755">
                  <c:v>44462</c:v>
                </c:pt>
                <c:pt idx="1756">
                  <c:v>44463</c:v>
                </c:pt>
                <c:pt idx="1757">
                  <c:v>44466</c:v>
                </c:pt>
                <c:pt idx="1758">
                  <c:v>44467</c:v>
                </c:pt>
                <c:pt idx="1759">
                  <c:v>44468</c:v>
                </c:pt>
                <c:pt idx="1760">
                  <c:v>44469</c:v>
                </c:pt>
                <c:pt idx="1761">
                  <c:v>44470</c:v>
                </c:pt>
                <c:pt idx="1762">
                  <c:v>44473</c:v>
                </c:pt>
                <c:pt idx="1763">
                  <c:v>44474</c:v>
                </c:pt>
                <c:pt idx="1764">
                  <c:v>44475</c:v>
                </c:pt>
                <c:pt idx="1765">
                  <c:v>44476</c:v>
                </c:pt>
                <c:pt idx="1766">
                  <c:v>44477</c:v>
                </c:pt>
                <c:pt idx="1767">
                  <c:v>44480</c:v>
                </c:pt>
                <c:pt idx="1768">
                  <c:v>44481</c:v>
                </c:pt>
                <c:pt idx="1769">
                  <c:v>44482</c:v>
                </c:pt>
                <c:pt idx="1770">
                  <c:v>44483</c:v>
                </c:pt>
                <c:pt idx="1771">
                  <c:v>44484</c:v>
                </c:pt>
                <c:pt idx="1772">
                  <c:v>44487</c:v>
                </c:pt>
                <c:pt idx="1773">
                  <c:v>44488</c:v>
                </c:pt>
                <c:pt idx="1774">
                  <c:v>44489</c:v>
                </c:pt>
                <c:pt idx="1775">
                  <c:v>44490</c:v>
                </c:pt>
                <c:pt idx="1776">
                  <c:v>44491</c:v>
                </c:pt>
                <c:pt idx="1777">
                  <c:v>44494</c:v>
                </c:pt>
                <c:pt idx="1778">
                  <c:v>44495</c:v>
                </c:pt>
                <c:pt idx="1779">
                  <c:v>44496</c:v>
                </c:pt>
                <c:pt idx="1780">
                  <c:v>44497</c:v>
                </c:pt>
                <c:pt idx="1781">
                  <c:v>44498</c:v>
                </c:pt>
                <c:pt idx="1782">
                  <c:v>44501</c:v>
                </c:pt>
                <c:pt idx="1783">
                  <c:v>44502</c:v>
                </c:pt>
                <c:pt idx="1784">
                  <c:v>44503</c:v>
                </c:pt>
                <c:pt idx="1785">
                  <c:v>44504</c:v>
                </c:pt>
                <c:pt idx="1786">
                  <c:v>44505</c:v>
                </c:pt>
                <c:pt idx="1787">
                  <c:v>44508</c:v>
                </c:pt>
                <c:pt idx="1788">
                  <c:v>44509</c:v>
                </c:pt>
                <c:pt idx="1789">
                  <c:v>44510</c:v>
                </c:pt>
                <c:pt idx="1790">
                  <c:v>44511</c:v>
                </c:pt>
                <c:pt idx="1791">
                  <c:v>44512</c:v>
                </c:pt>
                <c:pt idx="1792">
                  <c:v>44515</c:v>
                </c:pt>
                <c:pt idx="1793">
                  <c:v>44516</c:v>
                </c:pt>
                <c:pt idx="1794">
                  <c:v>44517</c:v>
                </c:pt>
                <c:pt idx="1795">
                  <c:v>44518</c:v>
                </c:pt>
                <c:pt idx="1796">
                  <c:v>44519</c:v>
                </c:pt>
                <c:pt idx="1797">
                  <c:v>44522</c:v>
                </c:pt>
                <c:pt idx="1798">
                  <c:v>44523</c:v>
                </c:pt>
                <c:pt idx="1799">
                  <c:v>44524</c:v>
                </c:pt>
                <c:pt idx="1800">
                  <c:v>44525</c:v>
                </c:pt>
                <c:pt idx="1801">
                  <c:v>44526</c:v>
                </c:pt>
                <c:pt idx="1802">
                  <c:v>44529</c:v>
                </c:pt>
                <c:pt idx="1803">
                  <c:v>44530</c:v>
                </c:pt>
                <c:pt idx="1804">
                  <c:v>44531</c:v>
                </c:pt>
                <c:pt idx="1805">
                  <c:v>44532</c:v>
                </c:pt>
                <c:pt idx="1806">
                  <c:v>44533</c:v>
                </c:pt>
                <c:pt idx="1807">
                  <c:v>44536</c:v>
                </c:pt>
                <c:pt idx="1808">
                  <c:v>44537</c:v>
                </c:pt>
                <c:pt idx="1809">
                  <c:v>44538</c:v>
                </c:pt>
                <c:pt idx="1810">
                  <c:v>44539</c:v>
                </c:pt>
                <c:pt idx="1811">
                  <c:v>44540</c:v>
                </c:pt>
                <c:pt idx="1812">
                  <c:v>44543</c:v>
                </c:pt>
                <c:pt idx="1813">
                  <c:v>44544</c:v>
                </c:pt>
                <c:pt idx="1814">
                  <c:v>44545</c:v>
                </c:pt>
                <c:pt idx="1815">
                  <c:v>44546</c:v>
                </c:pt>
                <c:pt idx="1816">
                  <c:v>44547</c:v>
                </c:pt>
                <c:pt idx="1817">
                  <c:v>44550</c:v>
                </c:pt>
                <c:pt idx="1818">
                  <c:v>44551</c:v>
                </c:pt>
                <c:pt idx="1819">
                  <c:v>44552</c:v>
                </c:pt>
                <c:pt idx="1820">
                  <c:v>44553</c:v>
                </c:pt>
                <c:pt idx="1821">
                  <c:v>44554</c:v>
                </c:pt>
                <c:pt idx="1822">
                  <c:v>44557</c:v>
                </c:pt>
                <c:pt idx="1823">
                  <c:v>44558</c:v>
                </c:pt>
                <c:pt idx="1824">
                  <c:v>44559</c:v>
                </c:pt>
                <c:pt idx="1825">
                  <c:v>44560</c:v>
                </c:pt>
                <c:pt idx="1826">
                  <c:v>44561</c:v>
                </c:pt>
                <c:pt idx="1827">
                  <c:v>44564</c:v>
                </c:pt>
                <c:pt idx="1828">
                  <c:v>44565</c:v>
                </c:pt>
                <c:pt idx="1829">
                  <c:v>44566</c:v>
                </c:pt>
                <c:pt idx="1830">
                  <c:v>44567</c:v>
                </c:pt>
                <c:pt idx="1831">
                  <c:v>44568</c:v>
                </c:pt>
                <c:pt idx="1832">
                  <c:v>44571</c:v>
                </c:pt>
                <c:pt idx="1833">
                  <c:v>44572</c:v>
                </c:pt>
                <c:pt idx="1834">
                  <c:v>44573</c:v>
                </c:pt>
                <c:pt idx="1835">
                  <c:v>44574</c:v>
                </c:pt>
                <c:pt idx="1836">
                  <c:v>44575</c:v>
                </c:pt>
                <c:pt idx="1837">
                  <c:v>44578</c:v>
                </c:pt>
                <c:pt idx="1838">
                  <c:v>44579</c:v>
                </c:pt>
                <c:pt idx="1839">
                  <c:v>44580</c:v>
                </c:pt>
                <c:pt idx="1840">
                  <c:v>44581</c:v>
                </c:pt>
                <c:pt idx="1841">
                  <c:v>44582</c:v>
                </c:pt>
                <c:pt idx="1842">
                  <c:v>44585</c:v>
                </c:pt>
                <c:pt idx="1843">
                  <c:v>44586</c:v>
                </c:pt>
                <c:pt idx="1844">
                  <c:v>44587</c:v>
                </c:pt>
                <c:pt idx="1845">
                  <c:v>44588</c:v>
                </c:pt>
                <c:pt idx="1846">
                  <c:v>44589</c:v>
                </c:pt>
                <c:pt idx="1847">
                  <c:v>44592</c:v>
                </c:pt>
                <c:pt idx="1848">
                  <c:v>44593</c:v>
                </c:pt>
                <c:pt idx="1849">
                  <c:v>44594</c:v>
                </c:pt>
                <c:pt idx="1850">
                  <c:v>44595</c:v>
                </c:pt>
                <c:pt idx="1851">
                  <c:v>44596</c:v>
                </c:pt>
                <c:pt idx="1852">
                  <c:v>44599</c:v>
                </c:pt>
                <c:pt idx="1853">
                  <c:v>44600</c:v>
                </c:pt>
                <c:pt idx="1854">
                  <c:v>44601</c:v>
                </c:pt>
                <c:pt idx="1855">
                  <c:v>44602</c:v>
                </c:pt>
                <c:pt idx="1856">
                  <c:v>44603</c:v>
                </c:pt>
                <c:pt idx="1857">
                  <c:v>44606</c:v>
                </c:pt>
                <c:pt idx="1858">
                  <c:v>44607</c:v>
                </c:pt>
                <c:pt idx="1859">
                  <c:v>44608</c:v>
                </c:pt>
                <c:pt idx="1860">
                  <c:v>44609</c:v>
                </c:pt>
                <c:pt idx="1861">
                  <c:v>44610</c:v>
                </c:pt>
                <c:pt idx="1862">
                  <c:v>44613</c:v>
                </c:pt>
                <c:pt idx="1863">
                  <c:v>44614</c:v>
                </c:pt>
                <c:pt idx="1864">
                  <c:v>44615</c:v>
                </c:pt>
                <c:pt idx="1865">
                  <c:v>44616</c:v>
                </c:pt>
                <c:pt idx="1866">
                  <c:v>44617</c:v>
                </c:pt>
                <c:pt idx="1867">
                  <c:v>44620</c:v>
                </c:pt>
                <c:pt idx="1868">
                  <c:v>44621</c:v>
                </c:pt>
                <c:pt idx="1869">
                  <c:v>44622</c:v>
                </c:pt>
                <c:pt idx="1870">
                  <c:v>44623</c:v>
                </c:pt>
                <c:pt idx="1871">
                  <c:v>44624</c:v>
                </c:pt>
                <c:pt idx="1872">
                  <c:v>44627</c:v>
                </c:pt>
                <c:pt idx="1873">
                  <c:v>44628</c:v>
                </c:pt>
                <c:pt idx="1874">
                  <c:v>44629</c:v>
                </c:pt>
                <c:pt idx="1875">
                  <c:v>44630</c:v>
                </c:pt>
                <c:pt idx="1876">
                  <c:v>44631</c:v>
                </c:pt>
                <c:pt idx="1877">
                  <c:v>44634</c:v>
                </c:pt>
                <c:pt idx="1878">
                  <c:v>44635</c:v>
                </c:pt>
                <c:pt idx="1879">
                  <c:v>44636</c:v>
                </c:pt>
                <c:pt idx="1880">
                  <c:v>44637</c:v>
                </c:pt>
                <c:pt idx="1881">
                  <c:v>44638</c:v>
                </c:pt>
                <c:pt idx="1882">
                  <c:v>44641</c:v>
                </c:pt>
                <c:pt idx="1883">
                  <c:v>44642</c:v>
                </c:pt>
                <c:pt idx="1884">
                  <c:v>44643</c:v>
                </c:pt>
                <c:pt idx="1885">
                  <c:v>44644</c:v>
                </c:pt>
                <c:pt idx="1886">
                  <c:v>44645</c:v>
                </c:pt>
                <c:pt idx="1887">
                  <c:v>44648</c:v>
                </c:pt>
                <c:pt idx="1888">
                  <c:v>44649</c:v>
                </c:pt>
                <c:pt idx="1889">
                  <c:v>44650</c:v>
                </c:pt>
                <c:pt idx="1890">
                  <c:v>44651</c:v>
                </c:pt>
                <c:pt idx="1891">
                  <c:v>44652</c:v>
                </c:pt>
                <c:pt idx="1892">
                  <c:v>44655</c:v>
                </c:pt>
                <c:pt idx="1893">
                  <c:v>44656</c:v>
                </c:pt>
                <c:pt idx="1894">
                  <c:v>44657</c:v>
                </c:pt>
                <c:pt idx="1895">
                  <c:v>44658</c:v>
                </c:pt>
                <c:pt idx="1896">
                  <c:v>44659</c:v>
                </c:pt>
                <c:pt idx="1897">
                  <c:v>44662</c:v>
                </c:pt>
                <c:pt idx="1898">
                  <c:v>44663</c:v>
                </c:pt>
                <c:pt idx="1899">
                  <c:v>44664</c:v>
                </c:pt>
                <c:pt idx="1900">
                  <c:v>44665</c:v>
                </c:pt>
                <c:pt idx="1901">
                  <c:v>44666</c:v>
                </c:pt>
                <c:pt idx="1902">
                  <c:v>44669</c:v>
                </c:pt>
                <c:pt idx="1903">
                  <c:v>44670</c:v>
                </c:pt>
                <c:pt idx="1904">
                  <c:v>44671</c:v>
                </c:pt>
                <c:pt idx="1905">
                  <c:v>44672</c:v>
                </c:pt>
                <c:pt idx="1906">
                  <c:v>44673</c:v>
                </c:pt>
                <c:pt idx="1907">
                  <c:v>44676</c:v>
                </c:pt>
                <c:pt idx="1908">
                  <c:v>44677</c:v>
                </c:pt>
                <c:pt idx="1909">
                  <c:v>44678</c:v>
                </c:pt>
                <c:pt idx="1910">
                  <c:v>44679</c:v>
                </c:pt>
                <c:pt idx="1911">
                  <c:v>44680</c:v>
                </c:pt>
                <c:pt idx="1912">
                  <c:v>44683</c:v>
                </c:pt>
                <c:pt idx="1913">
                  <c:v>44684</c:v>
                </c:pt>
                <c:pt idx="1914">
                  <c:v>44685</c:v>
                </c:pt>
              </c:numCache>
            </c:numRef>
          </c:cat>
          <c:val>
            <c:numRef>
              <c:f>'G I.10'!$M$3:$M$1917</c:f>
              <c:numCache>
                <c:formatCode>0.00</c:formatCode>
                <c:ptCount val="1915"/>
                <c:pt idx="0">
                  <c:v>3.6310000000000002</c:v>
                </c:pt>
                <c:pt idx="1">
                  <c:v>3.6310000000000002</c:v>
                </c:pt>
                <c:pt idx="2">
                  <c:v>3.6390000000000002</c:v>
                </c:pt>
                <c:pt idx="3">
                  <c:v>3.6459999999999999</c:v>
                </c:pt>
                <c:pt idx="4">
                  <c:v>3.629</c:v>
                </c:pt>
                <c:pt idx="5">
                  <c:v>3.6320000000000001</c:v>
                </c:pt>
                <c:pt idx="6">
                  <c:v>3.6320000000000001</c:v>
                </c:pt>
                <c:pt idx="7">
                  <c:v>3.633</c:v>
                </c:pt>
                <c:pt idx="8">
                  <c:v>3.6379999999999999</c:v>
                </c:pt>
                <c:pt idx="9">
                  <c:v>3.6379999999999999</c:v>
                </c:pt>
                <c:pt idx="10">
                  <c:v>3.6379999999999999</c:v>
                </c:pt>
                <c:pt idx="11">
                  <c:v>3.6379999999999999</c:v>
                </c:pt>
                <c:pt idx="12">
                  <c:v>3.6379999999999999</c:v>
                </c:pt>
                <c:pt idx="13">
                  <c:v>3.4729999999999999</c:v>
                </c:pt>
                <c:pt idx="14">
                  <c:v>3.4660000000000002</c:v>
                </c:pt>
                <c:pt idx="15">
                  <c:v>3.45</c:v>
                </c:pt>
                <c:pt idx="16">
                  <c:v>3.4390000000000001</c:v>
                </c:pt>
                <c:pt idx="17">
                  <c:v>3.4159999999999999</c:v>
                </c:pt>
                <c:pt idx="18">
                  <c:v>3.42</c:v>
                </c:pt>
                <c:pt idx="19">
                  <c:v>3.4620000000000002</c:v>
                </c:pt>
                <c:pt idx="20">
                  <c:v>3.4830000000000001</c:v>
                </c:pt>
                <c:pt idx="21">
                  <c:v>3.4830000000000001</c:v>
                </c:pt>
                <c:pt idx="22">
                  <c:v>3.4580000000000002</c:v>
                </c:pt>
                <c:pt idx="23">
                  <c:v>3.4590000000000001</c:v>
                </c:pt>
                <c:pt idx="24">
                  <c:v>3.456</c:v>
                </c:pt>
                <c:pt idx="25">
                  <c:v>3.4340000000000002</c:v>
                </c:pt>
                <c:pt idx="26">
                  <c:v>3.4340000000000002</c:v>
                </c:pt>
                <c:pt idx="27">
                  <c:v>3.419</c:v>
                </c:pt>
                <c:pt idx="28">
                  <c:v>3.423</c:v>
                </c:pt>
                <c:pt idx="29">
                  <c:v>3.3719999999999999</c:v>
                </c:pt>
                <c:pt idx="30">
                  <c:v>3.37</c:v>
                </c:pt>
                <c:pt idx="31">
                  <c:v>3.3529999999999998</c:v>
                </c:pt>
                <c:pt idx="32">
                  <c:v>3.3119999999999998</c:v>
                </c:pt>
                <c:pt idx="33">
                  <c:v>3.3109999999999999</c:v>
                </c:pt>
                <c:pt idx="34">
                  <c:v>3.3069999999999999</c:v>
                </c:pt>
                <c:pt idx="35">
                  <c:v>3.3069999999999999</c:v>
                </c:pt>
                <c:pt idx="36">
                  <c:v>3.3069999999999999</c:v>
                </c:pt>
                <c:pt idx="37">
                  <c:v>3.3069999999999999</c:v>
                </c:pt>
                <c:pt idx="38">
                  <c:v>3.3069999999999999</c:v>
                </c:pt>
                <c:pt idx="39">
                  <c:v>3.3069999999999999</c:v>
                </c:pt>
                <c:pt idx="40">
                  <c:v>3.3069999999999999</c:v>
                </c:pt>
                <c:pt idx="41">
                  <c:v>3.3069999999999999</c:v>
                </c:pt>
                <c:pt idx="42">
                  <c:v>3.3069999999999999</c:v>
                </c:pt>
                <c:pt idx="43">
                  <c:v>3.4060000000000001</c:v>
                </c:pt>
                <c:pt idx="44">
                  <c:v>3.4079999999999999</c:v>
                </c:pt>
                <c:pt idx="45">
                  <c:v>3.4569999999999999</c:v>
                </c:pt>
                <c:pt idx="46">
                  <c:v>3.4750000000000001</c:v>
                </c:pt>
                <c:pt idx="47">
                  <c:v>3.49</c:v>
                </c:pt>
                <c:pt idx="48">
                  <c:v>3.4950000000000001</c:v>
                </c:pt>
                <c:pt idx="49">
                  <c:v>3.4390000000000001</c:v>
                </c:pt>
                <c:pt idx="50">
                  <c:v>3.4260000000000002</c:v>
                </c:pt>
                <c:pt idx="51">
                  <c:v>3.5049999999999999</c:v>
                </c:pt>
                <c:pt idx="52">
                  <c:v>3.5049999999999999</c:v>
                </c:pt>
                <c:pt idx="53">
                  <c:v>3.5049999999999999</c:v>
                </c:pt>
                <c:pt idx="54">
                  <c:v>3.5049999999999999</c:v>
                </c:pt>
                <c:pt idx="55">
                  <c:v>3.5049999999999999</c:v>
                </c:pt>
                <c:pt idx="56">
                  <c:v>3.4699999999999998</c:v>
                </c:pt>
                <c:pt idx="57">
                  <c:v>3.4950000000000001</c:v>
                </c:pt>
                <c:pt idx="58">
                  <c:v>3.49</c:v>
                </c:pt>
                <c:pt idx="59">
                  <c:v>3.5019999999999998</c:v>
                </c:pt>
                <c:pt idx="60">
                  <c:v>3.5019999999999998</c:v>
                </c:pt>
                <c:pt idx="61">
                  <c:v>3.556</c:v>
                </c:pt>
                <c:pt idx="62">
                  <c:v>3.5760000000000001</c:v>
                </c:pt>
                <c:pt idx="63">
                  <c:v>3.6269999999999998</c:v>
                </c:pt>
                <c:pt idx="64">
                  <c:v>3.633</c:v>
                </c:pt>
                <c:pt idx="65">
                  <c:v>3.633</c:v>
                </c:pt>
                <c:pt idx="66">
                  <c:v>3.633</c:v>
                </c:pt>
                <c:pt idx="67">
                  <c:v>3.633</c:v>
                </c:pt>
                <c:pt idx="68">
                  <c:v>3.633</c:v>
                </c:pt>
                <c:pt idx="69">
                  <c:v>3.633</c:v>
                </c:pt>
                <c:pt idx="70">
                  <c:v>3.633</c:v>
                </c:pt>
                <c:pt idx="71">
                  <c:v>3.69</c:v>
                </c:pt>
                <c:pt idx="72">
                  <c:v>3.69</c:v>
                </c:pt>
                <c:pt idx="73">
                  <c:v>3.649</c:v>
                </c:pt>
                <c:pt idx="74">
                  <c:v>3.649</c:v>
                </c:pt>
                <c:pt idx="75">
                  <c:v>3.649</c:v>
                </c:pt>
                <c:pt idx="76">
                  <c:v>3.5819999999999999</c:v>
                </c:pt>
                <c:pt idx="77">
                  <c:v>3.5819999999999999</c:v>
                </c:pt>
                <c:pt idx="78">
                  <c:v>3.5819999999999999</c:v>
                </c:pt>
                <c:pt idx="79">
                  <c:v>3.4169999999999998</c:v>
                </c:pt>
                <c:pt idx="80">
                  <c:v>3.4159999999999999</c:v>
                </c:pt>
                <c:pt idx="81">
                  <c:v>3.4220000000000002</c:v>
                </c:pt>
                <c:pt idx="82">
                  <c:v>3.4359999999999999</c:v>
                </c:pt>
                <c:pt idx="83">
                  <c:v>3.4079999999999999</c:v>
                </c:pt>
                <c:pt idx="84">
                  <c:v>3.39</c:v>
                </c:pt>
                <c:pt idx="85">
                  <c:v>3.39</c:v>
                </c:pt>
                <c:pt idx="86">
                  <c:v>3.39</c:v>
                </c:pt>
                <c:pt idx="87">
                  <c:v>3.39</c:v>
                </c:pt>
                <c:pt idx="88">
                  <c:v>3.39</c:v>
                </c:pt>
                <c:pt idx="89">
                  <c:v>3.4260000000000002</c:v>
                </c:pt>
                <c:pt idx="90">
                  <c:v>3.4449999999999998</c:v>
                </c:pt>
                <c:pt idx="91">
                  <c:v>3.4129999999999998</c:v>
                </c:pt>
                <c:pt idx="92">
                  <c:v>3.4129999999999998</c:v>
                </c:pt>
                <c:pt idx="93">
                  <c:v>3.3940000000000001</c:v>
                </c:pt>
                <c:pt idx="94">
                  <c:v>3.39</c:v>
                </c:pt>
                <c:pt idx="95">
                  <c:v>3.3879999999999999</c:v>
                </c:pt>
                <c:pt idx="96">
                  <c:v>3.383</c:v>
                </c:pt>
                <c:pt idx="97">
                  <c:v>3.3980000000000001</c:v>
                </c:pt>
                <c:pt idx="98">
                  <c:v>3.4159999999999999</c:v>
                </c:pt>
                <c:pt idx="99">
                  <c:v>3.4279999999999999</c:v>
                </c:pt>
                <c:pt idx="100">
                  <c:v>3.4279999999999999</c:v>
                </c:pt>
                <c:pt idx="101">
                  <c:v>3.427</c:v>
                </c:pt>
                <c:pt idx="102">
                  <c:v>3.43</c:v>
                </c:pt>
                <c:pt idx="103">
                  <c:v>3.44</c:v>
                </c:pt>
                <c:pt idx="104">
                  <c:v>3.512</c:v>
                </c:pt>
                <c:pt idx="105">
                  <c:v>3.4910000000000001</c:v>
                </c:pt>
                <c:pt idx="106">
                  <c:v>3.5840000000000001</c:v>
                </c:pt>
                <c:pt idx="107">
                  <c:v>3.6259999999999999</c:v>
                </c:pt>
                <c:pt idx="108">
                  <c:v>3.597</c:v>
                </c:pt>
                <c:pt idx="109">
                  <c:v>3.5960000000000001</c:v>
                </c:pt>
                <c:pt idx="110">
                  <c:v>3.59</c:v>
                </c:pt>
                <c:pt idx="111">
                  <c:v>3.5789999999999997</c:v>
                </c:pt>
                <c:pt idx="112">
                  <c:v>3.5649999999999999</c:v>
                </c:pt>
                <c:pt idx="113">
                  <c:v>3.5629999999999997</c:v>
                </c:pt>
                <c:pt idx="114">
                  <c:v>3.581</c:v>
                </c:pt>
                <c:pt idx="115">
                  <c:v>3.6040000000000001</c:v>
                </c:pt>
                <c:pt idx="116">
                  <c:v>3.6109999999999998</c:v>
                </c:pt>
                <c:pt idx="117">
                  <c:v>3.6440000000000001</c:v>
                </c:pt>
                <c:pt idx="118">
                  <c:v>3.6320000000000001</c:v>
                </c:pt>
                <c:pt idx="119">
                  <c:v>3.6240000000000001</c:v>
                </c:pt>
                <c:pt idx="120">
                  <c:v>3.5859999999999999</c:v>
                </c:pt>
                <c:pt idx="121">
                  <c:v>3.5789999999999997</c:v>
                </c:pt>
                <c:pt idx="122">
                  <c:v>3.5789999999999997</c:v>
                </c:pt>
                <c:pt idx="123">
                  <c:v>3.609</c:v>
                </c:pt>
                <c:pt idx="124">
                  <c:v>3.6029999999999998</c:v>
                </c:pt>
                <c:pt idx="125">
                  <c:v>3.609</c:v>
                </c:pt>
                <c:pt idx="126">
                  <c:v>3.6070000000000002</c:v>
                </c:pt>
                <c:pt idx="127">
                  <c:v>3.6019999999999999</c:v>
                </c:pt>
                <c:pt idx="128">
                  <c:v>3.5990000000000002</c:v>
                </c:pt>
                <c:pt idx="129">
                  <c:v>3.61</c:v>
                </c:pt>
                <c:pt idx="130">
                  <c:v>3.6189999999999998</c:v>
                </c:pt>
                <c:pt idx="131">
                  <c:v>3.58</c:v>
                </c:pt>
                <c:pt idx="132">
                  <c:v>3.5179999999999998</c:v>
                </c:pt>
                <c:pt idx="133">
                  <c:v>3.45</c:v>
                </c:pt>
                <c:pt idx="134">
                  <c:v>3.4540000000000002</c:v>
                </c:pt>
                <c:pt idx="135">
                  <c:v>3.4420000000000002</c:v>
                </c:pt>
                <c:pt idx="136">
                  <c:v>3.4779999999999998</c:v>
                </c:pt>
                <c:pt idx="137">
                  <c:v>3.508</c:v>
                </c:pt>
                <c:pt idx="138">
                  <c:v>3.5369999999999999</c:v>
                </c:pt>
                <c:pt idx="139">
                  <c:v>3.5449999999999999</c:v>
                </c:pt>
                <c:pt idx="140">
                  <c:v>3.5220000000000002</c:v>
                </c:pt>
                <c:pt idx="141">
                  <c:v>3.5150000000000001</c:v>
                </c:pt>
                <c:pt idx="142">
                  <c:v>3.5169999999999999</c:v>
                </c:pt>
                <c:pt idx="143">
                  <c:v>3.5209999999999999</c:v>
                </c:pt>
                <c:pt idx="144">
                  <c:v>3.5259999999999998</c:v>
                </c:pt>
                <c:pt idx="145">
                  <c:v>3.5019999999999998</c:v>
                </c:pt>
                <c:pt idx="146">
                  <c:v>3.4590000000000001</c:v>
                </c:pt>
                <c:pt idx="147">
                  <c:v>3.472</c:v>
                </c:pt>
                <c:pt idx="148">
                  <c:v>3.4689999999999999</c:v>
                </c:pt>
                <c:pt idx="149">
                  <c:v>3.4710000000000001</c:v>
                </c:pt>
                <c:pt idx="150">
                  <c:v>3.448</c:v>
                </c:pt>
                <c:pt idx="151">
                  <c:v>3.5030000000000001</c:v>
                </c:pt>
                <c:pt idx="152">
                  <c:v>3.4939999999999998</c:v>
                </c:pt>
                <c:pt idx="153">
                  <c:v>3.4889999999999999</c:v>
                </c:pt>
                <c:pt idx="154">
                  <c:v>3.4729999999999999</c:v>
                </c:pt>
                <c:pt idx="155">
                  <c:v>3.4630000000000001</c:v>
                </c:pt>
                <c:pt idx="156">
                  <c:v>3.46</c:v>
                </c:pt>
                <c:pt idx="157">
                  <c:v>3.4630000000000001</c:v>
                </c:pt>
                <c:pt idx="158">
                  <c:v>3.5209999999999999</c:v>
                </c:pt>
                <c:pt idx="159">
                  <c:v>3.532</c:v>
                </c:pt>
                <c:pt idx="160">
                  <c:v>3.5259999999999998</c:v>
                </c:pt>
                <c:pt idx="161">
                  <c:v>3.4990000000000001</c:v>
                </c:pt>
                <c:pt idx="162">
                  <c:v>3.5339999999999998</c:v>
                </c:pt>
                <c:pt idx="163">
                  <c:v>3.5289999999999999</c:v>
                </c:pt>
                <c:pt idx="164">
                  <c:v>3.524</c:v>
                </c:pt>
                <c:pt idx="165">
                  <c:v>3.5230000000000001</c:v>
                </c:pt>
                <c:pt idx="166">
                  <c:v>3.4980000000000002</c:v>
                </c:pt>
                <c:pt idx="167">
                  <c:v>3.484</c:v>
                </c:pt>
                <c:pt idx="168">
                  <c:v>3.4540000000000002</c:v>
                </c:pt>
                <c:pt idx="169">
                  <c:v>3.452</c:v>
                </c:pt>
                <c:pt idx="170">
                  <c:v>3.427</c:v>
                </c:pt>
                <c:pt idx="171">
                  <c:v>3.38</c:v>
                </c:pt>
                <c:pt idx="172">
                  <c:v>3.3370000000000002</c:v>
                </c:pt>
                <c:pt idx="173">
                  <c:v>3.3039999999999998</c:v>
                </c:pt>
                <c:pt idx="174">
                  <c:v>3.3050000000000002</c:v>
                </c:pt>
                <c:pt idx="175">
                  <c:v>3.3039999999999998</c:v>
                </c:pt>
                <c:pt idx="176">
                  <c:v>3.3039999999999998</c:v>
                </c:pt>
                <c:pt idx="177">
                  <c:v>3.3260000000000001</c:v>
                </c:pt>
                <c:pt idx="178">
                  <c:v>3.3410000000000002</c:v>
                </c:pt>
                <c:pt idx="179">
                  <c:v>3.3449999999999998</c:v>
                </c:pt>
                <c:pt idx="180">
                  <c:v>3.335</c:v>
                </c:pt>
                <c:pt idx="181">
                  <c:v>3.3340000000000001</c:v>
                </c:pt>
                <c:pt idx="182">
                  <c:v>3.3279999999999998</c:v>
                </c:pt>
                <c:pt idx="183">
                  <c:v>3.3079999999999998</c:v>
                </c:pt>
                <c:pt idx="184">
                  <c:v>3.3</c:v>
                </c:pt>
                <c:pt idx="185">
                  <c:v>3.3159999999999998</c:v>
                </c:pt>
                <c:pt idx="186">
                  <c:v>3.31</c:v>
                </c:pt>
                <c:pt idx="187">
                  <c:v>3.3180000000000001</c:v>
                </c:pt>
                <c:pt idx="188">
                  <c:v>3.319</c:v>
                </c:pt>
                <c:pt idx="189">
                  <c:v>3.323</c:v>
                </c:pt>
                <c:pt idx="190">
                  <c:v>3.3279999999999998</c:v>
                </c:pt>
                <c:pt idx="191">
                  <c:v>3.3079999999999998</c:v>
                </c:pt>
                <c:pt idx="192">
                  <c:v>3.2890000000000001</c:v>
                </c:pt>
                <c:pt idx="193">
                  <c:v>3.266</c:v>
                </c:pt>
                <c:pt idx="194">
                  <c:v>3.2519999999999998</c:v>
                </c:pt>
                <c:pt idx="195">
                  <c:v>3.2519999999999998</c:v>
                </c:pt>
                <c:pt idx="196">
                  <c:v>3.2519999999999998</c:v>
                </c:pt>
                <c:pt idx="197">
                  <c:v>3.2519999999999998</c:v>
                </c:pt>
                <c:pt idx="198">
                  <c:v>3.2519999999999998</c:v>
                </c:pt>
                <c:pt idx="199">
                  <c:v>3.2519999999999998</c:v>
                </c:pt>
                <c:pt idx="200">
                  <c:v>3.2359999999999998</c:v>
                </c:pt>
                <c:pt idx="201">
                  <c:v>3.218</c:v>
                </c:pt>
                <c:pt idx="202">
                  <c:v>3.161</c:v>
                </c:pt>
                <c:pt idx="203">
                  <c:v>3.121</c:v>
                </c:pt>
                <c:pt idx="204">
                  <c:v>3.0609999999999999</c:v>
                </c:pt>
                <c:pt idx="205">
                  <c:v>3.077</c:v>
                </c:pt>
                <c:pt idx="206">
                  <c:v>3.1230000000000002</c:v>
                </c:pt>
                <c:pt idx="207">
                  <c:v>3.1230000000000002</c:v>
                </c:pt>
                <c:pt idx="208">
                  <c:v>3.0779999999999998</c:v>
                </c:pt>
                <c:pt idx="209">
                  <c:v>3.0649999999999999</c:v>
                </c:pt>
                <c:pt idx="210">
                  <c:v>3.0659999999999998</c:v>
                </c:pt>
                <c:pt idx="211">
                  <c:v>3.0609999999999999</c:v>
                </c:pt>
                <c:pt idx="212">
                  <c:v>3.0190000000000001</c:v>
                </c:pt>
                <c:pt idx="213">
                  <c:v>2.9990000000000001</c:v>
                </c:pt>
                <c:pt idx="214">
                  <c:v>2.99</c:v>
                </c:pt>
                <c:pt idx="215">
                  <c:v>3.0379999999999998</c:v>
                </c:pt>
                <c:pt idx="216">
                  <c:v>3.056</c:v>
                </c:pt>
                <c:pt idx="217">
                  <c:v>3.0609999999999999</c:v>
                </c:pt>
                <c:pt idx="218">
                  <c:v>3.0710000000000002</c:v>
                </c:pt>
                <c:pt idx="219">
                  <c:v>3.1189999999999998</c:v>
                </c:pt>
                <c:pt idx="220">
                  <c:v>3.1150000000000002</c:v>
                </c:pt>
                <c:pt idx="221">
                  <c:v>3.117</c:v>
                </c:pt>
                <c:pt idx="222">
                  <c:v>3.2069999999999999</c:v>
                </c:pt>
                <c:pt idx="223">
                  <c:v>3.2149999999999999</c:v>
                </c:pt>
                <c:pt idx="224">
                  <c:v>3.1749999999999998</c:v>
                </c:pt>
                <c:pt idx="225">
                  <c:v>3.1539999999999999</c:v>
                </c:pt>
                <c:pt idx="226">
                  <c:v>3.1349999999999998</c:v>
                </c:pt>
                <c:pt idx="227">
                  <c:v>3.1320000000000001</c:v>
                </c:pt>
                <c:pt idx="228">
                  <c:v>3.1320000000000001</c:v>
                </c:pt>
                <c:pt idx="229">
                  <c:v>3.157</c:v>
                </c:pt>
                <c:pt idx="230">
                  <c:v>3.1349999999999998</c:v>
                </c:pt>
                <c:pt idx="231">
                  <c:v>3.15</c:v>
                </c:pt>
                <c:pt idx="232">
                  <c:v>3.129</c:v>
                </c:pt>
                <c:pt idx="233">
                  <c:v>3.1150000000000002</c:v>
                </c:pt>
                <c:pt idx="234">
                  <c:v>3.093</c:v>
                </c:pt>
                <c:pt idx="235">
                  <c:v>3.0590000000000002</c:v>
                </c:pt>
                <c:pt idx="236">
                  <c:v>3.0590000000000002</c:v>
                </c:pt>
                <c:pt idx="237">
                  <c:v>3.0419999999999998</c:v>
                </c:pt>
                <c:pt idx="238">
                  <c:v>3.056</c:v>
                </c:pt>
                <c:pt idx="239">
                  <c:v>3.0510000000000002</c:v>
                </c:pt>
                <c:pt idx="240">
                  <c:v>3.028</c:v>
                </c:pt>
                <c:pt idx="241">
                  <c:v>3.03</c:v>
                </c:pt>
                <c:pt idx="242">
                  <c:v>3.028</c:v>
                </c:pt>
                <c:pt idx="243">
                  <c:v>3.0110000000000001</c:v>
                </c:pt>
                <c:pt idx="244">
                  <c:v>2.9990000000000001</c:v>
                </c:pt>
                <c:pt idx="245">
                  <c:v>3.01</c:v>
                </c:pt>
                <c:pt idx="246">
                  <c:v>2.9980000000000002</c:v>
                </c:pt>
                <c:pt idx="247">
                  <c:v>3.0169999999999999</c:v>
                </c:pt>
                <c:pt idx="248">
                  <c:v>3.012</c:v>
                </c:pt>
                <c:pt idx="249">
                  <c:v>3.0049999999999999</c:v>
                </c:pt>
                <c:pt idx="250">
                  <c:v>2.9929999999999999</c:v>
                </c:pt>
                <c:pt idx="251">
                  <c:v>2.9390000000000001</c:v>
                </c:pt>
                <c:pt idx="252">
                  <c:v>2.891</c:v>
                </c:pt>
                <c:pt idx="253">
                  <c:v>2.86</c:v>
                </c:pt>
                <c:pt idx="254">
                  <c:v>2.8479999999999999</c:v>
                </c:pt>
                <c:pt idx="255">
                  <c:v>2.8159999999999998</c:v>
                </c:pt>
                <c:pt idx="256">
                  <c:v>2.8010000000000002</c:v>
                </c:pt>
                <c:pt idx="257">
                  <c:v>2.7970000000000002</c:v>
                </c:pt>
                <c:pt idx="258">
                  <c:v>2.802</c:v>
                </c:pt>
                <c:pt idx="259">
                  <c:v>2.8250000000000002</c:v>
                </c:pt>
                <c:pt idx="260">
                  <c:v>2.83</c:v>
                </c:pt>
                <c:pt idx="261">
                  <c:v>2.827</c:v>
                </c:pt>
                <c:pt idx="262">
                  <c:v>2.855</c:v>
                </c:pt>
                <c:pt idx="263">
                  <c:v>2.8929999999999998</c:v>
                </c:pt>
                <c:pt idx="264">
                  <c:v>2.867</c:v>
                </c:pt>
                <c:pt idx="265">
                  <c:v>2.855</c:v>
                </c:pt>
                <c:pt idx="266">
                  <c:v>2.8250000000000002</c:v>
                </c:pt>
                <c:pt idx="267">
                  <c:v>2.8170000000000002</c:v>
                </c:pt>
                <c:pt idx="268">
                  <c:v>2.7829999999999999</c:v>
                </c:pt>
                <c:pt idx="269">
                  <c:v>2.738</c:v>
                </c:pt>
                <c:pt idx="270">
                  <c:v>2.7549999999999999</c:v>
                </c:pt>
                <c:pt idx="271">
                  <c:v>2.7410000000000001</c:v>
                </c:pt>
                <c:pt idx="272">
                  <c:v>2.7749999999999999</c:v>
                </c:pt>
                <c:pt idx="273">
                  <c:v>2.7880000000000003</c:v>
                </c:pt>
                <c:pt idx="274">
                  <c:v>2.8090000000000002</c:v>
                </c:pt>
                <c:pt idx="275">
                  <c:v>2.782</c:v>
                </c:pt>
                <c:pt idx="276">
                  <c:v>2.778</c:v>
                </c:pt>
                <c:pt idx="277">
                  <c:v>2.82</c:v>
                </c:pt>
                <c:pt idx="278">
                  <c:v>2.8689999999999998</c:v>
                </c:pt>
                <c:pt idx="279">
                  <c:v>2.89</c:v>
                </c:pt>
                <c:pt idx="280">
                  <c:v>2.867</c:v>
                </c:pt>
                <c:pt idx="281">
                  <c:v>2.839</c:v>
                </c:pt>
                <c:pt idx="282">
                  <c:v>2.8340000000000001</c:v>
                </c:pt>
                <c:pt idx="283">
                  <c:v>2.9</c:v>
                </c:pt>
                <c:pt idx="284">
                  <c:v>2.887</c:v>
                </c:pt>
                <c:pt idx="285">
                  <c:v>2.875</c:v>
                </c:pt>
                <c:pt idx="286">
                  <c:v>2.8679999999999999</c:v>
                </c:pt>
                <c:pt idx="287">
                  <c:v>2.8679999999999999</c:v>
                </c:pt>
                <c:pt idx="288">
                  <c:v>2.8679999999999999</c:v>
                </c:pt>
                <c:pt idx="289">
                  <c:v>2.8679999999999999</c:v>
                </c:pt>
                <c:pt idx="290">
                  <c:v>2.8679999999999999</c:v>
                </c:pt>
                <c:pt idx="291">
                  <c:v>2.8679999999999999</c:v>
                </c:pt>
                <c:pt idx="292">
                  <c:v>2.84</c:v>
                </c:pt>
                <c:pt idx="293">
                  <c:v>2.8580000000000001</c:v>
                </c:pt>
                <c:pt idx="294">
                  <c:v>2.859</c:v>
                </c:pt>
                <c:pt idx="295">
                  <c:v>2.8620000000000001</c:v>
                </c:pt>
                <c:pt idx="296">
                  <c:v>2.859</c:v>
                </c:pt>
                <c:pt idx="297">
                  <c:v>2.8679999999999999</c:v>
                </c:pt>
                <c:pt idx="298">
                  <c:v>2.879</c:v>
                </c:pt>
                <c:pt idx="299">
                  <c:v>2.887</c:v>
                </c:pt>
                <c:pt idx="300">
                  <c:v>2.8879999999999999</c:v>
                </c:pt>
                <c:pt idx="301">
                  <c:v>2.88</c:v>
                </c:pt>
                <c:pt idx="302">
                  <c:v>2.8780000000000001</c:v>
                </c:pt>
                <c:pt idx="303">
                  <c:v>2.8860000000000001</c:v>
                </c:pt>
                <c:pt idx="304">
                  <c:v>2.8860000000000001</c:v>
                </c:pt>
                <c:pt idx="305">
                  <c:v>2.9</c:v>
                </c:pt>
                <c:pt idx="306">
                  <c:v>2.8959999999999999</c:v>
                </c:pt>
                <c:pt idx="307">
                  <c:v>2.8959999999999999</c:v>
                </c:pt>
                <c:pt idx="308">
                  <c:v>2.9260000000000002</c:v>
                </c:pt>
                <c:pt idx="309">
                  <c:v>2.8940000000000001</c:v>
                </c:pt>
                <c:pt idx="310">
                  <c:v>2.8759999999999999</c:v>
                </c:pt>
                <c:pt idx="311">
                  <c:v>2.8519999999999999</c:v>
                </c:pt>
                <c:pt idx="312">
                  <c:v>2.8449999999999998</c:v>
                </c:pt>
                <c:pt idx="313">
                  <c:v>2.851</c:v>
                </c:pt>
                <c:pt idx="314">
                  <c:v>2.8260000000000001</c:v>
                </c:pt>
                <c:pt idx="315">
                  <c:v>2.8220000000000001</c:v>
                </c:pt>
                <c:pt idx="316">
                  <c:v>2.8330000000000002</c:v>
                </c:pt>
                <c:pt idx="317">
                  <c:v>2.835</c:v>
                </c:pt>
                <c:pt idx="318">
                  <c:v>2.8439999999999999</c:v>
                </c:pt>
                <c:pt idx="319">
                  <c:v>2.839</c:v>
                </c:pt>
                <c:pt idx="320">
                  <c:v>2.835</c:v>
                </c:pt>
                <c:pt idx="321">
                  <c:v>2.8319999999999999</c:v>
                </c:pt>
                <c:pt idx="322">
                  <c:v>2.859</c:v>
                </c:pt>
                <c:pt idx="323">
                  <c:v>2.8479999999999999</c:v>
                </c:pt>
                <c:pt idx="324">
                  <c:v>2.8449999999999998</c:v>
                </c:pt>
                <c:pt idx="325">
                  <c:v>2.843</c:v>
                </c:pt>
                <c:pt idx="326">
                  <c:v>2.843</c:v>
                </c:pt>
                <c:pt idx="327">
                  <c:v>2.843</c:v>
                </c:pt>
                <c:pt idx="328">
                  <c:v>2.859</c:v>
                </c:pt>
                <c:pt idx="329">
                  <c:v>2.875</c:v>
                </c:pt>
                <c:pt idx="330">
                  <c:v>2.9020000000000001</c:v>
                </c:pt>
                <c:pt idx="331">
                  <c:v>2.8980000000000001</c:v>
                </c:pt>
                <c:pt idx="332">
                  <c:v>2.9020000000000001</c:v>
                </c:pt>
                <c:pt idx="333">
                  <c:v>2.899</c:v>
                </c:pt>
                <c:pt idx="334">
                  <c:v>2.915</c:v>
                </c:pt>
                <c:pt idx="335">
                  <c:v>2.93</c:v>
                </c:pt>
                <c:pt idx="336">
                  <c:v>2.907</c:v>
                </c:pt>
                <c:pt idx="337">
                  <c:v>2.9009999999999998</c:v>
                </c:pt>
                <c:pt idx="338">
                  <c:v>2.9020000000000001</c:v>
                </c:pt>
                <c:pt idx="339">
                  <c:v>2.9130000000000003</c:v>
                </c:pt>
                <c:pt idx="340">
                  <c:v>2.927</c:v>
                </c:pt>
                <c:pt idx="341">
                  <c:v>2.923</c:v>
                </c:pt>
                <c:pt idx="342">
                  <c:v>2.931</c:v>
                </c:pt>
                <c:pt idx="343">
                  <c:v>2.911</c:v>
                </c:pt>
                <c:pt idx="344">
                  <c:v>2.9</c:v>
                </c:pt>
                <c:pt idx="345">
                  <c:v>2.8810000000000002</c:v>
                </c:pt>
                <c:pt idx="346">
                  <c:v>2.8890000000000002</c:v>
                </c:pt>
                <c:pt idx="347">
                  <c:v>2.8890000000000002</c:v>
                </c:pt>
                <c:pt idx="348">
                  <c:v>2.8879999999999999</c:v>
                </c:pt>
                <c:pt idx="349">
                  <c:v>2.891</c:v>
                </c:pt>
                <c:pt idx="350">
                  <c:v>2.895</c:v>
                </c:pt>
                <c:pt idx="351">
                  <c:v>2.8959999999999999</c:v>
                </c:pt>
                <c:pt idx="352">
                  <c:v>2.8959999999999999</c:v>
                </c:pt>
                <c:pt idx="353">
                  <c:v>2.9119999999999999</c:v>
                </c:pt>
                <c:pt idx="354">
                  <c:v>2.9039999999999999</c:v>
                </c:pt>
                <c:pt idx="355">
                  <c:v>2.8959999999999999</c:v>
                </c:pt>
                <c:pt idx="356">
                  <c:v>2.903</c:v>
                </c:pt>
                <c:pt idx="357">
                  <c:v>2.923</c:v>
                </c:pt>
                <c:pt idx="358">
                  <c:v>2.9239999999999999</c:v>
                </c:pt>
                <c:pt idx="359">
                  <c:v>2.95</c:v>
                </c:pt>
                <c:pt idx="360">
                  <c:v>2.9470000000000001</c:v>
                </c:pt>
                <c:pt idx="361">
                  <c:v>2.9379999999999997</c:v>
                </c:pt>
                <c:pt idx="362">
                  <c:v>2.9390000000000001</c:v>
                </c:pt>
                <c:pt idx="363">
                  <c:v>2.9319999999999999</c:v>
                </c:pt>
                <c:pt idx="364">
                  <c:v>2.9379999999999997</c:v>
                </c:pt>
                <c:pt idx="365">
                  <c:v>2.944</c:v>
                </c:pt>
                <c:pt idx="366">
                  <c:v>2.948</c:v>
                </c:pt>
                <c:pt idx="367">
                  <c:v>2.968</c:v>
                </c:pt>
                <c:pt idx="368">
                  <c:v>2.9750000000000001</c:v>
                </c:pt>
                <c:pt idx="369">
                  <c:v>2.99</c:v>
                </c:pt>
                <c:pt idx="370">
                  <c:v>3.0009999999999999</c:v>
                </c:pt>
                <c:pt idx="371">
                  <c:v>3.0049999999999999</c:v>
                </c:pt>
                <c:pt idx="372">
                  <c:v>2.9969999999999999</c:v>
                </c:pt>
                <c:pt idx="373">
                  <c:v>2.9980000000000002</c:v>
                </c:pt>
                <c:pt idx="374">
                  <c:v>3.0009999999999999</c:v>
                </c:pt>
                <c:pt idx="375">
                  <c:v>2.9980000000000002</c:v>
                </c:pt>
                <c:pt idx="376">
                  <c:v>2.9980000000000002</c:v>
                </c:pt>
                <c:pt idx="377">
                  <c:v>2.9859999999999998</c:v>
                </c:pt>
                <c:pt idx="378">
                  <c:v>2.9619999999999997</c:v>
                </c:pt>
                <c:pt idx="379">
                  <c:v>2.9590000000000001</c:v>
                </c:pt>
                <c:pt idx="380">
                  <c:v>2.94</c:v>
                </c:pt>
                <c:pt idx="381">
                  <c:v>2.9359999999999999</c:v>
                </c:pt>
                <c:pt idx="382">
                  <c:v>2.9539999999999997</c:v>
                </c:pt>
                <c:pt idx="383">
                  <c:v>2.9420000000000002</c:v>
                </c:pt>
                <c:pt idx="384">
                  <c:v>2.9279999999999999</c:v>
                </c:pt>
                <c:pt idx="385">
                  <c:v>2.9290000000000003</c:v>
                </c:pt>
                <c:pt idx="386">
                  <c:v>2.8849999999999998</c:v>
                </c:pt>
                <c:pt idx="387">
                  <c:v>2.8380000000000001</c:v>
                </c:pt>
                <c:pt idx="388">
                  <c:v>2.8529999999999998</c:v>
                </c:pt>
                <c:pt idx="389">
                  <c:v>2.8540000000000001</c:v>
                </c:pt>
                <c:pt idx="390">
                  <c:v>2.8340000000000001</c:v>
                </c:pt>
                <c:pt idx="391">
                  <c:v>2.8079999999999998</c:v>
                </c:pt>
                <c:pt idx="392">
                  <c:v>2.823</c:v>
                </c:pt>
                <c:pt idx="393">
                  <c:v>2.8410000000000002</c:v>
                </c:pt>
                <c:pt idx="394">
                  <c:v>2.8289999999999997</c:v>
                </c:pt>
                <c:pt idx="395">
                  <c:v>2.8040000000000003</c:v>
                </c:pt>
                <c:pt idx="396">
                  <c:v>2.8029999999999999</c:v>
                </c:pt>
                <c:pt idx="397">
                  <c:v>2.8220000000000001</c:v>
                </c:pt>
                <c:pt idx="398">
                  <c:v>2.8369999999999997</c:v>
                </c:pt>
                <c:pt idx="399">
                  <c:v>2.8420000000000001</c:v>
                </c:pt>
                <c:pt idx="400">
                  <c:v>2.84</c:v>
                </c:pt>
                <c:pt idx="401">
                  <c:v>2.827</c:v>
                </c:pt>
                <c:pt idx="402">
                  <c:v>2.8220000000000001</c:v>
                </c:pt>
                <c:pt idx="403">
                  <c:v>2.8170000000000002</c:v>
                </c:pt>
                <c:pt idx="404">
                  <c:v>2.7970000000000002</c:v>
                </c:pt>
                <c:pt idx="405">
                  <c:v>2.7800000000000002</c:v>
                </c:pt>
                <c:pt idx="406">
                  <c:v>2.7880000000000003</c:v>
                </c:pt>
                <c:pt idx="407">
                  <c:v>2.802</c:v>
                </c:pt>
                <c:pt idx="408">
                  <c:v>2.7909999999999999</c:v>
                </c:pt>
                <c:pt idx="409">
                  <c:v>2.7970000000000002</c:v>
                </c:pt>
                <c:pt idx="410">
                  <c:v>2.7789999999999999</c:v>
                </c:pt>
                <c:pt idx="411">
                  <c:v>2.778</c:v>
                </c:pt>
                <c:pt idx="412">
                  <c:v>2.7839999999999998</c:v>
                </c:pt>
                <c:pt idx="413">
                  <c:v>2.7770000000000001</c:v>
                </c:pt>
                <c:pt idx="414">
                  <c:v>2.77</c:v>
                </c:pt>
                <c:pt idx="415">
                  <c:v>2.7679999999999998</c:v>
                </c:pt>
                <c:pt idx="416">
                  <c:v>2.7509999999999999</c:v>
                </c:pt>
                <c:pt idx="417">
                  <c:v>2.7509999999999999</c:v>
                </c:pt>
                <c:pt idx="418">
                  <c:v>2.7250000000000001</c:v>
                </c:pt>
                <c:pt idx="419">
                  <c:v>2.6970000000000001</c:v>
                </c:pt>
                <c:pt idx="420">
                  <c:v>2.6879999999999997</c:v>
                </c:pt>
                <c:pt idx="421">
                  <c:v>2.6470000000000002</c:v>
                </c:pt>
                <c:pt idx="422">
                  <c:v>2.633</c:v>
                </c:pt>
                <c:pt idx="423">
                  <c:v>2.6579999999999999</c:v>
                </c:pt>
                <c:pt idx="424">
                  <c:v>2.69</c:v>
                </c:pt>
                <c:pt idx="425">
                  <c:v>2.6819999999999999</c:v>
                </c:pt>
                <c:pt idx="426">
                  <c:v>2.7010000000000001</c:v>
                </c:pt>
                <c:pt idx="427">
                  <c:v>2.6840000000000002</c:v>
                </c:pt>
                <c:pt idx="428">
                  <c:v>2.7210000000000001</c:v>
                </c:pt>
                <c:pt idx="429">
                  <c:v>2.7320000000000002</c:v>
                </c:pt>
                <c:pt idx="430">
                  <c:v>2.7519999999999998</c:v>
                </c:pt>
                <c:pt idx="431">
                  <c:v>2.7290000000000001</c:v>
                </c:pt>
                <c:pt idx="432">
                  <c:v>2.7560000000000002</c:v>
                </c:pt>
                <c:pt idx="433">
                  <c:v>2.7960000000000003</c:v>
                </c:pt>
                <c:pt idx="434">
                  <c:v>2.7869999999999999</c:v>
                </c:pt>
                <c:pt idx="435">
                  <c:v>2.782</c:v>
                </c:pt>
                <c:pt idx="436">
                  <c:v>2.7690000000000001</c:v>
                </c:pt>
                <c:pt idx="437">
                  <c:v>2.7770000000000001</c:v>
                </c:pt>
                <c:pt idx="438">
                  <c:v>2.7930000000000001</c:v>
                </c:pt>
                <c:pt idx="439">
                  <c:v>2.802</c:v>
                </c:pt>
                <c:pt idx="440">
                  <c:v>2.7970000000000002</c:v>
                </c:pt>
                <c:pt idx="441">
                  <c:v>2.7880000000000003</c:v>
                </c:pt>
                <c:pt idx="442">
                  <c:v>2.79</c:v>
                </c:pt>
                <c:pt idx="443">
                  <c:v>2.758</c:v>
                </c:pt>
                <c:pt idx="444">
                  <c:v>2.758</c:v>
                </c:pt>
                <c:pt idx="445">
                  <c:v>2.7530000000000001</c:v>
                </c:pt>
                <c:pt idx="446">
                  <c:v>2.7530000000000001</c:v>
                </c:pt>
                <c:pt idx="447">
                  <c:v>2.754</c:v>
                </c:pt>
                <c:pt idx="448">
                  <c:v>2.7439999999999998</c:v>
                </c:pt>
                <c:pt idx="449">
                  <c:v>2.7519999999999998</c:v>
                </c:pt>
                <c:pt idx="450">
                  <c:v>2.7469999999999999</c:v>
                </c:pt>
                <c:pt idx="451">
                  <c:v>2.7320000000000002</c:v>
                </c:pt>
                <c:pt idx="452">
                  <c:v>2.7109999999999999</c:v>
                </c:pt>
                <c:pt idx="453">
                  <c:v>2.7149999999999999</c:v>
                </c:pt>
                <c:pt idx="454">
                  <c:v>2.7210000000000001</c:v>
                </c:pt>
                <c:pt idx="455">
                  <c:v>2.7290000000000001</c:v>
                </c:pt>
                <c:pt idx="456">
                  <c:v>2.7170000000000001</c:v>
                </c:pt>
                <c:pt idx="457">
                  <c:v>2.7170000000000001</c:v>
                </c:pt>
                <c:pt idx="458">
                  <c:v>2.7170000000000001</c:v>
                </c:pt>
                <c:pt idx="459">
                  <c:v>2.7170000000000001</c:v>
                </c:pt>
                <c:pt idx="460">
                  <c:v>2.7170000000000001</c:v>
                </c:pt>
                <c:pt idx="461">
                  <c:v>2.7170000000000001</c:v>
                </c:pt>
                <c:pt idx="462">
                  <c:v>2.6710000000000003</c:v>
                </c:pt>
                <c:pt idx="463">
                  <c:v>2.6870000000000003</c:v>
                </c:pt>
                <c:pt idx="464">
                  <c:v>2.7069999999999999</c:v>
                </c:pt>
                <c:pt idx="465">
                  <c:v>2.6989999999999998</c:v>
                </c:pt>
                <c:pt idx="466">
                  <c:v>2.69</c:v>
                </c:pt>
                <c:pt idx="467">
                  <c:v>2.69</c:v>
                </c:pt>
                <c:pt idx="468">
                  <c:v>2.6930000000000001</c:v>
                </c:pt>
                <c:pt idx="469">
                  <c:v>2.6579999999999999</c:v>
                </c:pt>
                <c:pt idx="470">
                  <c:v>2.6470000000000002</c:v>
                </c:pt>
                <c:pt idx="471">
                  <c:v>2.6379999999999999</c:v>
                </c:pt>
                <c:pt idx="472">
                  <c:v>2.6669999999999998</c:v>
                </c:pt>
                <c:pt idx="473">
                  <c:v>2.71</c:v>
                </c:pt>
                <c:pt idx="474">
                  <c:v>2.7250000000000001</c:v>
                </c:pt>
                <c:pt idx="475">
                  <c:v>2.698</c:v>
                </c:pt>
                <c:pt idx="476">
                  <c:v>2.6949999999999998</c:v>
                </c:pt>
                <c:pt idx="477">
                  <c:v>2.7439999999999998</c:v>
                </c:pt>
                <c:pt idx="478">
                  <c:v>2.7269999999999999</c:v>
                </c:pt>
                <c:pt idx="479">
                  <c:v>2.7359999999999998</c:v>
                </c:pt>
                <c:pt idx="480">
                  <c:v>2.7279999999999998</c:v>
                </c:pt>
                <c:pt idx="481">
                  <c:v>2.7279999999999998</c:v>
                </c:pt>
                <c:pt idx="482">
                  <c:v>2.7509999999999999</c:v>
                </c:pt>
                <c:pt idx="483">
                  <c:v>2.762</c:v>
                </c:pt>
                <c:pt idx="484">
                  <c:v>2.7570000000000001</c:v>
                </c:pt>
                <c:pt idx="485">
                  <c:v>2.7989999999999999</c:v>
                </c:pt>
                <c:pt idx="486">
                  <c:v>2.8340000000000001</c:v>
                </c:pt>
                <c:pt idx="487">
                  <c:v>2.8780000000000001</c:v>
                </c:pt>
                <c:pt idx="488">
                  <c:v>2.855</c:v>
                </c:pt>
                <c:pt idx="489">
                  <c:v>2.8849999999999998</c:v>
                </c:pt>
                <c:pt idx="490">
                  <c:v>2.89</c:v>
                </c:pt>
                <c:pt idx="491">
                  <c:v>2.895</c:v>
                </c:pt>
                <c:pt idx="492">
                  <c:v>2.8780000000000001</c:v>
                </c:pt>
                <c:pt idx="493">
                  <c:v>2.8780000000000001</c:v>
                </c:pt>
                <c:pt idx="494">
                  <c:v>2.855</c:v>
                </c:pt>
                <c:pt idx="495">
                  <c:v>2.8570000000000002</c:v>
                </c:pt>
                <c:pt idx="496">
                  <c:v>2.8660000000000001</c:v>
                </c:pt>
                <c:pt idx="497">
                  <c:v>2.8740000000000001</c:v>
                </c:pt>
                <c:pt idx="498">
                  <c:v>2.9729999999999999</c:v>
                </c:pt>
                <c:pt idx="499">
                  <c:v>2.9430000000000001</c:v>
                </c:pt>
                <c:pt idx="500">
                  <c:v>3.008</c:v>
                </c:pt>
                <c:pt idx="501">
                  <c:v>3.0129999999999999</c:v>
                </c:pt>
                <c:pt idx="502">
                  <c:v>3.0550000000000002</c:v>
                </c:pt>
                <c:pt idx="503">
                  <c:v>3.0960000000000001</c:v>
                </c:pt>
                <c:pt idx="504">
                  <c:v>3.0880000000000001</c:v>
                </c:pt>
                <c:pt idx="505">
                  <c:v>3.0830000000000002</c:v>
                </c:pt>
                <c:pt idx="506">
                  <c:v>3.1030000000000002</c:v>
                </c:pt>
                <c:pt idx="507">
                  <c:v>3.1509999999999998</c:v>
                </c:pt>
                <c:pt idx="508">
                  <c:v>3.1789999999999998</c:v>
                </c:pt>
                <c:pt idx="509">
                  <c:v>3.2210000000000001</c:v>
                </c:pt>
                <c:pt idx="510">
                  <c:v>3.3620000000000001</c:v>
                </c:pt>
                <c:pt idx="511">
                  <c:v>3.2640000000000002</c:v>
                </c:pt>
                <c:pt idx="512">
                  <c:v>3.3490000000000002</c:v>
                </c:pt>
                <c:pt idx="513">
                  <c:v>3.3820000000000001</c:v>
                </c:pt>
                <c:pt idx="514">
                  <c:v>3.2320000000000002</c:v>
                </c:pt>
                <c:pt idx="515">
                  <c:v>3.198</c:v>
                </c:pt>
                <c:pt idx="516">
                  <c:v>3.1739999999999999</c:v>
                </c:pt>
                <c:pt idx="517">
                  <c:v>3.1539999999999999</c:v>
                </c:pt>
                <c:pt idx="518">
                  <c:v>3.177</c:v>
                </c:pt>
                <c:pt idx="519">
                  <c:v>3.1179999999999999</c:v>
                </c:pt>
                <c:pt idx="520">
                  <c:v>3.0339999999999998</c:v>
                </c:pt>
                <c:pt idx="521">
                  <c:v>3.032</c:v>
                </c:pt>
                <c:pt idx="522">
                  <c:v>3.032</c:v>
                </c:pt>
                <c:pt idx="523">
                  <c:v>3.0950000000000002</c:v>
                </c:pt>
                <c:pt idx="524">
                  <c:v>3.1549999999999998</c:v>
                </c:pt>
                <c:pt idx="525">
                  <c:v>3.202</c:v>
                </c:pt>
                <c:pt idx="526">
                  <c:v>3.1960000000000002</c:v>
                </c:pt>
                <c:pt idx="527">
                  <c:v>3.1640000000000001</c:v>
                </c:pt>
                <c:pt idx="528">
                  <c:v>3.1720000000000002</c:v>
                </c:pt>
                <c:pt idx="529">
                  <c:v>3.1920000000000002</c:v>
                </c:pt>
                <c:pt idx="530">
                  <c:v>3.1760000000000002</c:v>
                </c:pt>
                <c:pt idx="531">
                  <c:v>3.1869999999999998</c:v>
                </c:pt>
                <c:pt idx="532">
                  <c:v>3.2469999999999999</c:v>
                </c:pt>
                <c:pt idx="533">
                  <c:v>3.2509999999999999</c:v>
                </c:pt>
                <c:pt idx="534">
                  <c:v>3.2530000000000001</c:v>
                </c:pt>
                <c:pt idx="535">
                  <c:v>3.2509999999999999</c:v>
                </c:pt>
                <c:pt idx="536">
                  <c:v>3.2429999999999999</c:v>
                </c:pt>
                <c:pt idx="537">
                  <c:v>3.2370000000000001</c:v>
                </c:pt>
                <c:pt idx="538">
                  <c:v>3.2629999999999999</c:v>
                </c:pt>
                <c:pt idx="539">
                  <c:v>3.3319999999999999</c:v>
                </c:pt>
                <c:pt idx="540">
                  <c:v>3.3449999999999998</c:v>
                </c:pt>
                <c:pt idx="541">
                  <c:v>3.3449999999999998</c:v>
                </c:pt>
                <c:pt idx="542">
                  <c:v>3.3449999999999998</c:v>
                </c:pt>
                <c:pt idx="543">
                  <c:v>3.3449999999999998</c:v>
                </c:pt>
                <c:pt idx="544">
                  <c:v>3.3449999999999998</c:v>
                </c:pt>
                <c:pt idx="545">
                  <c:v>3.3449999999999998</c:v>
                </c:pt>
                <c:pt idx="546">
                  <c:v>3.4140000000000001</c:v>
                </c:pt>
                <c:pt idx="547">
                  <c:v>3.484</c:v>
                </c:pt>
                <c:pt idx="548">
                  <c:v>3.4620000000000002</c:v>
                </c:pt>
                <c:pt idx="549">
                  <c:v>3.4340000000000002</c:v>
                </c:pt>
                <c:pt idx="550">
                  <c:v>3.403</c:v>
                </c:pt>
                <c:pt idx="551">
                  <c:v>3.431</c:v>
                </c:pt>
                <c:pt idx="552">
                  <c:v>3.4140000000000001</c:v>
                </c:pt>
                <c:pt idx="553">
                  <c:v>3.415</c:v>
                </c:pt>
                <c:pt idx="554">
                  <c:v>3.427</c:v>
                </c:pt>
                <c:pt idx="555">
                  <c:v>3.3810000000000002</c:v>
                </c:pt>
                <c:pt idx="556">
                  <c:v>3.351</c:v>
                </c:pt>
                <c:pt idx="557">
                  <c:v>3.3109999999999999</c:v>
                </c:pt>
                <c:pt idx="558">
                  <c:v>3.3650000000000002</c:v>
                </c:pt>
                <c:pt idx="559">
                  <c:v>3.32</c:v>
                </c:pt>
                <c:pt idx="560">
                  <c:v>3.3109999999999999</c:v>
                </c:pt>
                <c:pt idx="561">
                  <c:v>3.3130000000000002</c:v>
                </c:pt>
                <c:pt idx="562">
                  <c:v>3.3159999999999998</c:v>
                </c:pt>
                <c:pt idx="563">
                  <c:v>3.3119999999999998</c:v>
                </c:pt>
                <c:pt idx="564">
                  <c:v>3.363</c:v>
                </c:pt>
                <c:pt idx="565">
                  <c:v>3.3740000000000001</c:v>
                </c:pt>
                <c:pt idx="566">
                  <c:v>3.391</c:v>
                </c:pt>
                <c:pt idx="567">
                  <c:v>3.3559999999999999</c:v>
                </c:pt>
                <c:pt idx="568">
                  <c:v>3.359</c:v>
                </c:pt>
                <c:pt idx="569">
                  <c:v>3.4039999999999999</c:v>
                </c:pt>
                <c:pt idx="570">
                  <c:v>3.4039999999999999</c:v>
                </c:pt>
                <c:pt idx="571">
                  <c:v>3.4140000000000001</c:v>
                </c:pt>
                <c:pt idx="572">
                  <c:v>3.3660000000000001</c:v>
                </c:pt>
                <c:pt idx="573">
                  <c:v>3.3609999999999998</c:v>
                </c:pt>
                <c:pt idx="574">
                  <c:v>3.32</c:v>
                </c:pt>
                <c:pt idx="575">
                  <c:v>3.3109999999999999</c:v>
                </c:pt>
                <c:pt idx="576">
                  <c:v>3.3109999999999999</c:v>
                </c:pt>
                <c:pt idx="577">
                  <c:v>3.3149999999999999</c:v>
                </c:pt>
                <c:pt idx="578">
                  <c:v>3.3159999999999998</c:v>
                </c:pt>
                <c:pt idx="579">
                  <c:v>3.3029999999999999</c:v>
                </c:pt>
                <c:pt idx="580">
                  <c:v>3.2989999999999999</c:v>
                </c:pt>
                <c:pt idx="581">
                  <c:v>3.2330000000000001</c:v>
                </c:pt>
                <c:pt idx="582">
                  <c:v>3.2359999999999998</c:v>
                </c:pt>
                <c:pt idx="583">
                  <c:v>3.2629999999999999</c:v>
                </c:pt>
                <c:pt idx="584">
                  <c:v>3.2730000000000001</c:v>
                </c:pt>
                <c:pt idx="585">
                  <c:v>3.2829999999999999</c:v>
                </c:pt>
                <c:pt idx="586">
                  <c:v>3.2789999999999999</c:v>
                </c:pt>
                <c:pt idx="587">
                  <c:v>3.2789999999999999</c:v>
                </c:pt>
                <c:pt idx="588">
                  <c:v>3.2789999999999999</c:v>
                </c:pt>
                <c:pt idx="589">
                  <c:v>3.319</c:v>
                </c:pt>
                <c:pt idx="590">
                  <c:v>3.3029999999999999</c:v>
                </c:pt>
                <c:pt idx="591">
                  <c:v>3.2919999999999998</c:v>
                </c:pt>
                <c:pt idx="592">
                  <c:v>3.3130000000000002</c:v>
                </c:pt>
                <c:pt idx="593">
                  <c:v>3.32</c:v>
                </c:pt>
                <c:pt idx="594">
                  <c:v>3.3260000000000001</c:v>
                </c:pt>
                <c:pt idx="595">
                  <c:v>3.3180000000000001</c:v>
                </c:pt>
                <c:pt idx="596">
                  <c:v>3.36</c:v>
                </c:pt>
                <c:pt idx="597">
                  <c:v>3.4079999999999999</c:v>
                </c:pt>
                <c:pt idx="598">
                  <c:v>3.4039999999999999</c:v>
                </c:pt>
                <c:pt idx="599">
                  <c:v>3.407</c:v>
                </c:pt>
                <c:pt idx="600">
                  <c:v>3.4209999999999998</c:v>
                </c:pt>
                <c:pt idx="601">
                  <c:v>3.4540000000000002</c:v>
                </c:pt>
                <c:pt idx="602">
                  <c:v>3.5009999999999999</c:v>
                </c:pt>
                <c:pt idx="603">
                  <c:v>3.4540000000000002</c:v>
                </c:pt>
                <c:pt idx="604">
                  <c:v>3.4489999999999998</c:v>
                </c:pt>
                <c:pt idx="605">
                  <c:v>3.4359999999999999</c:v>
                </c:pt>
                <c:pt idx="606">
                  <c:v>3.464</c:v>
                </c:pt>
                <c:pt idx="607">
                  <c:v>3.464</c:v>
                </c:pt>
                <c:pt idx="608">
                  <c:v>3.4820000000000002</c:v>
                </c:pt>
                <c:pt idx="609">
                  <c:v>3.5209999999999999</c:v>
                </c:pt>
                <c:pt idx="610">
                  <c:v>3.5620000000000003</c:v>
                </c:pt>
                <c:pt idx="611">
                  <c:v>3.548</c:v>
                </c:pt>
                <c:pt idx="612">
                  <c:v>3.601</c:v>
                </c:pt>
                <c:pt idx="613">
                  <c:v>3.6150000000000002</c:v>
                </c:pt>
                <c:pt idx="614">
                  <c:v>3.694</c:v>
                </c:pt>
                <c:pt idx="615">
                  <c:v>3.6520000000000001</c:v>
                </c:pt>
                <c:pt idx="616">
                  <c:v>3.637</c:v>
                </c:pt>
                <c:pt idx="617">
                  <c:v>3.6029999999999998</c:v>
                </c:pt>
                <c:pt idx="618">
                  <c:v>3.6179999999999999</c:v>
                </c:pt>
                <c:pt idx="619">
                  <c:v>3.6259999999999999</c:v>
                </c:pt>
                <c:pt idx="620">
                  <c:v>3.5949999999999998</c:v>
                </c:pt>
                <c:pt idx="621">
                  <c:v>3.62</c:v>
                </c:pt>
                <c:pt idx="622">
                  <c:v>3.6630000000000003</c:v>
                </c:pt>
                <c:pt idx="623">
                  <c:v>3.665</c:v>
                </c:pt>
                <c:pt idx="624">
                  <c:v>3.6550000000000002</c:v>
                </c:pt>
                <c:pt idx="625">
                  <c:v>3.6550000000000002</c:v>
                </c:pt>
                <c:pt idx="626">
                  <c:v>3.6579999999999999</c:v>
                </c:pt>
                <c:pt idx="627">
                  <c:v>3.6579999999999999</c:v>
                </c:pt>
                <c:pt idx="628">
                  <c:v>3.6579999999999999</c:v>
                </c:pt>
                <c:pt idx="629">
                  <c:v>3.6339999999999999</c:v>
                </c:pt>
                <c:pt idx="630">
                  <c:v>3.6139999999999999</c:v>
                </c:pt>
                <c:pt idx="631">
                  <c:v>3.6320000000000001</c:v>
                </c:pt>
                <c:pt idx="632">
                  <c:v>3.6139999999999999</c:v>
                </c:pt>
                <c:pt idx="633">
                  <c:v>3.6419999999999999</c:v>
                </c:pt>
                <c:pt idx="634">
                  <c:v>3.64</c:v>
                </c:pt>
                <c:pt idx="635">
                  <c:v>3.6320000000000001</c:v>
                </c:pt>
                <c:pt idx="636">
                  <c:v>3.5960000000000001</c:v>
                </c:pt>
                <c:pt idx="637">
                  <c:v>3.5859999999999999</c:v>
                </c:pt>
                <c:pt idx="638">
                  <c:v>3.577</c:v>
                </c:pt>
                <c:pt idx="639">
                  <c:v>3.5289999999999999</c:v>
                </c:pt>
                <c:pt idx="640">
                  <c:v>3.5550000000000002</c:v>
                </c:pt>
                <c:pt idx="641">
                  <c:v>3.569</c:v>
                </c:pt>
                <c:pt idx="642">
                  <c:v>3.492</c:v>
                </c:pt>
                <c:pt idx="643">
                  <c:v>3.4870000000000001</c:v>
                </c:pt>
                <c:pt idx="644">
                  <c:v>3.5289999999999999</c:v>
                </c:pt>
                <c:pt idx="645">
                  <c:v>3.5659999999999998</c:v>
                </c:pt>
                <c:pt idx="646">
                  <c:v>3.5419999999999998</c:v>
                </c:pt>
                <c:pt idx="647">
                  <c:v>3.5110000000000001</c:v>
                </c:pt>
                <c:pt idx="648">
                  <c:v>3.5089999999999999</c:v>
                </c:pt>
                <c:pt idx="649">
                  <c:v>3.5259999999999998</c:v>
                </c:pt>
                <c:pt idx="650">
                  <c:v>3.548</c:v>
                </c:pt>
                <c:pt idx="651">
                  <c:v>3.56</c:v>
                </c:pt>
                <c:pt idx="652">
                  <c:v>3.593</c:v>
                </c:pt>
                <c:pt idx="653">
                  <c:v>3.6029999999999998</c:v>
                </c:pt>
                <c:pt idx="654">
                  <c:v>3.585</c:v>
                </c:pt>
                <c:pt idx="655">
                  <c:v>3.5709999999999997</c:v>
                </c:pt>
                <c:pt idx="656">
                  <c:v>3.589</c:v>
                </c:pt>
                <c:pt idx="657">
                  <c:v>3.59</c:v>
                </c:pt>
                <c:pt idx="658">
                  <c:v>3.581</c:v>
                </c:pt>
                <c:pt idx="659">
                  <c:v>3.573</c:v>
                </c:pt>
                <c:pt idx="660">
                  <c:v>3.56</c:v>
                </c:pt>
                <c:pt idx="661">
                  <c:v>3.5609999999999999</c:v>
                </c:pt>
                <c:pt idx="662">
                  <c:v>3.5609999999999999</c:v>
                </c:pt>
                <c:pt idx="663">
                  <c:v>3.5880000000000001</c:v>
                </c:pt>
                <c:pt idx="664">
                  <c:v>3.585</c:v>
                </c:pt>
                <c:pt idx="665">
                  <c:v>3.5720000000000001</c:v>
                </c:pt>
                <c:pt idx="666">
                  <c:v>3.5789999999999997</c:v>
                </c:pt>
                <c:pt idx="667">
                  <c:v>3.577</c:v>
                </c:pt>
                <c:pt idx="668">
                  <c:v>3.589</c:v>
                </c:pt>
                <c:pt idx="669">
                  <c:v>3.6109999999999998</c:v>
                </c:pt>
                <c:pt idx="670">
                  <c:v>3.5990000000000002</c:v>
                </c:pt>
                <c:pt idx="671">
                  <c:v>3.601</c:v>
                </c:pt>
                <c:pt idx="672">
                  <c:v>3.6179999999999999</c:v>
                </c:pt>
                <c:pt idx="673">
                  <c:v>3.633</c:v>
                </c:pt>
                <c:pt idx="674">
                  <c:v>3.63</c:v>
                </c:pt>
                <c:pt idx="675">
                  <c:v>3.6240000000000001</c:v>
                </c:pt>
                <c:pt idx="676">
                  <c:v>3.6269999999999998</c:v>
                </c:pt>
                <c:pt idx="677">
                  <c:v>3.6589999999999998</c:v>
                </c:pt>
                <c:pt idx="678">
                  <c:v>3.6640000000000001</c:v>
                </c:pt>
                <c:pt idx="679">
                  <c:v>3.6640000000000001</c:v>
                </c:pt>
                <c:pt idx="680">
                  <c:v>3.6520000000000001</c:v>
                </c:pt>
                <c:pt idx="681">
                  <c:v>3.6280000000000001</c:v>
                </c:pt>
                <c:pt idx="682">
                  <c:v>3.6120000000000001</c:v>
                </c:pt>
                <c:pt idx="683">
                  <c:v>3.605</c:v>
                </c:pt>
                <c:pt idx="684">
                  <c:v>3.6139999999999999</c:v>
                </c:pt>
                <c:pt idx="685">
                  <c:v>3.617</c:v>
                </c:pt>
                <c:pt idx="686">
                  <c:v>3.6240000000000001</c:v>
                </c:pt>
                <c:pt idx="687">
                  <c:v>3.641</c:v>
                </c:pt>
                <c:pt idx="688">
                  <c:v>3.6509999999999998</c:v>
                </c:pt>
                <c:pt idx="689">
                  <c:v>3.661</c:v>
                </c:pt>
                <c:pt idx="690">
                  <c:v>3.661</c:v>
                </c:pt>
                <c:pt idx="691">
                  <c:v>3.6710000000000003</c:v>
                </c:pt>
                <c:pt idx="692">
                  <c:v>3.6890000000000001</c:v>
                </c:pt>
                <c:pt idx="693">
                  <c:v>3.6669999999999998</c:v>
                </c:pt>
                <c:pt idx="694">
                  <c:v>3.6669999999999998</c:v>
                </c:pt>
                <c:pt idx="695">
                  <c:v>3.6560000000000001</c:v>
                </c:pt>
                <c:pt idx="696">
                  <c:v>3.6630000000000003</c:v>
                </c:pt>
                <c:pt idx="697">
                  <c:v>3.6710000000000003</c:v>
                </c:pt>
                <c:pt idx="698">
                  <c:v>3.6909999999999998</c:v>
                </c:pt>
                <c:pt idx="699">
                  <c:v>3.681</c:v>
                </c:pt>
                <c:pt idx="700">
                  <c:v>3.6390000000000002</c:v>
                </c:pt>
                <c:pt idx="701">
                  <c:v>3.63</c:v>
                </c:pt>
                <c:pt idx="702">
                  <c:v>3.6339999999999999</c:v>
                </c:pt>
                <c:pt idx="703">
                  <c:v>3.6310000000000002</c:v>
                </c:pt>
                <c:pt idx="704">
                  <c:v>3.6280000000000001</c:v>
                </c:pt>
                <c:pt idx="705">
                  <c:v>3.5960000000000001</c:v>
                </c:pt>
                <c:pt idx="706">
                  <c:v>3.6019999999999999</c:v>
                </c:pt>
                <c:pt idx="707">
                  <c:v>3.617</c:v>
                </c:pt>
                <c:pt idx="708">
                  <c:v>3.613</c:v>
                </c:pt>
                <c:pt idx="709">
                  <c:v>3.617</c:v>
                </c:pt>
                <c:pt idx="710">
                  <c:v>3.6310000000000002</c:v>
                </c:pt>
                <c:pt idx="711">
                  <c:v>3.6150000000000002</c:v>
                </c:pt>
                <c:pt idx="712">
                  <c:v>3.6</c:v>
                </c:pt>
                <c:pt idx="713">
                  <c:v>3.6120000000000001</c:v>
                </c:pt>
                <c:pt idx="714">
                  <c:v>3.621</c:v>
                </c:pt>
                <c:pt idx="715">
                  <c:v>3.609</c:v>
                </c:pt>
                <c:pt idx="716">
                  <c:v>3.6160000000000001</c:v>
                </c:pt>
                <c:pt idx="717">
                  <c:v>3.6160000000000001</c:v>
                </c:pt>
                <c:pt idx="718">
                  <c:v>3.6160000000000001</c:v>
                </c:pt>
                <c:pt idx="719">
                  <c:v>3.6160000000000001</c:v>
                </c:pt>
                <c:pt idx="720">
                  <c:v>3.6160000000000001</c:v>
                </c:pt>
                <c:pt idx="721">
                  <c:v>3.6160000000000001</c:v>
                </c:pt>
                <c:pt idx="722">
                  <c:v>3.645</c:v>
                </c:pt>
                <c:pt idx="723">
                  <c:v>3.6480000000000001</c:v>
                </c:pt>
                <c:pt idx="724">
                  <c:v>3.65</c:v>
                </c:pt>
                <c:pt idx="725">
                  <c:v>3.6739999999999999</c:v>
                </c:pt>
                <c:pt idx="726">
                  <c:v>3.6720000000000002</c:v>
                </c:pt>
                <c:pt idx="727">
                  <c:v>3.7010000000000001</c:v>
                </c:pt>
                <c:pt idx="728">
                  <c:v>3.742</c:v>
                </c:pt>
                <c:pt idx="729">
                  <c:v>3.7269999999999999</c:v>
                </c:pt>
                <c:pt idx="730">
                  <c:v>3.7119999999999997</c:v>
                </c:pt>
                <c:pt idx="731">
                  <c:v>3.7250000000000001</c:v>
                </c:pt>
                <c:pt idx="732">
                  <c:v>3.7229999999999999</c:v>
                </c:pt>
                <c:pt idx="733">
                  <c:v>3.7229999999999999</c:v>
                </c:pt>
                <c:pt idx="734">
                  <c:v>3.7829999999999999</c:v>
                </c:pt>
                <c:pt idx="735">
                  <c:v>3.7770000000000001</c:v>
                </c:pt>
                <c:pt idx="736">
                  <c:v>3.8279999999999998</c:v>
                </c:pt>
                <c:pt idx="737">
                  <c:v>3.9079999999999999</c:v>
                </c:pt>
                <c:pt idx="738">
                  <c:v>3.879</c:v>
                </c:pt>
                <c:pt idx="739">
                  <c:v>3.8620000000000001</c:v>
                </c:pt>
                <c:pt idx="740">
                  <c:v>3.8740000000000001</c:v>
                </c:pt>
                <c:pt idx="741">
                  <c:v>3.879</c:v>
                </c:pt>
                <c:pt idx="742">
                  <c:v>3.8650000000000002</c:v>
                </c:pt>
                <c:pt idx="743">
                  <c:v>3.8890000000000002</c:v>
                </c:pt>
                <c:pt idx="744">
                  <c:v>3.8849999999999998</c:v>
                </c:pt>
                <c:pt idx="745">
                  <c:v>3.899</c:v>
                </c:pt>
                <c:pt idx="746">
                  <c:v>3.9159999999999999</c:v>
                </c:pt>
                <c:pt idx="747">
                  <c:v>3.9630000000000001</c:v>
                </c:pt>
                <c:pt idx="748">
                  <c:v>3.9779999999999998</c:v>
                </c:pt>
                <c:pt idx="749">
                  <c:v>3.9580000000000002</c:v>
                </c:pt>
                <c:pt idx="750">
                  <c:v>3.931</c:v>
                </c:pt>
                <c:pt idx="751">
                  <c:v>3.9359999999999999</c:v>
                </c:pt>
                <c:pt idx="752">
                  <c:v>3.956</c:v>
                </c:pt>
                <c:pt idx="753">
                  <c:v>3.9729999999999999</c:v>
                </c:pt>
                <c:pt idx="754">
                  <c:v>4.0090000000000003</c:v>
                </c:pt>
                <c:pt idx="755">
                  <c:v>3.9990000000000001</c:v>
                </c:pt>
                <c:pt idx="756">
                  <c:v>3.9569999999999999</c:v>
                </c:pt>
                <c:pt idx="757">
                  <c:v>3.9660000000000002</c:v>
                </c:pt>
                <c:pt idx="758">
                  <c:v>3.976</c:v>
                </c:pt>
                <c:pt idx="759">
                  <c:v>3.9370000000000003</c:v>
                </c:pt>
                <c:pt idx="760">
                  <c:v>3.9009999999999998</c:v>
                </c:pt>
                <c:pt idx="761">
                  <c:v>3.9009999999999998</c:v>
                </c:pt>
                <c:pt idx="762">
                  <c:v>3.9050000000000002</c:v>
                </c:pt>
                <c:pt idx="763">
                  <c:v>3.887</c:v>
                </c:pt>
                <c:pt idx="764">
                  <c:v>3.8940000000000001</c:v>
                </c:pt>
                <c:pt idx="765">
                  <c:v>3.887</c:v>
                </c:pt>
                <c:pt idx="766">
                  <c:v>3.9140000000000001</c:v>
                </c:pt>
                <c:pt idx="767">
                  <c:v>3.9340000000000002</c:v>
                </c:pt>
                <c:pt idx="768">
                  <c:v>3.9370000000000003</c:v>
                </c:pt>
                <c:pt idx="769">
                  <c:v>3.93</c:v>
                </c:pt>
                <c:pt idx="770">
                  <c:v>3.9079999999999999</c:v>
                </c:pt>
                <c:pt idx="771">
                  <c:v>3.8849999999999998</c:v>
                </c:pt>
                <c:pt idx="772">
                  <c:v>3.8879999999999999</c:v>
                </c:pt>
                <c:pt idx="773">
                  <c:v>3.895</c:v>
                </c:pt>
                <c:pt idx="774">
                  <c:v>3.895</c:v>
                </c:pt>
                <c:pt idx="775">
                  <c:v>3.899</c:v>
                </c:pt>
                <c:pt idx="776">
                  <c:v>3.8759999999999999</c:v>
                </c:pt>
                <c:pt idx="777">
                  <c:v>3.8820000000000001</c:v>
                </c:pt>
                <c:pt idx="778">
                  <c:v>3.8839999999999999</c:v>
                </c:pt>
                <c:pt idx="779">
                  <c:v>3.8929999999999998</c:v>
                </c:pt>
                <c:pt idx="780">
                  <c:v>3.88</c:v>
                </c:pt>
                <c:pt idx="781">
                  <c:v>3.8810000000000002</c:v>
                </c:pt>
                <c:pt idx="782">
                  <c:v>3.8810000000000002</c:v>
                </c:pt>
                <c:pt idx="783">
                  <c:v>3.9009999999999998</c:v>
                </c:pt>
                <c:pt idx="784">
                  <c:v>3.9130000000000003</c:v>
                </c:pt>
                <c:pt idx="785">
                  <c:v>3.9319999999999999</c:v>
                </c:pt>
                <c:pt idx="786">
                  <c:v>3.9169999999999998</c:v>
                </c:pt>
                <c:pt idx="787">
                  <c:v>3.911</c:v>
                </c:pt>
                <c:pt idx="788">
                  <c:v>3.8959999999999999</c:v>
                </c:pt>
                <c:pt idx="789">
                  <c:v>3.9319999999999999</c:v>
                </c:pt>
                <c:pt idx="790">
                  <c:v>3.9470000000000001</c:v>
                </c:pt>
                <c:pt idx="791">
                  <c:v>3.9350000000000001</c:v>
                </c:pt>
                <c:pt idx="792">
                  <c:v>3.9569999999999999</c:v>
                </c:pt>
                <c:pt idx="793">
                  <c:v>3.956</c:v>
                </c:pt>
                <c:pt idx="794">
                  <c:v>3.9539999999999997</c:v>
                </c:pt>
                <c:pt idx="795">
                  <c:v>3.972</c:v>
                </c:pt>
                <c:pt idx="796">
                  <c:v>3.9689999999999999</c:v>
                </c:pt>
                <c:pt idx="797">
                  <c:v>3.952</c:v>
                </c:pt>
                <c:pt idx="798">
                  <c:v>3.944</c:v>
                </c:pt>
                <c:pt idx="799">
                  <c:v>3.9470000000000001</c:v>
                </c:pt>
                <c:pt idx="800">
                  <c:v>3.94</c:v>
                </c:pt>
                <c:pt idx="801">
                  <c:v>3.9390000000000001</c:v>
                </c:pt>
                <c:pt idx="802">
                  <c:v>3.9379999999999997</c:v>
                </c:pt>
                <c:pt idx="803">
                  <c:v>3.9290000000000003</c:v>
                </c:pt>
                <c:pt idx="804">
                  <c:v>3.9130000000000003</c:v>
                </c:pt>
                <c:pt idx="805">
                  <c:v>3.903</c:v>
                </c:pt>
                <c:pt idx="806">
                  <c:v>3.91</c:v>
                </c:pt>
                <c:pt idx="807">
                  <c:v>3.9130000000000003</c:v>
                </c:pt>
                <c:pt idx="808">
                  <c:v>3.8879999999999999</c:v>
                </c:pt>
                <c:pt idx="809">
                  <c:v>3.8820000000000001</c:v>
                </c:pt>
                <c:pt idx="810">
                  <c:v>3.8879999999999999</c:v>
                </c:pt>
                <c:pt idx="811">
                  <c:v>3.8860000000000001</c:v>
                </c:pt>
                <c:pt idx="812">
                  <c:v>3.879</c:v>
                </c:pt>
                <c:pt idx="813">
                  <c:v>3.8769999999999998</c:v>
                </c:pt>
                <c:pt idx="814">
                  <c:v>3.8719999999999999</c:v>
                </c:pt>
                <c:pt idx="815">
                  <c:v>3.8719999999999999</c:v>
                </c:pt>
                <c:pt idx="816">
                  <c:v>3.8719999999999999</c:v>
                </c:pt>
                <c:pt idx="817">
                  <c:v>3.8719999999999999</c:v>
                </c:pt>
                <c:pt idx="818">
                  <c:v>3.8719999999999999</c:v>
                </c:pt>
                <c:pt idx="819">
                  <c:v>3.8719999999999999</c:v>
                </c:pt>
                <c:pt idx="820">
                  <c:v>3.8820000000000001</c:v>
                </c:pt>
                <c:pt idx="821">
                  <c:v>3.8860000000000001</c:v>
                </c:pt>
                <c:pt idx="822">
                  <c:v>3.86</c:v>
                </c:pt>
                <c:pt idx="823">
                  <c:v>3.835</c:v>
                </c:pt>
                <c:pt idx="824">
                  <c:v>3.835</c:v>
                </c:pt>
                <c:pt idx="825">
                  <c:v>3.839</c:v>
                </c:pt>
                <c:pt idx="826">
                  <c:v>3.8479999999999999</c:v>
                </c:pt>
                <c:pt idx="827">
                  <c:v>3.8490000000000002</c:v>
                </c:pt>
                <c:pt idx="828">
                  <c:v>3.8439999999999999</c:v>
                </c:pt>
                <c:pt idx="829">
                  <c:v>3.831</c:v>
                </c:pt>
                <c:pt idx="830">
                  <c:v>3.8369999999999997</c:v>
                </c:pt>
                <c:pt idx="831">
                  <c:v>3.84</c:v>
                </c:pt>
                <c:pt idx="832">
                  <c:v>3.84</c:v>
                </c:pt>
                <c:pt idx="833">
                  <c:v>3.8479999999999999</c:v>
                </c:pt>
                <c:pt idx="834">
                  <c:v>3.85</c:v>
                </c:pt>
                <c:pt idx="835">
                  <c:v>3.843</c:v>
                </c:pt>
                <c:pt idx="836">
                  <c:v>3.8369999999999997</c:v>
                </c:pt>
                <c:pt idx="837">
                  <c:v>3.8279999999999998</c:v>
                </c:pt>
                <c:pt idx="838">
                  <c:v>3.8149999999999999</c:v>
                </c:pt>
                <c:pt idx="839">
                  <c:v>3.8090000000000002</c:v>
                </c:pt>
                <c:pt idx="840">
                  <c:v>3.774</c:v>
                </c:pt>
                <c:pt idx="841">
                  <c:v>3.7269999999999999</c:v>
                </c:pt>
                <c:pt idx="842">
                  <c:v>3.726</c:v>
                </c:pt>
                <c:pt idx="843">
                  <c:v>3.726</c:v>
                </c:pt>
                <c:pt idx="844">
                  <c:v>3.7279999999999998</c:v>
                </c:pt>
                <c:pt idx="845">
                  <c:v>3.742</c:v>
                </c:pt>
                <c:pt idx="846">
                  <c:v>3.7389999999999999</c:v>
                </c:pt>
                <c:pt idx="847">
                  <c:v>3.7349999999999999</c:v>
                </c:pt>
                <c:pt idx="848">
                  <c:v>3.7389999999999999</c:v>
                </c:pt>
                <c:pt idx="849">
                  <c:v>3.7250000000000001</c:v>
                </c:pt>
                <c:pt idx="850">
                  <c:v>3.7250000000000001</c:v>
                </c:pt>
                <c:pt idx="851">
                  <c:v>3.7250000000000001</c:v>
                </c:pt>
                <c:pt idx="852">
                  <c:v>3.7029999999999998</c:v>
                </c:pt>
                <c:pt idx="853">
                  <c:v>3.714</c:v>
                </c:pt>
                <c:pt idx="854">
                  <c:v>3.7170000000000001</c:v>
                </c:pt>
                <c:pt idx="855">
                  <c:v>3.7109999999999999</c:v>
                </c:pt>
                <c:pt idx="856">
                  <c:v>3.7039999999999997</c:v>
                </c:pt>
                <c:pt idx="857">
                  <c:v>3.665</c:v>
                </c:pt>
                <c:pt idx="858">
                  <c:v>3.6470000000000002</c:v>
                </c:pt>
                <c:pt idx="859">
                  <c:v>3.4859999999999998</c:v>
                </c:pt>
                <c:pt idx="860">
                  <c:v>3.5030000000000001</c:v>
                </c:pt>
                <c:pt idx="861">
                  <c:v>3.532</c:v>
                </c:pt>
                <c:pt idx="862">
                  <c:v>3.593</c:v>
                </c:pt>
                <c:pt idx="863">
                  <c:v>3.5670000000000002</c:v>
                </c:pt>
                <c:pt idx="864">
                  <c:v>3.6120000000000001</c:v>
                </c:pt>
                <c:pt idx="865">
                  <c:v>3.6280000000000001</c:v>
                </c:pt>
                <c:pt idx="866">
                  <c:v>3.6310000000000002</c:v>
                </c:pt>
                <c:pt idx="867">
                  <c:v>3.6310000000000002</c:v>
                </c:pt>
                <c:pt idx="868">
                  <c:v>3.6310000000000002</c:v>
                </c:pt>
                <c:pt idx="869">
                  <c:v>3.6739999999999999</c:v>
                </c:pt>
                <c:pt idx="870">
                  <c:v>3.6459999999999999</c:v>
                </c:pt>
                <c:pt idx="871">
                  <c:v>3.6259999999999999</c:v>
                </c:pt>
                <c:pt idx="872">
                  <c:v>3.66</c:v>
                </c:pt>
                <c:pt idx="873">
                  <c:v>3.6840000000000002</c:v>
                </c:pt>
                <c:pt idx="874">
                  <c:v>3.702</c:v>
                </c:pt>
                <c:pt idx="875">
                  <c:v>3.6909999999999998</c:v>
                </c:pt>
                <c:pt idx="876">
                  <c:v>3.6850000000000001</c:v>
                </c:pt>
                <c:pt idx="877">
                  <c:v>3.6970000000000001</c:v>
                </c:pt>
                <c:pt idx="878">
                  <c:v>3.7050000000000001</c:v>
                </c:pt>
                <c:pt idx="879">
                  <c:v>3.7069999999999999</c:v>
                </c:pt>
                <c:pt idx="880">
                  <c:v>3.7119999999999997</c:v>
                </c:pt>
                <c:pt idx="881">
                  <c:v>3.7039999999999997</c:v>
                </c:pt>
                <c:pt idx="882">
                  <c:v>3.69</c:v>
                </c:pt>
                <c:pt idx="883">
                  <c:v>3.6720000000000002</c:v>
                </c:pt>
                <c:pt idx="884">
                  <c:v>3.6560000000000001</c:v>
                </c:pt>
                <c:pt idx="885">
                  <c:v>3.6560000000000001</c:v>
                </c:pt>
                <c:pt idx="886">
                  <c:v>3.6259999999999999</c:v>
                </c:pt>
                <c:pt idx="887">
                  <c:v>3.621</c:v>
                </c:pt>
                <c:pt idx="888">
                  <c:v>3.6070000000000002</c:v>
                </c:pt>
                <c:pt idx="889">
                  <c:v>3.6029999999999998</c:v>
                </c:pt>
                <c:pt idx="890">
                  <c:v>3.629</c:v>
                </c:pt>
                <c:pt idx="891">
                  <c:v>3.6310000000000002</c:v>
                </c:pt>
                <c:pt idx="892">
                  <c:v>3.649</c:v>
                </c:pt>
                <c:pt idx="893">
                  <c:v>3.669</c:v>
                </c:pt>
                <c:pt idx="894">
                  <c:v>3.665</c:v>
                </c:pt>
                <c:pt idx="895">
                  <c:v>3.6760000000000002</c:v>
                </c:pt>
                <c:pt idx="896">
                  <c:v>3.645</c:v>
                </c:pt>
                <c:pt idx="897">
                  <c:v>3.65</c:v>
                </c:pt>
                <c:pt idx="898">
                  <c:v>3.6760000000000002</c:v>
                </c:pt>
                <c:pt idx="899">
                  <c:v>3.6669999999999998</c:v>
                </c:pt>
                <c:pt idx="900">
                  <c:v>3.637</c:v>
                </c:pt>
                <c:pt idx="901">
                  <c:v>3.6120000000000001</c:v>
                </c:pt>
                <c:pt idx="902">
                  <c:v>3.6120000000000001</c:v>
                </c:pt>
                <c:pt idx="903">
                  <c:v>3.573</c:v>
                </c:pt>
                <c:pt idx="904">
                  <c:v>3.609</c:v>
                </c:pt>
                <c:pt idx="905">
                  <c:v>3.59</c:v>
                </c:pt>
                <c:pt idx="906">
                  <c:v>3.577</c:v>
                </c:pt>
                <c:pt idx="907">
                  <c:v>3.5859999999999999</c:v>
                </c:pt>
                <c:pt idx="908">
                  <c:v>3.581</c:v>
                </c:pt>
                <c:pt idx="909">
                  <c:v>3.5640000000000001</c:v>
                </c:pt>
                <c:pt idx="910">
                  <c:v>3.5289999999999999</c:v>
                </c:pt>
                <c:pt idx="911">
                  <c:v>3.4750000000000001</c:v>
                </c:pt>
                <c:pt idx="912">
                  <c:v>3.46</c:v>
                </c:pt>
                <c:pt idx="913">
                  <c:v>3.4950000000000001</c:v>
                </c:pt>
                <c:pt idx="914">
                  <c:v>3.5070000000000001</c:v>
                </c:pt>
                <c:pt idx="915">
                  <c:v>3.4980000000000002</c:v>
                </c:pt>
                <c:pt idx="916">
                  <c:v>3.5209999999999999</c:v>
                </c:pt>
                <c:pt idx="917">
                  <c:v>3.54</c:v>
                </c:pt>
                <c:pt idx="918">
                  <c:v>3.5380000000000003</c:v>
                </c:pt>
                <c:pt idx="919">
                  <c:v>3.508</c:v>
                </c:pt>
                <c:pt idx="920">
                  <c:v>3.5140000000000002</c:v>
                </c:pt>
                <c:pt idx="921">
                  <c:v>3.476</c:v>
                </c:pt>
                <c:pt idx="922">
                  <c:v>3.4790000000000001</c:v>
                </c:pt>
                <c:pt idx="923">
                  <c:v>3.48</c:v>
                </c:pt>
                <c:pt idx="924">
                  <c:v>3.4710000000000001</c:v>
                </c:pt>
                <c:pt idx="925">
                  <c:v>3.4359999999999999</c:v>
                </c:pt>
                <c:pt idx="926">
                  <c:v>3.51</c:v>
                </c:pt>
                <c:pt idx="927">
                  <c:v>3.5150000000000001</c:v>
                </c:pt>
                <c:pt idx="928">
                  <c:v>3.5579999999999998</c:v>
                </c:pt>
                <c:pt idx="929">
                  <c:v>3.5640000000000001</c:v>
                </c:pt>
                <c:pt idx="930">
                  <c:v>3.5390000000000001</c:v>
                </c:pt>
                <c:pt idx="931">
                  <c:v>3.5150000000000001</c:v>
                </c:pt>
                <c:pt idx="932">
                  <c:v>3.5179999999999998</c:v>
                </c:pt>
                <c:pt idx="933">
                  <c:v>3.48</c:v>
                </c:pt>
                <c:pt idx="934">
                  <c:v>3.464</c:v>
                </c:pt>
                <c:pt idx="935">
                  <c:v>3.4660000000000002</c:v>
                </c:pt>
                <c:pt idx="936">
                  <c:v>3.4550000000000001</c:v>
                </c:pt>
                <c:pt idx="937">
                  <c:v>3.4609999999999999</c:v>
                </c:pt>
                <c:pt idx="938">
                  <c:v>3.4889999999999999</c:v>
                </c:pt>
                <c:pt idx="939">
                  <c:v>3.5209999999999999</c:v>
                </c:pt>
                <c:pt idx="940">
                  <c:v>3.5430000000000001</c:v>
                </c:pt>
                <c:pt idx="941">
                  <c:v>3.5449999999999999</c:v>
                </c:pt>
                <c:pt idx="942">
                  <c:v>3.585</c:v>
                </c:pt>
                <c:pt idx="943">
                  <c:v>3.5510000000000002</c:v>
                </c:pt>
                <c:pt idx="944">
                  <c:v>3.5859999999999999</c:v>
                </c:pt>
                <c:pt idx="945">
                  <c:v>3.593</c:v>
                </c:pt>
                <c:pt idx="946">
                  <c:v>3.6440000000000001</c:v>
                </c:pt>
                <c:pt idx="947">
                  <c:v>3.64</c:v>
                </c:pt>
                <c:pt idx="948">
                  <c:v>3.641</c:v>
                </c:pt>
                <c:pt idx="949">
                  <c:v>3.6219999999999999</c:v>
                </c:pt>
                <c:pt idx="950">
                  <c:v>3.6029999999999998</c:v>
                </c:pt>
                <c:pt idx="951">
                  <c:v>3.6179999999999999</c:v>
                </c:pt>
                <c:pt idx="952">
                  <c:v>3.6259999999999999</c:v>
                </c:pt>
                <c:pt idx="953">
                  <c:v>3.625</c:v>
                </c:pt>
                <c:pt idx="954">
                  <c:v>3.6150000000000002</c:v>
                </c:pt>
                <c:pt idx="955">
                  <c:v>3.5939999999999999</c:v>
                </c:pt>
                <c:pt idx="956">
                  <c:v>3.5840000000000001</c:v>
                </c:pt>
                <c:pt idx="957">
                  <c:v>3.59</c:v>
                </c:pt>
                <c:pt idx="958">
                  <c:v>3.5990000000000002</c:v>
                </c:pt>
                <c:pt idx="959">
                  <c:v>3.621</c:v>
                </c:pt>
                <c:pt idx="960">
                  <c:v>3.6230000000000002</c:v>
                </c:pt>
                <c:pt idx="961">
                  <c:v>3.633</c:v>
                </c:pt>
                <c:pt idx="962">
                  <c:v>3.6470000000000002</c:v>
                </c:pt>
                <c:pt idx="963">
                  <c:v>3.6640000000000001</c:v>
                </c:pt>
                <c:pt idx="964">
                  <c:v>3.6669999999999998</c:v>
                </c:pt>
                <c:pt idx="965">
                  <c:v>3.661</c:v>
                </c:pt>
                <c:pt idx="966">
                  <c:v>3.6550000000000002</c:v>
                </c:pt>
                <c:pt idx="967">
                  <c:v>3.645</c:v>
                </c:pt>
                <c:pt idx="968">
                  <c:v>3.649</c:v>
                </c:pt>
                <c:pt idx="969">
                  <c:v>3.6659999999999999</c:v>
                </c:pt>
                <c:pt idx="970">
                  <c:v>3.6829999999999998</c:v>
                </c:pt>
                <c:pt idx="971">
                  <c:v>3.6819999999999999</c:v>
                </c:pt>
                <c:pt idx="972">
                  <c:v>3.6819999999999999</c:v>
                </c:pt>
                <c:pt idx="973">
                  <c:v>3.6790000000000003</c:v>
                </c:pt>
                <c:pt idx="974">
                  <c:v>3.649</c:v>
                </c:pt>
                <c:pt idx="975">
                  <c:v>3.625</c:v>
                </c:pt>
                <c:pt idx="976">
                  <c:v>3.6179999999999999</c:v>
                </c:pt>
                <c:pt idx="977">
                  <c:v>3.6179999999999999</c:v>
                </c:pt>
                <c:pt idx="978">
                  <c:v>3.6179999999999999</c:v>
                </c:pt>
                <c:pt idx="979">
                  <c:v>3.6179999999999999</c:v>
                </c:pt>
                <c:pt idx="980">
                  <c:v>3.6179999999999999</c:v>
                </c:pt>
                <c:pt idx="981">
                  <c:v>3.6179999999999999</c:v>
                </c:pt>
                <c:pt idx="982">
                  <c:v>3.6109999999999998</c:v>
                </c:pt>
                <c:pt idx="983">
                  <c:v>3.62</c:v>
                </c:pt>
                <c:pt idx="984">
                  <c:v>3.6160000000000001</c:v>
                </c:pt>
                <c:pt idx="985">
                  <c:v>3.5840000000000001</c:v>
                </c:pt>
                <c:pt idx="986">
                  <c:v>3.5789999999999997</c:v>
                </c:pt>
                <c:pt idx="987">
                  <c:v>3.589</c:v>
                </c:pt>
                <c:pt idx="988">
                  <c:v>3.5789999999999997</c:v>
                </c:pt>
                <c:pt idx="989">
                  <c:v>3.577</c:v>
                </c:pt>
                <c:pt idx="990">
                  <c:v>3.5569999999999999</c:v>
                </c:pt>
                <c:pt idx="991">
                  <c:v>3.5659999999999998</c:v>
                </c:pt>
                <c:pt idx="992">
                  <c:v>3.5880000000000001</c:v>
                </c:pt>
                <c:pt idx="993">
                  <c:v>3.5789999999999997</c:v>
                </c:pt>
                <c:pt idx="994">
                  <c:v>3.5569999999999999</c:v>
                </c:pt>
                <c:pt idx="995">
                  <c:v>3.5380000000000003</c:v>
                </c:pt>
                <c:pt idx="996">
                  <c:v>3.544</c:v>
                </c:pt>
                <c:pt idx="997">
                  <c:v>3.52</c:v>
                </c:pt>
                <c:pt idx="998">
                  <c:v>3.528</c:v>
                </c:pt>
                <c:pt idx="999">
                  <c:v>3.524</c:v>
                </c:pt>
                <c:pt idx="1000">
                  <c:v>3.508</c:v>
                </c:pt>
                <c:pt idx="1001">
                  <c:v>3.5409999999999999</c:v>
                </c:pt>
                <c:pt idx="1002">
                  <c:v>3.5289999999999999</c:v>
                </c:pt>
                <c:pt idx="1003">
                  <c:v>3.5070000000000001</c:v>
                </c:pt>
                <c:pt idx="1004">
                  <c:v>3.4889999999999999</c:v>
                </c:pt>
                <c:pt idx="1005">
                  <c:v>3.488</c:v>
                </c:pt>
                <c:pt idx="1006">
                  <c:v>3.4710000000000001</c:v>
                </c:pt>
                <c:pt idx="1007">
                  <c:v>3.4809999999999999</c:v>
                </c:pt>
                <c:pt idx="1008">
                  <c:v>3.4710000000000001</c:v>
                </c:pt>
                <c:pt idx="1009">
                  <c:v>3.4169999999999998</c:v>
                </c:pt>
                <c:pt idx="1010">
                  <c:v>3.4009999999999998</c:v>
                </c:pt>
                <c:pt idx="1011">
                  <c:v>3.3540000000000001</c:v>
                </c:pt>
                <c:pt idx="1012">
                  <c:v>3.3740000000000001</c:v>
                </c:pt>
                <c:pt idx="1013">
                  <c:v>3.3820000000000001</c:v>
                </c:pt>
                <c:pt idx="1014">
                  <c:v>3.375</c:v>
                </c:pt>
                <c:pt idx="1015">
                  <c:v>3.38</c:v>
                </c:pt>
                <c:pt idx="1016">
                  <c:v>3.4009999999999998</c:v>
                </c:pt>
                <c:pt idx="1017">
                  <c:v>3.4050000000000002</c:v>
                </c:pt>
                <c:pt idx="1018">
                  <c:v>3.4020000000000001</c:v>
                </c:pt>
                <c:pt idx="1019">
                  <c:v>3.391</c:v>
                </c:pt>
                <c:pt idx="1020">
                  <c:v>3.371</c:v>
                </c:pt>
                <c:pt idx="1021">
                  <c:v>3.3679999999999999</c:v>
                </c:pt>
                <c:pt idx="1022">
                  <c:v>3.3650000000000002</c:v>
                </c:pt>
                <c:pt idx="1023">
                  <c:v>3.327</c:v>
                </c:pt>
                <c:pt idx="1024">
                  <c:v>3.3039999999999998</c:v>
                </c:pt>
                <c:pt idx="1025">
                  <c:v>3.3010000000000002</c:v>
                </c:pt>
                <c:pt idx="1026">
                  <c:v>3.3</c:v>
                </c:pt>
                <c:pt idx="1027">
                  <c:v>3.2669999999999999</c:v>
                </c:pt>
                <c:pt idx="1028">
                  <c:v>3.2839999999999998</c:v>
                </c:pt>
                <c:pt idx="1029">
                  <c:v>3.2800000000000002</c:v>
                </c:pt>
                <c:pt idx="1030">
                  <c:v>3.339</c:v>
                </c:pt>
                <c:pt idx="1031">
                  <c:v>3.3580000000000001</c:v>
                </c:pt>
                <c:pt idx="1032">
                  <c:v>3.3810000000000002</c:v>
                </c:pt>
                <c:pt idx="1033">
                  <c:v>3.3780000000000001</c:v>
                </c:pt>
                <c:pt idx="1034">
                  <c:v>3.351</c:v>
                </c:pt>
                <c:pt idx="1035">
                  <c:v>3.3180000000000001</c:v>
                </c:pt>
                <c:pt idx="1036">
                  <c:v>3.319</c:v>
                </c:pt>
                <c:pt idx="1037">
                  <c:v>3.3370000000000002</c:v>
                </c:pt>
                <c:pt idx="1038">
                  <c:v>3.3130000000000002</c:v>
                </c:pt>
                <c:pt idx="1039">
                  <c:v>3.302</c:v>
                </c:pt>
                <c:pt idx="1040">
                  <c:v>3.302</c:v>
                </c:pt>
                <c:pt idx="1041">
                  <c:v>3.302</c:v>
                </c:pt>
                <c:pt idx="1042">
                  <c:v>3.302</c:v>
                </c:pt>
                <c:pt idx="1043">
                  <c:v>3.302</c:v>
                </c:pt>
                <c:pt idx="1044">
                  <c:v>3.1680000000000001</c:v>
                </c:pt>
                <c:pt idx="1045">
                  <c:v>3.1440000000000001</c:v>
                </c:pt>
                <c:pt idx="1046">
                  <c:v>3.129</c:v>
                </c:pt>
                <c:pt idx="1047">
                  <c:v>3.1560000000000001</c:v>
                </c:pt>
                <c:pt idx="1048">
                  <c:v>3.1320000000000001</c:v>
                </c:pt>
                <c:pt idx="1049">
                  <c:v>3.1320000000000001</c:v>
                </c:pt>
                <c:pt idx="1050">
                  <c:v>3.1320000000000001</c:v>
                </c:pt>
                <c:pt idx="1051">
                  <c:v>3.1080000000000001</c:v>
                </c:pt>
                <c:pt idx="1052">
                  <c:v>3.13</c:v>
                </c:pt>
                <c:pt idx="1053">
                  <c:v>3.1360000000000001</c:v>
                </c:pt>
                <c:pt idx="1054">
                  <c:v>3.0750000000000002</c:v>
                </c:pt>
                <c:pt idx="1055">
                  <c:v>3.0760000000000001</c:v>
                </c:pt>
                <c:pt idx="1056">
                  <c:v>3.093</c:v>
                </c:pt>
                <c:pt idx="1057">
                  <c:v>3.105</c:v>
                </c:pt>
                <c:pt idx="1058">
                  <c:v>3.1080000000000001</c:v>
                </c:pt>
                <c:pt idx="1059">
                  <c:v>3.1139999999999999</c:v>
                </c:pt>
                <c:pt idx="1060">
                  <c:v>3.121</c:v>
                </c:pt>
                <c:pt idx="1061">
                  <c:v>3.137</c:v>
                </c:pt>
                <c:pt idx="1062">
                  <c:v>3.145</c:v>
                </c:pt>
                <c:pt idx="1063">
                  <c:v>3.1259999999999999</c:v>
                </c:pt>
                <c:pt idx="1064">
                  <c:v>3.1230000000000002</c:v>
                </c:pt>
                <c:pt idx="1065">
                  <c:v>3.097</c:v>
                </c:pt>
                <c:pt idx="1066">
                  <c:v>3.1</c:v>
                </c:pt>
                <c:pt idx="1067">
                  <c:v>3.1</c:v>
                </c:pt>
                <c:pt idx="1068">
                  <c:v>3.1</c:v>
                </c:pt>
                <c:pt idx="1069">
                  <c:v>3.1</c:v>
                </c:pt>
                <c:pt idx="1070">
                  <c:v>3.1</c:v>
                </c:pt>
                <c:pt idx="1071">
                  <c:v>3.1</c:v>
                </c:pt>
                <c:pt idx="1072">
                  <c:v>3.1</c:v>
                </c:pt>
                <c:pt idx="1073">
                  <c:v>3.07</c:v>
                </c:pt>
                <c:pt idx="1074">
                  <c:v>3.0710000000000002</c:v>
                </c:pt>
                <c:pt idx="1075">
                  <c:v>3.0790000000000002</c:v>
                </c:pt>
                <c:pt idx="1076">
                  <c:v>3.077</c:v>
                </c:pt>
                <c:pt idx="1077">
                  <c:v>3.105</c:v>
                </c:pt>
                <c:pt idx="1078">
                  <c:v>3.1189999999999998</c:v>
                </c:pt>
                <c:pt idx="1079">
                  <c:v>3.1120000000000001</c:v>
                </c:pt>
                <c:pt idx="1080">
                  <c:v>3.1269999999999998</c:v>
                </c:pt>
                <c:pt idx="1081">
                  <c:v>3.1390000000000002</c:v>
                </c:pt>
                <c:pt idx="1082">
                  <c:v>3.169</c:v>
                </c:pt>
                <c:pt idx="1083">
                  <c:v>3.1819999999999999</c:v>
                </c:pt>
                <c:pt idx="1084">
                  <c:v>3.1659999999999999</c:v>
                </c:pt>
                <c:pt idx="1085">
                  <c:v>3.1680000000000001</c:v>
                </c:pt>
                <c:pt idx="1086">
                  <c:v>3.1930000000000001</c:v>
                </c:pt>
                <c:pt idx="1087">
                  <c:v>3.1989999999999998</c:v>
                </c:pt>
                <c:pt idx="1088">
                  <c:v>3.2149999999999999</c:v>
                </c:pt>
                <c:pt idx="1089">
                  <c:v>3.1890000000000001</c:v>
                </c:pt>
                <c:pt idx="1090">
                  <c:v>3.165</c:v>
                </c:pt>
                <c:pt idx="1091">
                  <c:v>3.1379999999999999</c:v>
                </c:pt>
                <c:pt idx="1092">
                  <c:v>3.1349999999999998</c:v>
                </c:pt>
                <c:pt idx="1093">
                  <c:v>3.1429999999999998</c:v>
                </c:pt>
                <c:pt idx="1094">
                  <c:v>3.1339999999999999</c:v>
                </c:pt>
                <c:pt idx="1095">
                  <c:v>3.141</c:v>
                </c:pt>
                <c:pt idx="1096">
                  <c:v>3.1419999999999999</c:v>
                </c:pt>
                <c:pt idx="1097">
                  <c:v>3.1339999999999999</c:v>
                </c:pt>
                <c:pt idx="1098">
                  <c:v>3.1349999999999998</c:v>
                </c:pt>
                <c:pt idx="1099">
                  <c:v>3.1419999999999999</c:v>
                </c:pt>
                <c:pt idx="1100">
                  <c:v>3.1219999999999999</c:v>
                </c:pt>
                <c:pt idx="1101">
                  <c:v>3.1040000000000001</c:v>
                </c:pt>
                <c:pt idx="1102">
                  <c:v>3.1040000000000001</c:v>
                </c:pt>
                <c:pt idx="1103">
                  <c:v>3.1040000000000001</c:v>
                </c:pt>
                <c:pt idx="1104">
                  <c:v>3.0779999999999998</c:v>
                </c:pt>
                <c:pt idx="1105">
                  <c:v>3.0670000000000002</c:v>
                </c:pt>
                <c:pt idx="1106">
                  <c:v>3.0640000000000001</c:v>
                </c:pt>
                <c:pt idx="1107">
                  <c:v>3.133</c:v>
                </c:pt>
                <c:pt idx="1108">
                  <c:v>3.1659999999999999</c:v>
                </c:pt>
                <c:pt idx="1109">
                  <c:v>3.2389999999999999</c:v>
                </c:pt>
                <c:pt idx="1110">
                  <c:v>3.2549999999999999</c:v>
                </c:pt>
                <c:pt idx="1111">
                  <c:v>3.2549999999999999</c:v>
                </c:pt>
                <c:pt idx="1112">
                  <c:v>3.2490000000000001</c:v>
                </c:pt>
                <c:pt idx="1113">
                  <c:v>3.29</c:v>
                </c:pt>
                <c:pt idx="1114">
                  <c:v>3.3</c:v>
                </c:pt>
                <c:pt idx="1115">
                  <c:v>3.274</c:v>
                </c:pt>
                <c:pt idx="1116">
                  <c:v>3.3490000000000002</c:v>
                </c:pt>
                <c:pt idx="1117">
                  <c:v>3.367</c:v>
                </c:pt>
                <c:pt idx="1118">
                  <c:v>3.387</c:v>
                </c:pt>
                <c:pt idx="1119">
                  <c:v>3.3820000000000001</c:v>
                </c:pt>
                <c:pt idx="1120">
                  <c:v>3.3519999999999999</c:v>
                </c:pt>
                <c:pt idx="1121">
                  <c:v>3.3719999999999999</c:v>
                </c:pt>
                <c:pt idx="1122">
                  <c:v>3.4089999999999998</c:v>
                </c:pt>
                <c:pt idx="1123">
                  <c:v>3.395</c:v>
                </c:pt>
                <c:pt idx="1124">
                  <c:v>3.42</c:v>
                </c:pt>
                <c:pt idx="1125">
                  <c:v>3.4119999999999999</c:v>
                </c:pt>
                <c:pt idx="1126">
                  <c:v>3.4</c:v>
                </c:pt>
                <c:pt idx="1127">
                  <c:v>3.4260000000000002</c:v>
                </c:pt>
                <c:pt idx="1128">
                  <c:v>3.3980000000000001</c:v>
                </c:pt>
                <c:pt idx="1129">
                  <c:v>3.3980000000000001</c:v>
                </c:pt>
                <c:pt idx="1130">
                  <c:v>3.3980000000000001</c:v>
                </c:pt>
                <c:pt idx="1131">
                  <c:v>3.3980000000000001</c:v>
                </c:pt>
                <c:pt idx="1132">
                  <c:v>3.355</c:v>
                </c:pt>
                <c:pt idx="1133">
                  <c:v>3.351</c:v>
                </c:pt>
                <c:pt idx="1134">
                  <c:v>3.3290000000000002</c:v>
                </c:pt>
                <c:pt idx="1135">
                  <c:v>3.3</c:v>
                </c:pt>
                <c:pt idx="1136">
                  <c:v>3.3050000000000002</c:v>
                </c:pt>
                <c:pt idx="1137">
                  <c:v>3.2690000000000001</c:v>
                </c:pt>
                <c:pt idx="1138">
                  <c:v>3.2789999999999999</c:v>
                </c:pt>
                <c:pt idx="1139">
                  <c:v>3.2730000000000001</c:v>
                </c:pt>
                <c:pt idx="1140">
                  <c:v>3.2570000000000001</c:v>
                </c:pt>
                <c:pt idx="1141">
                  <c:v>3.258</c:v>
                </c:pt>
                <c:pt idx="1142">
                  <c:v>3.2640000000000002</c:v>
                </c:pt>
                <c:pt idx="1143">
                  <c:v>3.2989999999999999</c:v>
                </c:pt>
                <c:pt idx="1144">
                  <c:v>3.3140000000000001</c:v>
                </c:pt>
                <c:pt idx="1145">
                  <c:v>3.3029999999999999</c:v>
                </c:pt>
                <c:pt idx="1146">
                  <c:v>3.3039999999999998</c:v>
                </c:pt>
                <c:pt idx="1147">
                  <c:v>3.3449999999999998</c:v>
                </c:pt>
                <c:pt idx="1148">
                  <c:v>3.3149999999999999</c:v>
                </c:pt>
                <c:pt idx="1149">
                  <c:v>3.2879999999999998</c:v>
                </c:pt>
                <c:pt idx="1150">
                  <c:v>3.2879999999999998</c:v>
                </c:pt>
                <c:pt idx="1151">
                  <c:v>3.2879999999999998</c:v>
                </c:pt>
                <c:pt idx="1152">
                  <c:v>3.2560000000000002</c:v>
                </c:pt>
                <c:pt idx="1153">
                  <c:v>3.2349999999999999</c:v>
                </c:pt>
                <c:pt idx="1154">
                  <c:v>3.2330000000000001</c:v>
                </c:pt>
                <c:pt idx="1155">
                  <c:v>3.238</c:v>
                </c:pt>
                <c:pt idx="1156">
                  <c:v>3.238</c:v>
                </c:pt>
                <c:pt idx="1157">
                  <c:v>3.2439999999999998</c:v>
                </c:pt>
                <c:pt idx="1158">
                  <c:v>3.2519999999999998</c:v>
                </c:pt>
                <c:pt idx="1159">
                  <c:v>3.2829999999999999</c:v>
                </c:pt>
                <c:pt idx="1160">
                  <c:v>3.266</c:v>
                </c:pt>
                <c:pt idx="1161">
                  <c:v>3.2509999999999999</c:v>
                </c:pt>
                <c:pt idx="1162">
                  <c:v>3.2349999999999999</c:v>
                </c:pt>
                <c:pt idx="1163">
                  <c:v>3.2450000000000001</c:v>
                </c:pt>
                <c:pt idx="1164">
                  <c:v>3.2530000000000001</c:v>
                </c:pt>
                <c:pt idx="1165">
                  <c:v>3.2530000000000001</c:v>
                </c:pt>
                <c:pt idx="1166">
                  <c:v>3.2530000000000001</c:v>
                </c:pt>
                <c:pt idx="1167">
                  <c:v>3.246</c:v>
                </c:pt>
                <c:pt idx="1168">
                  <c:v>3.2359999999999998</c:v>
                </c:pt>
                <c:pt idx="1169">
                  <c:v>3.246</c:v>
                </c:pt>
                <c:pt idx="1170">
                  <c:v>3.2509999999999999</c:v>
                </c:pt>
                <c:pt idx="1171">
                  <c:v>3.23</c:v>
                </c:pt>
                <c:pt idx="1172">
                  <c:v>3.2250000000000001</c:v>
                </c:pt>
                <c:pt idx="1173">
                  <c:v>3.1680000000000001</c:v>
                </c:pt>
                <c:pt idx="1174">
                  <c:v>3.1560000000000001</c:v>
                </c:pt>
                <c:pt idx="1175">
                  <c:v>3.1520000000000001</c:v>
                </c:pt>
                <c:pt idx="1176">
                  <c:v>3.1720000000000002</c:v>
                </c:pt>
                <c:pt idx="1177">
                  <c:v>3.181</c:v>
                </c:pt>
                <c:pt idx="1178">
                  <c:v>3.165</c:v>
                </c:pt>
                <c:pt idx="1179">
                  <c:v>3.1720000000000002</c:v>
                </c:pt>
                <c:pt idx="1180">
                  <c:v>3.1629999999999998</c:v>
                </c:pt>
                <c:pt idx="1181">
                  <c:v>3.1469999999999998</c:v>
                </c:pt>
                <c:pt idx="1182">
                  <c:v>3.177</c:v>
                </c:pt>
                <c:pt idx="1183">
                  <c:v>3.1739999999999999</c:v>
                </c:pt>
                <c:pt idx="1184">
                  <c:v>3.1760000000000002</c:v>
                </c:pt>
                <c:pt idx="1185">
                  <c:v>3.1579999999999999</c:v>
                </c:pt>
                <c:pt idx="1186">
                  <c:v>3.1579999999999999</c:v>
                </c:pt>
                <c:pt idx="1187">
                  <c:v>3.1480000000000001</c:v>
                </c:pt>
                <c:pt idx="1188">
                  <c:v>3.15</c:v>
                </c:pt>
                <c:pt idx="1189">
                  <c:v>3.1640000000000001</c:v>
                </c:pt>
                <c:pt idx="1190">
                  <c:v>3.1629999999999998</c:v>
                </c:pt>
                <c:pt idx="1191">
                  <c:v>3.169</c:v>
                </c:pt>
                <c:pt idx="1192">
                  <c:v>3.1739999999999999</c:v>
                </c:pt>
                <c:pt idx="1193">
                  <c:v>3.1720000000000002</c:v>
                </c:pt>
                <c:pt idx="1194">
                  <c:v>3.1549999999999998</c:v>
                </c:pt>
                <c:pt idx="1195">
                  <c:v>3.1459999999999999</c:v>
                </c:pt>
                <c:pt idx="1196">
                  <c:v>3.0920000000000001</c:v>
                </c:pt>
                <c:pt idx="1197">
                  <c:v>3.0590000000000002</c:v>
                </c:pt>
                <c:pt idx="1198">
                  <c:v>3.0659999999999998</c:v>
                </c:pt>
                <c:pt idx="1199">
                  <c:v>3.0470000000000002</c:v>
                </c:pt>
                <c:pt idx="1200">
                  <c:v>3.0459999999999998</c:v>
                </c:pt>
                <c:pt idx="1201">
                  <c:v>3.0190000000000001</c:v>
                </c:pt>
                <c:pt idx="1202">
                  <c:v>3.0169999999999999</c:v>
                </c:pt>
                <c:pt idx="1203">
                  <c:v>3.0070000000000001</c:v>
                </c:pt>
                <c:pt idx="1204">
                  <c:v>3.0070000000000001</c:v>
                </c:pt>
                <c:pt idx="1205">
                  <c:v>3.008</c:v>
                </c:pt>
                <c:pt idx="1206">
                  <c:v>3.0219999999999998</c:v>
                </c:pt>
                <c:pt idx="1207">
                  <c:v>3.0169999999999999</c:v>
                </c:pt>
                <c:pt idx="1208">
                  <c:v>3.03</c:v>
                </c:pt>
                <c:pt idx="1209">
                  <c:v>3.056</c:v>
                </c:pt>
                <c:pt idx="1210">
                  <c:v>3.0550000000000002</c:v>
                </c:pt>
                <c:pt idx="1211">
                  <c:v>3.0670000000000002</c:v>
                </c:pt>
                <c:pt idx="1212">
                  <c:v>3.05</c:v>
                </c:pt>
                <c:pt idx="1213">
                  <c:v>3.0489999999999999</c:v>
                </c:pt>
                <c:pt idx="1214">
                  <c:v>3.0529999999999999</c:v>
                </c:pt>
                <c:pt idx="1215">
                  <c:v>3.03</c:v>
                </c:pt>
                <c:pt idx="1216">
                  <c:v>3.0529999999999999</c:v>
                </c:pt>
                <c:pt idx="1217">
                  <c:v>3.073</c:v>
                </c:pt>
                <c:pt idx="1218">
                  <c:v>3.0649999999999999</c:v>
                </c:pt>
                <c:pt idx="1219">
                  <c:v>3.0419999999999998</c:v>
                </c:pt>
                <c:pt idx="1220">
                  <c:v>3.0139999999999998</c:v>
                </c:pt>
                <c:pt idx="1221">
                  <c:v>3.0019999999999998</c:v>
                </c:pt>
                <c:pt idx="1222">
                  <c:v>3.024</c:v>
                </c:pt>
                <c:pt idx="1223">
                  <c:v>3.0379999999999998</c:v>
                </c:pt>
                <c:pt idx="1224">
                  <c:v>3.0529999999999999</c:v>
                </c:pt>
                <c:pt idx="1225">
                  <c:v>3.08</c:v>
                </c:pt>
                <c:pt idx="1226">
                  <c:v>3.08</c:v>
                </c:pt>
                <c:pt idx="1227">
                  <c:v>3.089</c:v>
                </c:pt>
                <c:pt idx="1228">
                  <c:v>3.101</c:v>
                </c:pt>
                <c:pt idx="1229">
                  <c:v>3.12</c:v>
                </c:pt>
                <c:pt idx="1230">
                  <c:v>3.1030000000000002</c:v>
                </c:pt>
                <c:pt idx="1231">
                  <c:v>3.0950000000000002</c:v>
                </c:pt>
                <c:pt idx="1232">
                  <c:v>3.0990000000000002</c:v>
                </c:pt>
                <c:pt idx="1233">
                  <c:v>3.117</c:v>
                </c:pt>
                <c:pt idx="1234">
                  <c:v>3.113</c:v>
                </c:pt>
                <c:pt idx="1235">
                  <c:v>3.1320000000000001</c:v>
                </c:pt>
                <c:pt idx="1236">
                  <c:v>3.1440000000000001</c:v>
                </c:pt>
                <c:pt idx="1237">
                  <c:v>3.1360000000000001</c:v>
                </c:pt>
                <c:pt idx="1238">
                  <c:v>3.1360000000000001</c:v>
                </c:pt>
                <c:pt idx="1239">
                  <c:v>3.1360000000000001</c:v>
                </c:pt>
                <c:pt idx="1240">
                  <c:v>3.1360000000000001</c:v>
                </c:pt>
                <c:pt idx="1241">
                  <c:v>3.1360000000000001</c:v>
                </c:pt>
                <c:pt idx="1242">
                  <c:v>3.1360000000000001</c:v>
                </c:pt>
                <c:pt idx="1243">
                  <c:v>3.1059999999999999</c:v>
                </c:pt>
                <c:pt idx="1244">
                  <c:v>3.1139999999999999</c:v>
                </c:pt>
                <c:pt idx="1245">
                  <c:v>2.76</c:v>
                </c:pt>
                <c:pt idx="1246">
                  <c:v>2.83</c:v>
                </c:pt>
                <c:pt idx="1247">
                  <c:v>2.85</c:v>
                </c:pt>
                <c:pt idx="1248">
                  <c:v>2.87</c:v>
                </c:pt>
                <c:pt idx="1249">
                  <c:v>2.86</c:v>
                </c:pt>
                <c:pt idx="1250">
                  <c:v>2.97</c:v>
                </c:pt>
                <c:pt idx="1251">
                  <c:v>3.05</c:v>
                </c:pt>
                <c:pt idx="1252">
                  <c:v>3.1</c:v>
                </c:pt>
                <c:pt idx="1253">
                  <c:v>3.2</c:v>
                </c:pt>
                <c:pt idx="1254">
                  <c:v>3.07</c:v>
                </c:pt>
                <c:pt idx="1255">
                  <c:v>3.03</c:v>
                </c:pt>
                <c:pt idx="1256">
                  <c:v>3.06</c:v>
                </c:pt>
                <c:pt idx="1257">
                  <c:v>3.18</c:v>
                </c:pt>
                <c:pt idx="1258">
                  <c:v>3.3029999999999999</c:v>
                </c:pt>
                <c:pt idx="1259">
                  <c:v>3.31</c:v>
                </c:pt>
                <c:pt idx="1260">
                  <c:v>3.2759999999999998</c:v>
                </c:pt>
                <c:pt idx="1261">
                  <c:v>3.266</c:v>
                </c:pt>
                <c:pt idx="1262">
                  <c:v>3.2930000000000001</c:v>
                </c:pt>
                <c:pt idx="1263">
                  <c:v>3.2429999999999999</c:v>
                </c:pt>
                <c:pt idx="1264">
                  <c:v>3.2530000000000001</c:v>
                </c:pt>
                <c:pt idx="1265">
                  <c:v>3.24</c:v>
                </c:pt>
                <c:pt idx="1266">
                  <c:v>3.22</c:v>
                </c:pt>
                <c:pt idx="1267">
                  <c:v>3.2120000000000002</c:v>
                </c:pt>
                <c:pt idx="1268">
                  <c:v>3.2480000000000002</c:v>
                </c:pt>
                <c:pt idx="1269">
                  <c:v>3.2269999999999999</c:v>
                </c:pt>
                <c:pt idx="1270">
                  <c:v>3.2450000000000001</c:v>
                </c:pt>
                <c:pt idx="1271">
                  <c:v>3.2349999999999999</c:v>
                </c:pt>
                <c:pt idx="1272">
                  <c:v>3.1850000000000001</c:v>
                </c:pt>
                <c:pt idx="1273">
                  <c:v>3.169</c:v>
                </c:pt>
                <c:pt idx="1274">
                  <c:v>3.1709999999999998</c:v>
                </c:pt>
                <c:pt idx="1275">
                  <c:v>3.1680000000000001</c:v>
                </c:pt>
                <c:pt idx="1276">
                  <c:v>3.169</c:v>
                </c:pt>
                <c:pt idx="1277">
                  <c:v>3.1930000000000001</c:v>
                </c:pt>
                <c:pt idx="1278">
                  <c:v>3.14</c:v>
                </c:pt>
                <c:pt idx="1279">
                  <c:v>3.17</c:v>
                </c:pt>
                <c:pt idx="1280">
                  <c:v>3.1760000000000002</c:v>
                </c:pt>
                <c:pt idx="1281">
                  <c:v>3.1709999999999998</c:v>
                </c:pt>
                <c:pt idx="1282">
                  <c:v>3.2090000000000001</c:v>
                </c:pt>
                <c:pt idx="1283">
                  <c:v>3.19</c:v>
                </c:pt>
                <c:pt idx="1284">
                  <c:v>3.1880000000000002</c:v>
                </c:pt>
                <c:pt idx="1285">
                  <c:v>3.1869999999999998</c:v>
                </c:pt>
                <c:pt idx="1286">
                  <c:v>3.1970000000000001</c:v>
                </c:pt>
                <c:pt idx="1287">
                  <c:v>3.198</c:v>
                </c:pt>
                <c:pt idx="1288">
                  <c:v>3.1949999999999998</c:v>
                </c:pt>
                <c:pt idx="1289">
                  <c:v>3.1869999999999998</c:v>
                </c:pt>
                <c:pt idx="1290">
                  <c:v>3.1869999999999998</c:v>
                </c:pt>
                <c:pt idx="1291">
                  <c:v>3.1970000000000001</c:v>
                </c:pt>
                <c:pt idx="1292">
                  <c:v>3.198</c:v>
                </c:pt>
                <c:pt idx="1293">
                  <c:v>3</c:v>
                </c:pt>
                <c:pt idx="1294">
                  <c:v>3.04</c:v>
                </c:pt>
                <c:pt idx="1295">
                  <c:v>3.14</c:v>
                </c:pt>
                <c:pt idx="1296">
                  <c:v>3.19</c:v>
                </c:pt>
                <c:pt idx="1297">
                  <c:v>3.1749999999999998</c:v>
                </c:pt>
                <c:pt idx="1298">
                  <c:v>3.1560000000000001</c:v>
                </c:pt>
                <c:pt idx="1299">
                  <c:v>3.1429999999999998</c:v>
                </c:pt>
                <c:pt idx="1300">
                  <c:v>3.1120000000000001</c:v>
                </c:pt>
                <c:pt idx="1301">
                  <c:v>3.1269999999999998</c:v>
                </c:pt>
                <c:pt idx="1302">
                  <c:v>3.1339999999999999</c:v>
                </c:pt>
                <c:pt idx="1303">
                  <c:v>3.1379999999999999</c:v>
                </c:pt>
                <c:pt idx="1304">
                  <c:v>3.1379999999999999</c:v>
                </c:pt>
                <c:pt idx="1305">
                  <c:v>3.13</c:v>
                </c:pt>
                <c:pt idx="1306">
                  <c:v>3.1390000000000002</c:v>
                </c:pt>
                <c:pt idx="1307">
                  <c:v>3.13</c:v>
                </c:pt>
                <c:pt idx="1308">
                  <c:v>3.1390000000000002</c:v>
                </c:pt>
                <c:pt idx="1309">
                  <c:v>3.1320000000000001</c:v>
                </c:pt>
                <c:pt idx="1310">
                  <c:v>3.117</c:v>
                </c:pt>
                <c:pt idx="1311">
                  <c:v>3.0739999999999998</c:v>
                </c:pt>
                <c:pt idx="1312">
                  <c:v>3.0870000000000002</c:v>
                </c:pt>
                <c:pt idx="1313">
                  <c:v>3.0990000000000002</c:v>
                </c:pt>
                <c:pt idx="1314">
                  <c:v>3.0870000000000002</c:v>
                </c:pt>
                <c:pt idx="1315">
                  <c:v>3.093</c:v>
                </c:pt>
                <c:pt idx="1316">
                  <c:v>3.0830000000000002</c:v>
                </c:pt>
                <c:pt idx="1317">
                  <c:v>3.0539999999999998</c:v>
                </c:pt>
                <c:pt idx="1318">
                  <c:v>3.0350000000000001</c:v>
                </c:pt>
                <c:pt idx="1319">
                  <c:v>3.0169999999999999</c:v>
                </c:pt>
                <c:pt idx="1320">
                  <c:v>2.992</c:v>
                </c:pt>
                <c:pt idx="1321">
                  <c:v>2.992</c:v>
                </c:pt>
                <c:pt idx="1322">
                  <c:v>2.992</c:v>
                </c:pt>
                <c:pt idx="1323">
                  <c:v>2.992</c:v>
                </c:pt>
                <c:pt idx="1324">
                  <c:v>2.992</c:v>
                </c:pt>
                <c:pt idx="1325">
                  <c:v>2.992</c:v>
                </c:pt>
                <c:pt idx="1326">
                  <c:v>2.992</c:v>
                </c:pt>
                <c:pt idx="1327">
                  <c:v>2.992</c:v>
                </c:pt>
                <c:pt idx="1328">
                  <c:v>2.8319999999999999</c:v>
                </c:pt>
                <c:pt idx="1329">
                  <c:v>2.8570000000000002</c:v>
                </c:pt>
                <c:pt idx="1330">
                  <c:v>2.8330000000000002</c:v>
                </c:pt>
                <c:pt idx="1331">
                  <c:v>2.7989999999999999</c:v>
                </c:pt>
                <c:pt idx="1332">
                  <c:v>2.7850000000000001</c:v>
                </c:pt>
                <c:pt idx="1333">
                  <c:v>2.823</c:v>
                </c:pt>
                <c:pt idx="1334">
                  <c:v>2.8319999999999999</c:v>
                </c:pt>
                <c:pt idx="1335">
                  <c:v>2.8209999999999997</c:v>
                </c:pt>
                <c:pt idx="1336">
                  <c:v>2.8460000000000001</c:v>
                </c:pt>
                <c:pt idx="1337">
                  <c:v>2.883</c:v>
                </c:pt>
                <c:pt idx="1338">
                  <c:v>2.8719999999999999</c:v>
                </c:pt>
                <c:pt idx="1339">
                  <c:v>2.8769999999999998</c:v>
                </c:pt>
                <c:pt idx="1340">
                  <c:v>2.879</c:v>
                </c:pt>
                <c:pt idx="1341">
                  <c:v>2.85</c:v>
                </c:pt>
                <c:pt idx="1342">
                  <c:v>2.8069999999999999</c:v>
                </c:pt>
                <c:pt idx="1343">
                  <c:v>2.8149999999999999</c:v>
                </c:pt>
                <c:pt idx="1344">
                  <c:v>2.794</c:v>
                </c:pt>
                <c:pt idx="1345">
                  <c:v>2.7770000000000001</c:v>
                </c:pt>
                <c:pt idx="1346">
                  <c:v>2.7279999999999998</c:v>
                </c:pt>
                <c:pt idx="1347">
                  <c:v>2.738</c:v>
                </c:pt>
                <c:pt idx="1348">
                  <c:v>2.75</c:v>
                </c:pt>
                <c:pt idx="1349">
                  <c:v>2.67</c:v>
                </c:pt>
                <c:pt idx="1350">
                  <c:v>2.681</c:v>
                </c:pt>
                <c:pt idx="1351">
                  <c:v>2.6219999999999999</c:v>
                </c:pt>
                <c:pt idx="1352">
                  <c:v>2.5270000000000001</c:v>
                </c:pt>
                <c:pt idx="1353">
                  <c:v>2.6080000000000001</c:v>
                </c:pt>
                <c:pt idx="1354">
                  <c:v>2.6240000000000001</c:v>
                </c:pt>
                <c:pt idx="1355">
                  <c:v>2.62</c:v>
                </c:pt>
                <c:pt idx="1356">
                  <c:v>2.67</c:v>
                </c:pt>
                <c:pt idx="1357">
                  <c:v>2.6669999999999998</c:v>
                </c:pt>
                <c:pt idx="1358">
                  <c:v>2.71</c:v>
                </c:pt>
                <c:pt idx="1359">
                  <c:v>2.7119999999999997</c:v>
                </c:pt>
                <c:pt idx="1360">
                  <c:v>2.7240000000000002</c:v>
                </c:pt>
                <c:pt idx="1361">
                  <c:v>2.6739999999999999</c:v>
                </c:pt>
                <c:pt idx="1362">
                  <c:v>2.6189999999999998</c:v>
                </c:pt>
                <c:pt idx="1363">
                  <c:v>2.629</c:v>
                </c:pt>
                <c:pt idx="1364">
                  <c:v>2.6219999999999999</c:v>
                </c:pt>
                <c:pt idx="1365">
                  <c:v>2.5869999999999997</c:v>
                </c:pt>
                <c:pt idx="1366">
                  <c:v>2.5979999999999999</c:v>
                </c:pt>
                <c:pt idx="1367">
                  <c:v>2.6139999999999999</c:v>
                </c:pt>
                <c:pt idx="1368">
                  <c:v>2.5830000000000002</c:v>
                </c:pt>
                <c:pt idx="1369">
                  <c:v>2.552</c:v>
                </c:pt>
                <c:pt idx="1370">
                  <c:v>2.5920000000000001</c:v>
                </c:pt>
                <c:pt idx="1371">
                  <c:v>2.548</c:v>
                </c:pt>
                <c:pt idx="1372">
                  <c:v>2.548</c:v>
                </c:pt>
                <c:pt idx="1373">
                  <c:v>2.5030000000000001</c:v>
                </c:pt>
                <c:pt idx="1374">
                  <c:v>2.472</c:v>
                </c:pt>
                <c:pt idx="1375">
                  <c:v>2.5140000000000002</c:v>
                </c:pt>
                <c:pt idx="1376">
                  <c:v>2.532</c:v>
                </c:pt>
                <c:pt idx="1377">
                  <c:v>2.5540000000000003</c:v>
                </c:pt>
                <c:pt idx="1378">
                  <c:v>2.5470000000000002</c:v>
                </c:pt>
                <c:pt idx="1379">
                  <c:v>2.5300000000000002</c:v>
                </c:pt>
                <c:pt idx="1380">
                  <c:v>2.5049999999999999</c:v>
                </c:pt>
                <c:pt idx="1381">
                  <c:v>2.5510000000000002</c:v>
                </c:pt>
                <c:pt idx="1382">
                  <c:v>2.58</c:v>
                </c:pt>
                <c:pt idx="1383">
                  <c:v>2.5620000000000003</c:v>
                </c:pt>
                <c:pt idx="1384">
                  <c:v>2.544</c:v>
                </c:pt>
                <c:pt idx="1385">
                  <c:v>2.504</c:v>
                </c:pt>
                <c:pt idx="1386">
                  <c:v>2.4849999999999999</c:v>
                </c:pt>
                <c:pt idx="1387">
                  <c:v>2.5089999999999999</c:v>
                </c:pt>
                <c:pt idx="1388">
                  <c:v>2.5019999999999998</c:v>
                </c:pt>
                <c:pt idx="1389">
                  <c:v>2.4790000000000001</c:v>
                </c:pt>
                <c:pt idx="1390">
                  <c:v>2.5089999999999999</c:v>
                </c:pt>
                <c:pt idx="1391">
                  <c:v>2.5089999999999999</c:v>
                </c:pt>
                <c:pt idx="1392">
                  <c:v>2.5089999999999999</c:v>
                </c:pt>
                <c:pt idx="1393">
                  <c:v>2.5089999999999999</c:v>
                </c:pt>
                <c:pt idx="1394">
                  <c:v>2.56</c:v>
                </c:pt>
                <c:pt idx="1395">
                  <c:v>2.6070000000000002</c:v>
                </c:pt>
                <c:pt idx="1396">
                  <c:v>2.605</c:v>
                </c:pt>
                <c:pt idx="1397">
                  <c:v>2.61</c:v>
                </c:pt>
                <c:pt idx="1398">
                  <c:v>2.57</c:v>
                </c:pt>
                <c:pt idx="1399">
                  <c:v>2.56</c:v>
                </c:pt>
                <c:pt idx="1400">
                  <c:v>2.52</c:v>
                </c:pt>
                <c:pt idx="1401">
                  <c:v>2.41</c:v>
                </c:pt>
                <c:pt idx="1402">
                  <c:v>2.3199999999999998</c:v>
                </c:pt>
                <c:pt idx="1403">
                  <c:v>2.2799999999999998</c:v>
                </c:pt>
                <c:pt idx="1404">
                  <c:v>2.13</c:v>
                </c:pt>
                <c:pt idx="1405">
                  <c:v>2.13</c:v>
                </c:pt>
                <c:pt idx="1406">
                  <c:v>2.02</c:v>
                </c:pt>
                <c:pt idx="1407">
                  <c:v>2.0099999999999998</c:v>
                </c:pt>
                <c:pt idx="1408">
                  <c:v>2.25</c:v>
                </c:pt>
                <c:pt idx="1409">
                  <c:v>2.3199999999999998</c:v>
                </c:pt>
                <c:pt idx="1410">
                  <c:v>2.2000000000000002</c:v>
                </c:pt>
                <c:pt idx="1411">
                  <c:v>2.1800000000000002</c:v>
                </c:pt>
                <c:pt idx="1412">
                  <c:v>2.25</c:v>
                </c:pt>
                <c:pt idx="1413">
                  <c:v>2.37</c:v>
                </c:pt>
                <c:pt idx="1414">
                  <c:v>2.52</c:v>
                </c:pt>
                <c:pt idx="1415">
                  <c:v>2.6</c:v>
                </c:pt>
                <c:pt idx="1416">
                  <c:v>2.73</c:v>
                </c:pt>
                <c:pt idx="1417">
                  <c:v>2.77</c:v>
                </c:pt>
                <c:pt idx="1418">
                  <c:v>2.63</c:v>
                </c:pt>
                <c:pt idx="1419">
                  <c:v>2.57</c:v>
                </c:pt>
                <c:pt idx="1420">
                  <c:v>2.5299999999999998</c:v>
                </c:pt>
                <c:pt idx="1421">
                  <c:v>2.57</c:v>
                </c:pt>
                <c:pt idx="1422">
                  <c:v>2.58</c:v>
                </c:pt>
                <c:pt idx="1423">
                  <c:v>2.59</c:v>
                </c:pt>
                <c:pt idx="1424">
                  <c:v>2.4300000000000002</c:v>
                </c:pt>
                <c:pt idx="1425">
                  <c:v>2.21</c:v>
                </c:pt>
                <c:pt idx="1426">
                  <c:v>2.13</c:v>
                </c:pt>
                <c:pt idx="1427">
                  <c:v>2.27</c:v>
                </c:pt>
                <c:pt idx="1428">
                  <c:v>2.21</c:v>
                </c:pt>
                <c:pt idx="1429">
                  <c:v>2.2200000000000002</c:v>
                </c:pt>
                <c:pt idx="1430">
                  <c:v>2.2999999999999998</c:v>
                </c:pt>
                <c:pt idx="1431">
                  <c:v>2.4</c:v>
                </c:pt>
                <c:pt idx="1432">
                  <c:v>2.4</c:v>
                </c:pt>
                <c:pt idx="1433">
                  <c:v>2.4</c:v>
                </c:pt>
                <c:pt idx="1434">
                  <c:v>2.4</c:v>
                </c:pt>
                <c:pt idx="1435">
                  <c:v>2.4700000000000002</c:v>
                </c:pt>
                <c:pt idx="1436">
                  <c:v>2.4300000000000002</c:v>
                </c:pt>
                <c:pt idx="1437">
                  <c:v>2.39</c:v>
                </c:pt>
                <c:pt idx="1438">
                  <c:v>2.29</c:v>
                </c:pt>
                <c:pt idx="1439">
                  <c:v>2.27</c:v>
                </c:pt>
                <c:pt idx="1440">
                  <c:v>2.4900000000000002</c:v>
                </c:pt>
                <c:pt idx="1441">
                  <c:v>2.5</c:v>
                </c:pt>
                <c:pt idx="1442">
                  <c:v>2.5299999999999998</c:v>
                </c:pt>
                <c:pt idx="1443">
                  <c:v>2.48</c:v>
                </c:pt>
                <c:pt idx="1444">
                  <c:v>2.68</c:v>
                </c:pt>
                <c:pt idx="1445">
                  <c:v>2.68</c:v>
                </c:pt>
                <c:pt idx="1446">
                  <c:v>2.8</c:v>
                </c:pt>
                <c:pt idx="1447">
                  <c:v>2.77</c:v>
                </c:pt>
                <c:pt idx="1448">
                  <c:v>2.69</c:v>
                </c:pt>
                <c:pt idx="1449">
                  <c:v>2.6</c:v>
                </c:pt>
                <c:pt idx="1450">
                  <c:v>2.44</c:v>
                </c:pt>
                <c:pt idx="1451">
                  <c:v>2.39</c:v>
                </c:pt>
                <c:pt idx="1452">
                  <c:v>2.52</c:v>
                </c:pt>
                <c:pt idx="1453">
                  <c:v>2.5</c:v>
                </c:pt>
                <c:pt idx="1454">
                  <c:v>2.4700000000000002</c:v>
                </c:pt>
                <c:pt idx="1455">
                  <c:v>2.42</c:v>
                </c:pt>
                <c:pt idx="1456">
                  <c:v>2.4</c:v>
                </c:pt>
                <c:pt idx="1457">
                  <c:v>2.39</c:v>
                </c:pt>
                <c:pt idx="1458">
                  <c:v>2.34</c:v>
                </c:pt>
                <c:pt idx="1459">
                  <c:v>2.3199999999999998</c:v>
                </c:pt>
                <c:pt idx="1460">
                  <c:v>2.36</c:v>
                </c:pt>
                <c:pt idx="1461">
                  <c:v>2.4300000000000002</c:v>
                </c:pt>
                <c:pt idx="1462">
                  <c:v>2.39</c:v>
                </c:pt>
                <c:pt idx="1463">
                  <c:v>2.5</c:v>
                </c:pt>
                <c:pt idx="1464">
                  <c:v>2.5099999999999998</c:v>
                </c:pt>
                <c:pt idx="1465">
                  <c:v>2.4700000000000002</c:v>
                </c:pt>
                <c:pt idx="1466">
                  <c:v>2.4700000000000002</c:v>
                </c:pt>
                <c:pt idx="1467">
                  <c:v>2.4900000000000002</c:v>
                </c:pt>
                <c:pt idx="1468">
                  <c:v>2.5</c:v>
                </c:pt>
                <c:pt idx="1469">
                  <c:v>2.48</c:v>
                </c:pt>
                <c:pt idx="1470">
                  <c:v>2.4700000000000002</c:v>
                </c:pt>
                <c:pt idx="1471">
                  <c:v>2.48</c:v>
                </c:pt>
                <c:pt idx="1472">
                  <c:v>2.4900000000000002</c:v>
                </c:pt>
                <c:pt idx="1473">
                  <c:v>2.4700000000000002</c:v>
                </c:pt>
                <c:pt idx="1474">
                  <c:v>2.39</c:v>
                </c:pt>
                <c:pt idx="1475">
                  <c:v>2.39</c:v>
                </c:pt>
                <c:pt idx="1476">
                  <c:v>2.4500000000000002</c:v>
                </c:pt>
                <c:pt idx="1477">
                  <c:v>2.4</c:v>
                </c:pt>
                <c:pt idx="1478">
                  <c:v>2.39</c:v>
                </c:pt>
                <c:pt idx="1479">
                  <c:v>2.4500000000000002</c:v>
                </c:pt>
                <c:pt idx="1480">
                  <c:v>2.4900000000000002</c:v>
                </c:pt>
                <c:pt idx="1481">
                  <c:v>2.5299999999999998</c:v>
                </c:pt>
                <c:pt idx="1482">
                  <c:v>2.5299999999999998</c:v>
                </c:pt>
                <c:pt idx="1483">
                  <c:v>2.57</c:v>
                </c:pt>
                <c:pt idx="1484">
                  <c:v>2.58</c:v>
                </c:pt>
                <c:pt idx="1485">
                  <c:v>2.69</c:v>
                </c:pt>
                <c:pt idx="1486">
                  <c:v>2.68</c:v>
                </c:pt>
                <c:pt idx="1487">
                  <c:v>2.64</c:v>
                </c:pt>
                <c:pt idx="1488">
                  <c:v>2.64</c:v>
                </c:pt>
                <c:pt idx="1489">
                  <c:v>2.61</c:v>
                </c:pt>
                <c:pt idx="1490">
                  <c:v>2.58</c:v>
                </c:pt>
                <c:pt idx="1491">
                  <c:v>2.58</c:v>
                </c:pt>
                <c:pt idx="1492">
                  <c:v>2.54</c:v>
                </c:pt>
                <c:pt idx="1493">
                  <c:v>2.56</c:v>
                </c:pt>
                <c:pt idx="1494">
                  <c:v>2.61</c:v>
                </c:pt>
                <c:pt idx="1495">
                  <c:v>2.65</c:v>
                </c:pt>
                <c:pt idx="1496">
                  <c:v>2.68</c:v>
                </c:pt>
                <c:pt idx="1497">
                  <c:v>2.7</c:v>
                </c:pt>
                <c:pt idx="1498">
                  <c:v>2.69</c:v>
                </c:pt>
                <c:pt idx="1499">
                  <c:v>2.7</c:v>
                </c:pt>
                <c:pt idx="1500">
                  <c:v>2.6</c:v>
                </c:pt>
                <c:pt idx="1501">
                  <c:v>2.5299999999999998</c:v>
                </c:pt>
                <c:pt idx="1502">
                  <c:v>2.56</c:v>
                </c:pt>
                <c:pt idx="1503">
                  <c:v>2.61</c:v>
                </c:pt>
                <c:pt idx="1504">
                  <c:v>2.66</c:v>
                </c:pt>
                <c:pt idx="1505">
                  <c:v>2.68</c:v>
                </c:pt>
                <c:pt idx="1506">
                  <c:v>2.65</c:v>
                </c:pt>
                <c:pt idx="1507">
                  <c:v>2.65</c:v>
                </c:pt>
                <c:pt idx="1508">
                  <c:v>2.65</c:v>
                </c:pt>
                <c:pt idx="1509">
                  <c:v>2.62</c:v>
                </c:pt>
                <c:pt idx="1510">
                  <c:v>2.63</c:v>
                </c:pt>
                <c:pt idx="1511">
                  <c:v>2.63</c:v>
                </c:pt>
                <c:pt idx="1512">
                  <c:v>2.65</c:v>
                </c:pt>
                <c:pt idx="1513">
                  <c:v>2.63</c:v>
                </c:pt>
                <c:pt idx="1514">
                  <c:v>2.61</c:v>
                </c:pt>
                <c:pt idx="1515">
                  <c:v>2.59</c:v>
                </c:pt>
                <c:pt idx="1516">
                  <c:v>2.56</c:v>
                </c:pt>
                <c:pt idx="1517">
                  <c:v>2.54</c:v>
                </c:pt>
                <c:pt idx="1518">
                  <c:v>2.54</c:v>
                </c:pt>
                <c:pt idx="1519">
                  <c:v>2.6</c:v>
                </c:pt>
                <c:pt idx="1520">
                  <c:v>2.58</c:v>
                </c:pt>
                <c:pt idx="1521">
                  <c:v>2.62</c:v>
                </c:pt>
                <c:pt idx="1522">
                  <c:v>2.61</c:v>
                </c:pt>
                <c:pt idx="1523">
                  <c:v>2.58</c:v>
                </c:pt>
                <c:pt idx="1524">
                  <c:v>2.5299999999999998</c:v>
                </c:pt>
                <c:pt idx="1525">
                  <c:v>2.5</c:v>
                </c:pt>
                <c:pt idx="1526">
                  <c:v>2.54</c:v>
                </c:pt>
                <c:pt idx="1527">
                  <c:v>2.59</c:v>
                </c:pt>
                <c:pt idx="1528">
                  <c:v>2.59</c:v>
                </c:pt>
                <c:pt idx="1529">
                  <c:v>2.6</c:v>
                </c:pt>
                <c:pt idx="1530">
                  <c:v>2.61</c:v>
                </c:pt>
                <c:pt idx="1531">
                  <c:v>2.64</c:v>
                </c:pt>
                <c:pt idx="1532">
                  <c:v>2.65</c:v>
                </c:pt>
                <c:pt idx="1533">
                  <c:v>2.62</c:v>
                </c:pt>
                <c:pt idx="1534">
                  <c:v>2.64</c:v>
                </c:pt>
                <c:pt idx="1535">
                  <c:v>2.68</c:v>
                </c:pt>
                <c:pt idx="1536">
                  <c:v>2.64</c:v>
                </c:pt>
                <c:pt idx="1537">
                  <c:v>2.63</c:v>
                </c:pt>
                <c:pt idx="1538">
                  <c:v>2.65</c:v>
                </c:pt>
                <c:pt idx="1539">
                  <c:v>2.7</c:v>
                </c:pt>
                <c:pt idx="1540">
                  <c:v>2.71</c:v>
                </c:pt>
                <c:pt idx="1541">
                  <c:v>2.74</c:v>
                </c:pt>
                <c:pt idx="1542">
                  <c:v>2.78</c:v>
                </c:pt>
                <c:pt idx="1543">
                  <c:v>2.8</c:v>
                </c:pt>
                <c:pt idx="1544">
                  <c:v>2.87</c:v>
                </c:pt>
                <c:pt idx="1545">
                  <c:v>2.9</c:v>
                </c:pt>
                <c:pt idx="1546">
                  <c:v>2.92</c:v>
                </c:pt>
                <c:pt idx="1547">
                  <c:v>2.88</c:v>
                </c:pt>
                <c:pt idx="1548">
                  <c:v>2.88</c:v>
                </c:pt>
                <c:pt idx="1549">
                  <c:v>2.83</c:v>
                </c:pt>
                <c:pt idx="1550">
                  <c:v>2.81</c:v>
                </c:pt>
                <c:pt idx="1551">
                  <c:v>2.78</c:v>
                </c:pt>
                <c:pt idx="1552">
                  <c:v>2.76</c:v>
                </c:pt>
                <c:pt idx="1553">
                  <c:v>2.73</c:v>
                </c:pt>
                <c:pt idx="1554">
                  <c:v>2.67</c:v>
                </c:pt>
                <c:pt idx="1555">
                  <c:v>2.66</c:v>
                </c:pt>
                <c:pt idx="1556">
                  <c:v>2.67</c:v>
                </c:pt>
                <c:pt idx="1557">
                  <c:v>2.67</c:v>
                </c:pt>
                <c:pt idx="1558">
                  <c:v>2.65</c:v>
                </c:pt>
                <c:pt idx="1559">
                  <c:v>2.67</c:v>
                </c:pt>
                <c:pt idx="1560">
                  <c:v>2.7</c:v>
                </c:pt>
                <c:pt idx="1561">
                  <c:v>2.7</c:v>
                </c:pt>
                <c:pt idx="1562">
                  <c:v>2.65</c:v>
                </c:pt>
                <c:pt idx="1563">
                  <c:v>2.65</c:v>
                </c:pt>
                <c:pt idx="1564">
                  <c:v>2.64</c:v>
                </c:pt>
                <c:pt idx="1565">
                  <c:v>2.64</c:v>
                </c:pt>
                <c:pt idx="1566">
                  <c:v>2.64</c:v>
                </c:pt>
                <c:pt idx="1567">
                  <c:v>2.59</c:v>
                </c:pt>
                <c:pt idx="1568">
                  <c:v>2.59</c:v>
                </c:pt>
                <c:pt idx="1569">
                  <c:v>2.6</c:v>
                </c:pt>
                <c:pt idx="1570">
                  <c:v>2.63</c:v>
                </c:pt>
                <c:pt idx="1571">
                  <c:v>2.66</c:v>
                </c:pt>
                <c:pt idx="1572">
                  <c:v>2.75</c:v>
                </c:pt>
                <c:pt idx="1573">
                  <c:v>2.74</c:v>
                </c:pt>
                <c:pt idx="1574">
                  <c:v>2.75</c:v>
                </c:pt>
                <c:pt idx="1575">
                  <c:v>2.72</c:v>
                </c:pt>
                <c:pt idx="1576">
                  <c:v>2.69</c:v>
                </c:pt>
                <c:pt idx="1577">
                  <c:v>2.67</c:v>
                </c:pt>
                <c:pt idx="1578">
                  <c:v>2.7</c:v>
                </c:pt>
                <c:pt idx="1579">
                  <c:v>2.72</c:v>
                </c:pt>
                <c:pt idx="1580">
                  <c:v>2.66</c:v>
                </c:pt>
                <c:pt idx="1581">
                  <c:v>2.64</c:v>
                </c:pt>
                <c:pt idx="1582">
                  <c:v>2.59</c:v>
                </c:pt>
                <c:pt idx="1583">
                  <c:v>2.6</c:v>
                </c:pt>
                <c:pt idx="1584">
                  <c:v>2.57</c:v>
                </c:pt>
                <c:pt idx="1585">
                  <c:v>2.5499999999999998</c:v>
                </c:pt>
                <c:pt idx="1586">
                  <c:v>2.57</c:v>
                </c:pt>
                <c:pt idx="1587">
                  <c:v>2.57</c:v>
                </c:pt>
                <c:pt idx="1588">
                  <c:v>2.58</c:v>
                </c:pt>
                <c:pt idx="1589">
                  <c:v>2.57</c:v>
                </c:pt>
                <c:pt idx="1590">
                  <c:v>2.5499999999999998</c:v>
                </c:pt>
                <c:pt idx="1591">
                  <c:v>2.58</c:v>
                </c:pt>
                <c:pt idx="1592">
                  <c:v>2.6</c:v>
                </c:pt>
                <c:pt idx="1593">
                  <c:v>2.59</c:v>
                </c:pt>
                <c:pt idx="1594">
                  <c:v>2.59</c:v>
                </c:pt>
                <c:pt idx="1595">
                  <c:v>2.6</c:v>
                </c:pt>
                <c:pt idx="1596">
                  <c:v>2.62</c:v>
                </c:pt>
                <c:pt idx="1597">
                  <c:v>2.68</c:v>
                </c:pt>
                <c:pt idx="1598">
                  <c:v>2.73</c:v>
                </c:pt>
                <c:pt idx="1599">
                  <c:v>2.77</c:v>
                </c:pt>
                <c:pt idx="1600">
                  <c:v>2.78</c:v>
                </c:pt>
                <c:pt idx="1601">
                  <c:v>2.81</c:v>
                </c:pt>
                <c:pt idx="1602">
                  <c:v>2.91</c:v>
                </c:pt>
                <c:pt idx="1603">
                  <c:v>2.91</c:v>
                </c:pt>
                <c:pt idx="1604">
                  <c:v>2.98</c:v>
                </c:pt>
                <c:pt idx="1605">
                  <c:v>3.01</c:v>
                </c:pt>
                <c:pt idx="1606">
                  <c:v>2.98</c:v>
                </c:pt>
                <c:pt idx="1607">
                  <c:v>2.9</c:v>
                </c:pt>
                <c:pt idx="1608">
                  <c:v>2.86</c:v>
                </c:pt>
                <c:pt idx="1609">
                  <c:v>2.98</c:v>
                </c:pt>
                <c:pt idx="1610">
                  <c:v>3.04</c:v>
                </c:pt>
                <c:pt idx="1611">
                  <c:v>3.08</c:v>
                </c:pt>
                <c:pt idx="1612">
                  <c:v>3.1</c:v>
                </c:pt>
                <c:pt idx="1613">
                  <c:v>3.07</c:v>
                </c:pt>
                <c:pt idx="1614">
                  <c:v>3.1</c:v>
                </c:pt>
                <c:pt idx="1615">
                  <c:v>3.06</c:v>
                </c:pt>
                <c:pt idx="1616">
                  <c:v>3.11</c:v>
                </c:pt>
                <c:pt idx="1617">
                  <c:v>3.1</c:v>
                </c:pt>
                <c:pt idx="1618">
                  <c:v>3.08</c:v>
                </c:pt>
                <c:pt idx="1619">
                  <c:v>3.13</c:v>
                </c:pt>
                <c:pt idx="1620">
                  <c:v>3.254</c:v>
                </c:pt>
                <c:pt idx="1621">
                  <c:v>3.234</c:v>
                </c:pt>
                <c:pt idx="1622">
                  <c:v>3.2280000000000002</c:v>
                </c:pt>
                <c:pt idx="1623">
                  <c:v>3.202</c:v>
                </c:pt>
                <c:pt idx="1624">
                  <c:v>3.19</c:v>
                </c:pt>
                <c:pt idx="1625">
                  <c:v>3.1829999999999998</c:v>
                </c:pt>
                <c:pt idx="1626">
                  <c:v>3.1960000000000002</c:v>
                </c:pt>
                <c:pt idx="1627">
                  <c:v>3.1880000000000002</c:v>
                </c:pt>
                <c:pt idx="1628">
                  <c:v>3.2029999999999998</c:v>
                </c:pt>
                <c:pt idx="1629">
                  <c:v>3.1859999999999999</c:v>
                </c:pt>
                <c:pt idx="1630">
                  <c:v>3.1920000000000002</c:v>
                </c:pt>
                <c:pt idx="1631">
                  <c:v>3.1949999999999998</c:v>
                </c:pt>
                <c:pt idx="1632">
                  <c:v>3.1949999999999998</c:v>
                </c:pt>
                <c:pt idx="1633">
                  <c:v>3.206</c:v>
                </c:pt>
                <c:pt idx="1634">
                  <c:v>3.222</c:v>
                </c:pt>
                <c:pt idx="1635">
                  <c:v>3.2189999999999999</c:v>
                </c:pt>
                <c:pt idx="1636">
                  <c:v>3.2080000000000002</c:v>
                </c:pt>
                <c:pt idx="1637">
                  <c:v>3.1890000000000001</c:v>
                </c:pt>
                <c:pt idx="1638">
                  <c:v>3.165</c:v>
                </c:pt>
                <c:pt idx="1639">
                  <c:v>3.157</c:v>
                </c:pt>
                <c:pt idx="1640">
                  <c:v>3.1709999999999998</c:v>
                </c:pt>
                <c:pt idx="1641">
                  <c:v>3.157</c:v>
                </c:pt>
                <c:pt idx="1642">
                  <c:v>3.15</c:v>
                </c:pt>
                <c:pt idx="1643">
                  <c:v>3.1539999999999999</c:v>
                </c:pt>
                <c:pt idx="1644">
                  <c:v>3.149</c:v>
                </c:pt>
                <c:pt idx="1645">
                  <c:v>3.1549999999999998</c:v>
                </c:pt>
                <c:pt idx="1646">
                  <c:v>3.1720000000000002</c:v>
                </c:pt>
                <c:pt idx="1647">
                  <c:v>3.194</c:v>
                </c:pt>
                <c:pt idx="1648">
                  <c:v>3.1949999999999998</c:v>
                </c:pt>
                <c:pt idx="1649">
                  <c:v>3.1880000000000002</c:v>
                </c:pt>
                <c:pt idx="1650">
                  <c:v>3.181</c:v>
                </c:pt>
                <c:pt idx="1651">
                  <c:v>3.1539999999999999</c:v>
                </c:pt>
                <c:pt idx="1652">
                  <c:v>3.1539999999999999</c:v>
                </c:pt>
                <c:pt idx="1653">
                  <c:v>3.1539999999999999</c:v>
                </c:pt>
                <c:pt idx="1654">
                  <c:v>3.1539999999999999</c:v>
                </c:pt>
                <c:pt idx="1655">
                  <c:v>3.14</c:v>
                </c:pt>
                <c:pt idx="1656">
                  <c:v>3.1480000000000001</c:v>
                </c:pt>
                <c:pt idx="1657">
                  <c:v>3.1379999999999999</c:v>
                </c:pt>
                <c:pt idx="1658">
                  <c:v>3.1310000000000002</c:v>
                </c:pt>
                <c:pt idx="1659">
                  <c:v>3.1339999999999999</c:v>
                </c:pt>
                <c:pt idx="1660">
                  <c:v>3.1310000000000002</c:v>
                </c:pt>
                <c:pt idx="1661">
                  <c:v>3.13</c:v>
                </c:pt>
                <c:pt idx="1662">
                  <c:v>3.1390000000000002</c:v>
                </c:pt>
                <c:pt idx="1663">
                  <c:v>3.1320000000000001</c:v>
                </c:pt>
                <c:pt idx="1664">
                  <c:v>3.1139999999999999</c:v>
                </c:pt>
                <c:pt idx="1665">
                  <c:v>3.089</c:v>
                </c:pt>
                <c:pt idx="1666">
                  <c:v>3.069</c:v>
                </c:pt>
                <c:pt idx="1667">
                  <c:v>3.073</c:v>
                </c:pt>
                <c:pt idx="1668">
                  <c:v>3.0710000000000002</c:v>
                </c:pt>
                <c:pt idx="1669">
                  <c:v>3.0609999999999999</c:v>
                </c:pt>
                <c:pt idx="1670">
                  <c:v>3.0739999999999998</c:v>
                </c:pt>
                <c:pt idx="1671">
                  <c:v>3.085</c:v>
                </c:pt>
                <c:pt idx="1672">
                  <c:v>3.0710000000000002</c:v>
                </c:pt>
                <c:pt idx="1673">
                  <c:v>3.081</c:v>
                </c:pt>
                <c:pt idx="1674">
                  <c:v>3.09</c:v>
                </c:pt>
                <c:pt idx="1675">
                  <c:v>3.0859999999999999</c:v>
                </c:pt>
                <c:pt idx="1676">
                  <c:v>3.121</c:v>
                </c:pt>
                <c:pt idx="1677">
                  <c:v>3.1379999999999999</c:v>
                </c:pt>
                <c:pt idx="1678">
                  <c:v>3.137</c:v>
                </c:pt>
                <c:pt idx="1679">
                  <c:v>3.1310000000000002</c:v>
                </c:pt>
                <c:pt idx="1680">
                  <c:v>3.1259999999999999</c:v>
                </c:pt>
                <c:pt idx="1681">
                  <c:v>3.1459999999999999</c:v>
                </c:pt>
                <c:pt idx="1682">
                  <c:v>3.1459999999999999</c:v>
                </c:pt>
                <c:pt idx="1683">
                  <c:v>3.1419999999999999</c:v>
                </c:pt>
                <c:pt idx="1684">
                  <c:v>3.1589999999999998</c:v>
                </c:pt>
                <c:pt idx="1685">
                  <c:v>3.169</c:v>
                </c:pt>
                <c:pt idx="1686">
                  <c:v>3.145</c:v>
                </c:pt>
                <c:pt idx="1687">
                  <c:v>3.1040000000000001</c:v>
                </c:pt>
                <c:pt idx="1688">
                  <c:v>3.093</c:v>
                </c:pt>
                <c:pt idx="1689">
                  <c:v>3.09</c:v>
                </c:pt>
                <c:pt idx="1690">
                  <c:v>3.0859999999999999</c:v>
                </c:pt>
                <c:pt idx="1691">
                  <c:v>3.0910000000000002</c:v>
                </c:pt>
                <c:pt idx="1692">
                  <c:v>3.097</c:v>
                </c:pt>
                <c:pt idx="1693">
                  <c:v>3.093</c:v>
                </c:pt>
                <c:pt idx="1694">
                  <c:v>3.085</c:v>
                </c:pt>
                <c:pt idx="1695">
                  <c:v>3.089</c:v>
                </c:pt>
                <c:pt idx="1696">
                  <c:v>3.0790000000000002</c:v>
                </c:pt>
                <c:pt idx="1697">
                  <c:v>3.0760000000000001</c:v>
                </c:pt>
                <c:pt idx="1698">
                  <c:v>3.0870000000000002</c:v>
                </c:pt>
                <c:pt idx="1699">
                  <c:v>3.0550000000000002</c:v>
                </c:pt>
                <c:pt idx="1700">
                  <c:v>2.9849999999999999</c:v>
                </c:pt>
                <c:pt idx="1701">
                  <c:v>2.992</c:v>
                </c:pt>
                <c:pt idx="1702">
                  <c:v>2.9470000000000001</c:v>
                </c:pt>
                <c:pt idx="1703">
                  <c:v>2.9249999999999998</c:v>
                </c:pt>
                <c:pt idx="1704">
                  <c:v>2.9359999999999999</c:v>
                </c:pt>
                <c:pt idx="1705">
                  <c:v>2.952</c:v>
                </c:pt>
                <c:pt idx="1706">
                  <c:v>2.944</c:v>
                </c:pt>
                <c:pt idx="1707">
                  <c:v>2.9449999999999998</c:v>
                </c:pt>
                <c:pt idx="1708">
                  <c:v>2.9260000000000002</c:v>
                </c:pt>
                <c:pt idx="1709">
                  <c:v>2.9210000000000003</c:v>
                </c:pt>
                <c:pt idx="1710">
                  <c:v>2.927</c:v>
                </c:pt>
                <c:pt idx="1711">
                  <c:v>2.9079999999999999</c:v>
                </c:pt>
                <c:pt idx="1712">
                  <c:v>2.8740000000000001</c:v>
                </c:pt>
                <c:pt idx="1713">
                  <c:v>2.9140000000000001</c:v>
                </c:pt>
                <c:pt idx="1714">
                  <c:v>2.9220000000000002</c:v>
                </c:pt>
                <c:pt idx="1715">
                  <c:v>2.891</c:v>
                </c:pt>
                <c:pt idx="1716">
                  <c:v>2.85</c:v>
                </c:pt>
                <c:pt idx="1717">
                  <c:v>2.8220000000000001</c:v>
                </c:pt>
                <c:pt idx="1718">
                  <c:v>2.827</c:v>
                </c:pt>
                <c:pt idx="1719">
                  <c:v>2.8239999999999998</c:v>
                </c:pt>
                <c:pt idx="1720">
                  <c:v>2.8140000000000001</c:v>
                </c:pt>
                <c:pt idx="1721">
                  <c:v>2.8109999999999999</c:v>
                </c:pt>
                <c:pt idx="1722">
                  <c:v>2.8609999999999998</c:v>
                </c:pt>
                <c:pt idx="1723">
                  <c:v>2.871</c:v>
                </c:pt>
                <c:pt idx="1724">
                  <c:v>2.8839999999999999</c:v>
                </c:pt>
                <c:pt idx="1725">
                  <c:v>2.8650000000000002</c:v>
                </c:pt>
                <c:pt idx="1726">
                  <c:v>2.8849999999999998</c:v>
                </c:pt>
                <c:pt idx="1727">
                  <c:v>2.8919999999999999</c:v>
                </c:pt>
                <c:pt idx="1728">
                  <c:v>2.8810000000000002</c:v>
                </c:pt>
                <c:pt idx="1729">
                  <c:v>2.851</c:v>
                </c:pt>
                <c:pt idx="1730">
                  <c:v>2.8359999999999999</c:v>
                </c:pt>
                <c:pt idx="1731">
                  <c:v>2.8460000000000001</c:v>
                </c:pt>
                <c:pt idx="1732">
                  <c:v>2.8660000000000001</c:v>
                </c:pt>
                <c:pt idx="1733">
                  <c:v>2.8519999999999999</c:v>
                </c:pt>
                <c:pt idx="1734">
                  <c:v>2.8570000000000002</c:v>
                </c:pt>
                <c:pt idx="1735">
                  <c:v>2.883</c:v>
                </c:pt>
                <c:pt idx="1736">
                  <c:v>2.871</c:v>
                </c:pt>
                <c:pt idx="1737">
                  <c:v>2.851</c:v>
                </c:pt>
                <c:pt idx="1738">
                  <c:v>2.8449999999999998</c:v>
                </c:pt>
                <c:pt idx="1739">
                  <c:v>2.8180000000000001</c:v>
                </c:pt>
                <c:pt idx="1740">
                  <c:v>2.83</c:v>
                </c:pt>
                <c:pt idx="1741">
                  <c:v>2.83</c:v>
                </c:pt>
                <c:pt idx="1742">
                  <c:v>2.8319999999999999</c:v>
                </c:pt>
                <c:pt idx="1743">
                  <c:v>2.855</c:v>
                </c:pt>
                <c:pt idx="1744">
                  <c:v>2.867</c:v>
                </c:pt>
                <c:pt idx="1745">
                  <c:v>2.871</c:v>
                </c:pt>
                <c:pt idx="1746">
                  <c:v>2.867</c:v>
                </c:pt>
                <c:pt idx="1747">
                  <c:v>2.887</c:v>
                </c:pt>
                <c:pt idx="1748">
                  <c:v>2.8839999999999999</c:v>
                </c:pt>
                <c:pt idx="1749">
                  <c:v>2.8940000000000001</c:v>
                </c:pt>
                <c:pt idx="1750">
                  <c:v>2.8860000000000001</c:v>
                </c:pt>
                <c:pt idx="1751">
                  <c:v>2.8769999999999998</c:v>
                </c:pt>
                <c:pt idx="1752">
                  <c:v>2.8769999999999998</c:v>
                </c:pt>
                <c:pt idx="1753">
                  <c:v>2.8769999999999998</c:v>
                </c:pt>
                <c:pt idx="1754">
                  <c:v>2.8609999999999998</c:v>
                </c:pt>
                <c:pt idx="1755">
                  <c:v>2.8559999999999999</c:v>
                </c:pt>
                <c:pt idx="1756">
                  <c:v>2.867</c:v>
                </c:pt>
                <c:pt idx="1757">
                  <c:v>2.875</c:v>
                </c:pt>
                <c:pt idx="1758">
                  <c:v>2.875</c:v>
                </c:pt>
                <c:pt idx="1759">
                  <c:v>2.8609999999999998</c:v>
                </c:pt>
                <c:pt idx="1760">
                  <c:v>2.8730000000000002</c:v>
                </c:pt>
                <c:pt idx="1761">
                  <c:v>2.8730000000000002</c:v>
                </c:pt>
                <c:pt idx="1762">
                  <c:v>2.8730000000000002</c:v>
                </c:pt>
                <c:pt idx="1763">
                  <c:v>2.8730000000000002</c:v>
                </c:pt>
                <c:pt idx="1764">
                  <c:v>2.8730000000000002</c:v>
                </c:pt>
                <c:pt idx="1765">
                  <c:v>2.8730000000000002</c:v>
                </c:pt>
                <c:pt idx="1766">
                  <c:v>2.9009999999999998</c:v>
                </c:pt>
                <c:pt idx="1767">
                  <c:v>2.964</c:v>
                </c:pt>
                <c:pt idx="1768">
                  <c:v>2.9609999999999999</c:v>
                </c:pt>
                <c:pt idx="1769">
                  <c:v>2.9539999999999997</c:v>
                </c:pt>
                <c:pt idx="1770">
                  <c:v>2.9550000000000001</c:v>
                </c:pt>
                <c:pt idx="1771">
                  <c:v>2.9849999999999999</c:v>
                </c:pt>
                <c:pt idx="1772">
                  <c:v>3.0350000000000001</c:v>
                </c:pt>
                <c:pt idx="1773">
                  <c:v>3.004</c:v>
                </c:pt>
                <c:pt idx="1774">
                  <c:v>2.9990000000000001</c:v>
                </c:pt>
                <c:pt idx="1775">
                  <c:v>2.9689999999999999</c:v>
                </c:pt>
                <c:pt idx="1776">
                  <c:v>2.9910000000000001</c:v>
                </c:pt>
                <c:pt idx="1777">
                  <c:v>2.9820000000000002</c:v>
                </c:pt>
                <c:pt idx="1778">
                  <c:v>2.9740000000000002</c:v>
                </c:pt>
                <c:pt idx="1779">
                  <c:v>2.9769999999999999</c:v>
                </c:pt>
                <c:pt idx="1780">
                  <c:v>2.964</c:v>
                </c:pt>
                <c:pt idx="1781">
                  <c:v>2.968</c:v>
                </c:pt>
                <c:pt idx="1782">
                  <c:v>2.9390000000000001</c:v>
                </c:pt>
                <c:pt idx="1783">
                  <c:v>2.9260000000000002</c:v>
                </c:pt>
                <c:pt idx="1784">
                  <c:v>2.9319999999999999</c:v>
                </c:pt>
                <c:pt idx="1785">
                  <c:v>2.9159999999999999</c:v>
                </c:pt>
                <c:pt idx="1786">
                  <c:v>2.8860000000000001</c:v>
                </c:pt>
                <c:pt idx="1787">
                  <c:v>2.8959999999999999</c:v>
                </c:pt>
                <c:pt idx="1788">
                  <c:v>2.8929999999999998</c:v>
                </c:pt>
                <c:pt idx="1789">
                  <c:v>2.9050000000000002</c:v>
                </c:pt>
                <c:pt idx="1790">
                  <c:v>2.93</c:v>
                </c:pt>
                <c:pt idx="1791">
                  <c:v>2.9329999999999998</c:v>
                </c:pt>
                <c:pt idx="1792">
                  <c:v>2.9220000000000002</c:v>
                </c:pt>
                <c:pt idx="1793">
                  <c:v>2.9169999999999998</c:v>
                </c:pt>
                <c:pt idx="1794">
                  <c:v>2.923</c:v>
                </c:pt>
                <c:pt idx="1795">
                  <c:v>2.911</c:v>
                </c:pt>
                <c:pt idx="1796">
                  <c:v>2.9239999999999999</c:v>
                </c:pt>
                <c:pt idx="1797">
                  <c:v>2.9140000000000001</c:v>
                </c:pt>
                <c:pt idx="1798">
                  <c:v>2.9140000000000001</c:v>
                </c:pt>
                <c:pt idx="1799">
                  <c:v>2.9</c:v>
                </c:pt>
                <c:pt idx="1800">
                  <c:v>2.8860000000000001</c:v>
                </c:pt>
                <c:pt idx="1801">
                  <c:v>2.85</c:v>
                </c:pt>
                <c:pt idx="1802">
                  <c:v>2.8570000000000002</c:v>
                </c:pt>
                <c:pt idx="1803">
                  <c:v>2.859</c:v>
                </c:pt>
                <c:pt idx="1804">
                  <c:v>2.875</c:v>
                </c:pt>
                <c:pt idx="1805">
                  <c:v>2.89</c:v>
                </c:pt>
                <c:pt idx="1806">
                  <c:v>2.8970000000000002</c:v>
                </c:pt>
                <c:pt idx="1807">
                  <c:v>2.86</c:v>
                </c:pt>
                <c:pt idx="1808">
                  <c:v>2.875</c:v>
                </c:pt>
                <c:pt idx="1809">
                  <c:v>2.887</c:v>
                </c:pt>
                <c:pt idx="1810">
                  <c:v>2.8810000000000002</c:v>
                </c:pt>
                <c:pt idx="1811">
                  <c:v>2.8719999999999999</c:v>
                </c:pt>
                <c:pt idx="1812">
                  <c:v>2.8849999999999998</c:v>
                </c:pt>
                <c:pt idx="1813">
                  <c:v>2.875</c:v>
                </c:pt>
                <c:pt idx="1814">
                  <c:v>2.88</c:v>
                </c:pt>
                <c:pt idx="1815">
                  <c:v>2.8940000000000001</c:v>
                </c:pt>
                <c:pt idx="1816">
                  <c:v>2.8919999999999999</c:v>
                </c:pt>
                <c:pt idx="1817">
                  <c:v>2.8529999999999998</c:v>
                </c:pt>
                <c:pt idx="1818">
                  <c:v>2.85</c:v>
                </c:pt>
                <c:pt idx="1819">
                  <c:v>2.831</c:v>
                </c:pt>
                <c:pt idx="1820">
                  <c:v>2.8180000000000001</c:v>
                </c:pt>
                <c:pt idx="1821">
                  <c:v>2.8209999999999997</c:v>
                </c:pt>
                <c:pt idx="1822">
                  <c:v>2.8120000000000003</c:v>
                </c:pt>
                <c:pt idx="1823">
                  <c:v>2.7989999999999999</c:v>
                </c:pt>
                <c:pt idx="1824">
                  <c:v>2.7890000000000001</c:v>
                </c:pt>
                <c:pt idx="1825">
                  <c:v>2.77</c:v>
                </c:pt>
                <c:pt idx="1826">
                  <c:v>2.7720000000000002</c:v>
                </c:pt>
                <c:pt idx="1827">
                  <c:v>2.7720000000000002</c:v>
                </c:pt>
                <c:pt idx="1828">
                  <c:v>2.7890000000000001</c:v>
                </c:pt>
                <c:pt idx="1829">
                  <c:v>2.8040000000000003</c:v>
                </c:pt>
                <c:pt idx="1830">
                  <c:v>2.819</c:v>
                </c:pt>
                <c:pt idx="1831">
                  <c:v>2.8170000000000002</c:v>
                </c:pt>
                <c:pt idx="1832">
                  <c:v>2.8040000000000003</c:v>
                </c:pt>
                <c:pt idx="1833">
                  <c:v>2.798</c:v>
                </c:pt>
                <c:pt idx="1834">
                  <c:v>2.7930000000000001</c:v>
                </c:pt>
                <c:pt idx="1835">
                  <c:v>2.7890000000000001</c:v>
                </c:pt>
                <c:pt idx="1836">
                  <c:v>2.7919999999999998</c:v>
                </c:pt>
                <c:pt idx="1837">
                  <c:v>2.7850000000000001</c:v>
                </c:pt>
                <c:pt idx="1838">
                  <c:v>2.742</c:v>
                </c:pt>
                <c:pt idx="1839">
                  <c:v>2.7290000000000001</c:v>
                </c:pt>
                <c:pt idx="1840">
                  <c:v>2.7229999999999999</c:v>
                </c:pt>
                <c:pt idx="1841">
                  <c:v>2.7050000000000001</c:v>
                </c:pt>
                <c:pt idx="1842">
                  <c:v>2.6739999999999999</c:v>
                </c:pt>
                <c:pt idx="1843">
                  <c:v>2.6920000000000002</c:v>
                </c:pt>
                <c:pt idx="1844">
                  <c:v>2.7130000000000001</c:v>
                </c:pt>
                <c:pt idx="1845">
                  <c:v>2.7269999999999999</c:v>
                </c:pt>
                <c:pt idx="1846">
                  <c:v>2.706</c:v>
                </c:pt>
                <c:pt idx="1847">
                  <c:v>2.706</c:v>
                </c:pt>
                <c:pt idx="1848">
                  <c:v>2.706</c:v>
                </c:pt>
                <c:pt idx="1849">
                  <c:v>2.706</c:v>
                </c:pt>
                <c:pt idx="1850">
                  <c:v>2.706</c:v>
                </c:pt>
                <c:pt idx="1851">
                  <c:v>2.706</c:v>
                </c:pt>
                <c:pt idx="1852">
                  <c:v>2.722</c:v>
                </c:pt>
                <c:pt idx="1853">
                  <c:v>2.7210000000000001</c:v>
                </c:pt>
                <c:pt idx="1854">
                  <c:v>2.73</c:v>
                </c:pt>
                <c:pt idx="1855">
                  <c:v>2.7519999999999998</c:v>
                </c:pt>
                <c:pt idx="1856">
                  <c:v>2.7869999999999999</c:v>
                </c:pt>
                <c:pt idx="1857">
                  <c:v>2.7949999999999999</c:v>
                </c:pt>
                <c:pt idx="1858">
                  <c:v>2.7960000000000003</c:v>
                </c:pt>
                <c:pt idx="1859">
                  <c:v>2.7839999999999998</c:v>
                </c:pt>
                <c:pt idx="1860">
                  <c:v>2.7800000000000002</c:v>
                </c:pt>
                <c:pt idx="1861">
                  <c:v>2.8040000000000003</c:v>
                </c:pt>
                <c:pt idx="1862">
                  <c:v>2.8410000000000002</c:v>
                </c:pt>
                <c:pt idx="1863">
                  <c:v>2.8380000000000001</c:v>
                </c:pt>
                <c:pt idx="1864">
                  <c:v>2.8069999999999999</c:v>
                </c:pt>
                <c:pt idx="1865">
                  <c:v>2.802</c:v>
                </c:pt>
                <c:pt idx="1866">
                  <c:v>2.786</c:v>
                </c:pt>
                <c:pt idx="1867">
                  <c:v>2.7890000000000001</c:v>
                </c:pt>
                <c:pt idx="1868">
                  <c:v>2.8180000000000001</c:v>
                </c:pt>
                <c:pt idx="1869">
                  <c:v>2.827</c:v>
                </c:pt>
                <c:pt idx="1870">
                  <c:v>2.8420000000000001</c:v>
                </c:pt>
                <c:pt idx="1871">
                  <c:v>2.8220000000000001</c:v>
                </c:pt>
                <c:pt idx="1872">
                  <c:v>2.8330000000000002</c:v>
                </c:pt>
                <c:pt idx="1873">
                  <c:v>2.8369999999999997</c:v>
                </c:pt>
                <c:pt idx="1874">
                  <c:v>2.855</c:v>
                </c:pt>
                <c:pt idx="1875">
                  <c:v>2.8559999999999999</c:v>
                </c:pt>
                <c:pt idx="1876">
                  <c:v>2.7919999999999998</c:v>
                </c:pt>
                <c:pt idx="1877">
                  <c:v>2.7610000000000001</c:v>
                </c:pt>
                <c:pt idx="1878">
                  <c:v>2.8140000000000001</c:v>
                </c:pt>
                <c:pt idx="1879">
                  <c:v>2.7989999999999999</c:v>
                </c:pt>
                <c:pt idx="1880">
                  <c:v>2.7949999999999999</c:v>
                </c:pt>
                <c:pt idx="1881">
                  <c:v>2.8</c:v>
                </c:pt>
                <c:pt idx="1882">
                  <c:v>2.8129999999999997</c:v>
                </c:pt>
                <c:pt idx="1883">
                  <c:v>2.83</c:v>
                </c:pt>
                <c:pt idx="1884">
                  <c:v>2.8279999999999998</c:v>
                </c:pt>
                <c:pt idx="1885">
                  <c:v>2.8050000000000002</c:v>
                </c:pt>
                <c:pt idx="1886">
                  <c:v>2.798</c:v>
                </c:pt>
                <c:pt idx="1887">
                  <c:v>2.79</c:v>
                </c:pt>
                <c:pt idx="1888">
                  <c:v>2.786</c:v>
                </c:pt>
                <c:pt idx="1889">
                  <c:v>2.7709999999999999</c:v>
                </c:pt>
                <c:pt idx="1890">
                  <c:v>2.7839999999999998</c:v>
                </c:pt>
                <c:pt idx="1891">
                  <c:v>2.7749999999999999</c:v>
                </c:pt>
                <c:pt idx="1892">
                  <c:v>2.7749999999999999</c:v>
                </c:pt>
                <c:pt idx="1893">
                  <c:v>2.7749999999999999</c:v>
                </c:pt>
                <c:pt idx="1894">
                  <c:v>2.7559999999999998</c:v>
                </c:pt>
                <c:pt idx="1895">
                  <c:v>2.7410000000000001</c:v>
                </c:pt>
                <c:pt idx="1896">
                  <c:v>2.7549999999999999</c:v>
                </c:pt>
                <c:pt idx="1897">
                  <c:v>2.7650000000000001</c:v>
                </c:pt>
                <c:pt idx="1898">
                  <c:v>2.7629999999999999</c:v>
                </c:pt>
                <c:pt idx="1899">
                  <c:v>2.7589999999999999</c:v>
                </c:pt>
                <c:pt idx="1900">
                  <c:v>2.7549999999999999</c:v>
                </c:pt>
                <c:pt idx="1901">
                  <c:v>2.782</c:v>
                </c:pt>
                <c:pt idx="1902">
                  <c:v>2.8029999999999999</c:v>
                </c:pt>
                <c:pt idx="1903">
                  <c:v>2.8180000000000001</c:v>
                </c:pt>
                <c:pt idx="1904">
                  <c:v>2.8370000000000002</c:v>
                </c:pt>
                <c:pt idx="1905">
                  <c:v>2.8239999999999998</c:v>
                </c:pt>
                <c:pt idx="1906">
                  <c:v>2.84</c:v>
                </c:pt>
                <c:pt idx="1907">
                  <c:v>2.8149999999999999</c:v>
                </c:pt>
                <c:pt idx="1908">
                  <c:v>2.827</c:v>
                </c:pt>
                <c:pt idx="1909">
                  <c:v>2.8410000000000002</c:v>
                </c:pt>
                <c:pt idx="1910">
                  <c:v>2.8460000000000001</c:v>
                </c:pt>
                <c:pt idx="1911">
                  <c:v>2.835</c:v>
                </c:pt>
                <c:pt idx="1912">
                  <c:v>2.835</c:v>
                </c:pt>
                <c:pt idx="1913">
                  <c:v>2.835</c:v>
                </c:pt>
                <c:pt idx="1914">
                  <c:v>2.8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1E9-4F59-87BB-0BC15F7BE20D}"/>
            </c:ext>
          </c:extLst>
        </c:ser>
        <c:ser>
          <c:idx val="5"/>
          <c:order val="5"/>
          <c:tx>
            <c:strRef>
              <c:f>'G I.10'!$N$2</c:f>
              <c:strCache>
                <c:ptCount val="1"/>
                <c:pt idx="0">
                  <c:v>Min-Max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 w="25400">
              <a:noFill/>
            </a:ln>
            <a:effectLst/>
          </c:spPr>
          <c:cat>
            <c:numRef>
              <c:f>'G I.10'!$H$3:$H$1917</c:f>
              <c:numCache>
                <c:formatCode>m/d/yyyy</c:formatCode>
                <c:ptCount val="1915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7</c:v>
                </c:pt>
                <c:pt idx="73">
                  <c:v>42108</c:v>
                </c:pt>
                <c:pt idx="74">
                  <c:v>42109</c:v>
                </c:pt>
                <c:pt idx="75">
                  <c:v>42110</c:v>
                </c:pt>
                <c:pt idx="76">
                  <c:v>42111</c:v>
                </c:pt>
                <c:pt idx="77">
                  <c:v>42114</c:v>
                </c:pt>
                <c:pt idx="78">
                  <c:v>42115</c:v>
                </c:pt>
                <c:pt idx="79">
                  <c:v>42116</c:v>
                </c:pt>
                <c:pt idx="80">
                  <c:v>42117</c:v>
                </c:pt>
                <c:pt idx="81">
                  <c:v>42118</c:v>
                </c:pt>
                <c:pt idx="82">
                  <c:v>42121</c:v>
                </c:pt>
                <c:pt idx="83">
                  <c:v>42122</c:v>
                </c:pt>
                <c:pt idx="84">
                  <c:v>42123</c:v>
                </c:pt>
                <c:pt idx="85">
                  <c:v>42124</c:v>
                </c:pt>
                <c:pt idx="86">
                  <c:v>42125</c:v>
                </c:pt>
                <c:pt idx="87">
                  <c:v>42128</c:v>
                </c:pt>
                <c:pt idx="88">
                  <c:v>42129</c:v>
                </c:pt>
                <c:pt idx="89">
                  <c:v>42130</c:v>
                </c:pt>
                <c:pt idx="90">
                  <c:v>42131</c:v>
                </c:pt>
                <c:pt idx="91">
                  <c:v>42132</c:v>
                </c:pt>
                <c:pt idx="92">
                  <c:v>42135</c:v>
                </c:pt>
                <c:pt idx="93">
                  <c:v>42136</c:v>
                </c:pt>
                <c:pt idx="94">
                  <c:v>42137</c:v>
                </c:pt>
                <c:pt idx="95">
                  <c:v>42138</c:v>
                </c:pt>
                <c:pt idx="96">
                  <c:v>42139</c:v>
                </c:pt>
                <c:pt idx="97">
                  <c:v>42142</c:v>
                </c:pt>
                <c:pt idx="98">
                  <c:v>42143</c:v>
                </c:pt>
                <c:pt idx="99">
                  <c:v>42144</c:v>
                </c:pt>
                <c:pt idx="100">
                  <c:v>42145</c:v>
                </c:pt>
                <c:pt idx="101">
                  <c:v>42146</c:v>
                </c:pt>
                <c:pt idx="102">
                  <c:v>42149</c:v>
                </c:pt>
                <c:pt idx="103">
                  <c:v>42150</c:v>
                </c:pt>
                <c:pt idx="104">
                  <c:v>42151</c:v>
                </c:pt>
                <c:pt idx="105">
                  <c:v>42152</c:v>
                </c:pt>
                <c:pt idx="106">
                  <c:v>42153</c:v>
                </c:pt>
                <c:pt idx="107">
                  <c:v>42156</c:v>
                </c:pt>
                <c:pt idx="108">
                  <c:v>42157</c:v>
                </c:pt>
                <c:pt idx="109">
                  <c:v>42158</c:v>
                </c:pt>
                <c:pt idx="110">
                  <c:v>42159</c:v>
                </c:pt>
                <c:pt idx="111">
                  <c:v>42160</c:v>
                </c:pt>
                <c:pt idx="112">
                  <c:v>42163</c:v>
                </c:pt>
                <c:pt idx="113">
                  <c:v>42164</c:v>
                </c:pt>
                <c:pt idx="114">
                  <c:v>42165</c:v>
                </c:pt>
                <c:pt idx="115">
                  <c:v>42166</c:v>
                </c:pt>
                <c:pt idx="116">
                  <c:v>42167</c:v>
                </c:pt>
                <c:pt idx="117">
                  <c:v>42170</c:v>
                </c:pt>
                <c:pt idx="118">
                  <c:v>42171</c:v>
                </c:pt>
                <c:pt idx="119">
                  <c:v>42172</c:v>
                </c:pt>
                <c:pt idx="120">
                  <c:v>42173</c:v>
                </c:pt>
                <c:pt idx="121">
                  <c:v>42174</c:v>
                </c:pt>
                <c:pt idx="122">
                  <c:v>42177</c:v>
                </c:pt>
                <c:pt idx="123">
                  <c:v>42178</c:v>
                </c:pt>
                <c:pt idx="124">
                  <c:v>42179</c:v>
                </c:pt>
                <c:pt idx="125">
                  <c:v>42180</c:v>
                </c:pt>
                <c:pt idx="126">
                  <c:v>42181</c:v>
                </c:pt>
                <c:pt idx="127">
                  <c:v>42184</c:v>
                </c:pt>
                <c:pt idx="128">
                  <c:v>42185</c:v>
                </c:pt>
                <c:pt idx="129">
                  <c:v>42186</c:v>
                </c:pt>
                <c:pt idx="130">
                  <c:v>42187</c:v>
                </c:pt>
                <c:pt idx="131">
                  <c:v>42188</c:v>
                </c:pt>
                <c:pt idx="132">
                  <c:v>42191</c:v>
                </c:pt>
                <c:pt idx="133">
                  <c:v>42192</c:v>
                </c:pt>
                <c:pt idx="134">
                  <c:v>42193</c:v>
                </c:pt>
                <c:pt idx="135">
                  <c:v>42194</c:v>
                </c:pt>
                <c:pt idx="136">
                  <c:v>42195</c:v>
                </c:pt>
                <c:pt idx="137">
                  <c:v>42198</c:v>
                </c:pt>
                <c:pt idx="138">
                  <c:v>42199</c:v>
                </c:pt>
                <c:pt idx="139">
                  <c:v>42200</c:v>
                </c:pt>
                <c:pt idx="140">
                  <c:v>42201</c:v>
                </c:pt>
                <c:pt idx="141">
                  <c:v>42202</c:v>
                </c:pt>
                <c:pt idx="142">
                  <c:v>42205</c:v>
                </c:pt>
                <c:pt idx="143">
                  <c:v>42206</c:v>
                </c:pt>
                <c:pt idx="144">
                  <c:v>42207</c:v>
                </c:pt>
                <c:pt idx="145">
                  <c:v>42208</c:v>
                </c:pt>
                <c:pt idx="146">
                  <c:v>42209</c:v>
                </c:pt>
                <c:pt idx="147">
                  <c:v>42212</c:v>
                </c:pt>
                <c:pt idx="148">
                  <c:v>42213</c:v>
                </c:pt>
                <c:pt idx="149">
                  <c:v>42214</c:v>
                </c:pt>
                <c:pt idx="150">
                  <c:v>42215</c:v>
                </c:pt>
                <c:pt idx="151">
                  <c:v>42216</c:v>
                </c:pt>
                <c:pt idx="152">
                  <c:v>42219</c:v>
                </c:pt>
                <c:pt idx="153">
                  <c:v>42220</c:v>
                </c:pt>
                <c:pt idx="154">
                  <c:v>42221</c:v>
                </c:pt>
                <c:pt idx="155">
                  <c:v>42222</c:v>
                </c:pt>
                <c:pt idx="156">
                  <c:v>42223</c:v>
                </c:pt>
                <c:pt idx="157">
                  <c:v>42226</c:v>
                </c:pt>
                <c:pt idx="158">
                  <c:v>42227</c:v>
                </c:pt>
                <c:pt idx="159">
                  <c:v>42228</c:v>
                </c:pt>
                <c:pt idx="160">
                  <c:v>42229</c:v>
                </c:pt>
                <c:pt idx="161">
                  <c:v>42230</c:v>
                </c:pt>
                <c:pt idx="162">
                  <c:v>42233</c:v>
                </c:pt>
                <c:pt idx="163">
                  <c:v>42234</c:v>
                </c:pt>
                <c:pt idx="164">
                  <c:v>42235</c:v>
                </c:pt>
                <c:pt idx="165">
                  <c:v>42236</c:v>
                </c:pt>
                <c:pt idx="166">
                  <c:v>42237</c:v>
                </c:pt>
                <c:pt idx="167">
                  <c:v>42240</c:v>
                </c:pt>
                <c:pt idx="168">
                  <c:v>42241</c:v>
                </c:pt>
                <c:pt idx="169">
                  <c:v>42242</c:v>
                </c:pt>
                <c:pt idx="170">
                  <c:v>42243</c:v>
                </c:pt>
                <c:pt idx="171">
                  <c:v>42244</c:v>
                </c:pt>
                <c:pt idx="172">
                  <c:v>42247</c:v>
                </c:pt>
                <c:pt idx="173">
                  <c:v>42248</c:v>
                </c:pt>
                <c:pt idx="174">
                  <c:v>42249</c:v>
                </c:pt>
                <c:pt idx="175">
                  <c:v>42250</c:v>
                </c:pt>
                <c:pt idx="176">
                  <c:v>42251</c:v>
                </c:pt>
                <c:pt idx="177">
                  <c:v>42254</c:v>
                </c:pt>
                <c:pt idx="178">
                  <c:v>42255</c:v>
                </c:pt>
                <c:pt idx="179">
                  <c:v>42256</c:v>
                </c:pt>
                <c:pt idx="180">
                  <c:v>42257</c:v>
                </c:pt>
                <c:pt idx="181">
                  <c:v>42258</c:v>
                </c:pt>
                <c:pt idx="182">
                  <c:v>42261</c:v>
                </c:pt>
                <c:pt idx="183">
                  <c:v>42262</c:v>
                </c:pt>
                <c:pt idx="184">
                  <c:v>42263</c:v>
                </c:pt>
                <c:pt idx="185">
                  <c:v>42264</c:v>
                </c:pt>
                <c:pt idx="186">
                  <c:v>42265</c:v>
                </c:pt>
                <c:pt idx="187">
                  <c:v>42268</c:v>
                </c:pt>
                <c:pt idx="188">
                  <c:v>42269</c:v>
                </c:pt>
                <c:pt idx="189">
                  <c:v>42270</c:v>
                </c:pt>
                <c:pt idx="190">
                  <c:v>42271</c:v>
                </c:pt>
                <c:pt idx="191">
                  <c:v>42272</c:v>
                </c:pt>
                <c:pt idx="192">
                  <c:v>42275</c:v>
                </c:pt>
                <c:pt idx="193">
                  <c:v>42276</c:v>
                </c:pt>
                <c:pt idx="194">
                  <c:v>42277</c:v>
                </c:pt>
                <c:pt idx="195">
                  <c:v>42278</c:v>
                </c:pt>
                <c:pt idx="196">
                  <c:v>42279</c:v>
                </c:pt>
                <c:pt idx="197">
                  <c:v>42282</c:v>
                </c:pt>
                <c:pt idx="198">
                  <c:v>42283</c:v>
                </c:pt>
                <c:pt idx="199">
                  <c:v>42284</c:v>
                </c:pt>
                <c:pt idx="200">
                  <c:v>42285</c:v>
                </c:pt>
                <c:pt idx="201">
                  <c:v>42286</c:v>
                </c:pt>
                <c:pt idx="202">
                  <c:v>42289</c:v>
                </c:pt>
                <c:pt idx="203">
                  <c:v>42290</c:v>
                </c:pt>
                <c:pt idx="204">
                  <c:v>42291</c:v>
                </c:pt>
                <c:pt idx="205">
                  <c:v>42292</c:v>
                </c:pt>
                <c:pt idx="206">
                  <c:v>42293</c:v>
                </c:pt>
                <c:pt idx="207">
                  <c:v>42296</c:v>
                </c:pt>
                <c:pt idx="208">
                  <c:v>42297</c:v>
                </c:pt>
                <c:pt idx="209">
                  <c:v>42298</c:v>
                </c:pt>
                <c:pt idx="210">
                  <c:v>42299</c:v>
                </c:pt>
                <c:pt idx="211">
                  <c:v>42300</c:v>
                </c:pt>
                <c:pt idx="212">
                  <c:v>42303</c:v>
                </c:pt>
                <c:pt idx="213">
                  <c:v>42304</c:v>
                </c:pt>
                <c:pt idx="214">
                  <c:v>42305</c:v>
                </c:pt>
                <c:pt idx="215">
                  <c:v>42306</c:v>
                </c:pt>
                <c:pt idx="216">
                  <c:v>42307</c:v>
                </c:pt>
                <c:pt idx="217">
                  <c:v>42310</c:v>
                </c:pt>
                <c:pt idx="218">
                  <c:v>42311</c:v>
                </c:pt>
                <c:pt idx="219">
                  <c:v>42312</c:v>
                </c:pt>
                <c:pt idx="220">
                  <c:v>42313</c:v>
                </c:pt>
                <c:pt idx="221">
                  <c:v>42314</c:v>
                </c:pt>
                <c:pt idx="222">
                  <c:v>42317</c:v>
                </c:pt>
                <c:pt idx="223">
                  <c:v>42318</c:v>
                </c:pt>
                <c:pt idx="224">
                  <c:v>42319</c:v>
                </c:pt>
                <c:pt idx="225">
                  <c:v>42320</c:v>
                </c:pt>
                <c:pt idx="226">
                  <c:v>42321</c:v>
                </c:pt>
                <c:pt idx="227">
                  <c:v>42324</c:v>
                </c:pt>
                <c:pt idx="228">
                  <c:v>42325</c:v>
                </c:pt>
                <c:pt idx="229">
                  <c:v>42326</c:v>
                </c:pt>
                <c:pt idx="230">
                  <c:v>42327</c:v>
                </c:pt>
                <c:pt idx="231">
                  <c:v>42328</c:v>
                </c:pt>
                <c:pt idx="232">
                  <c:v>42331</c:v>
                </c:pt>
                <c:pt idx="233">
                  <c:v>42332</c:v>
                </c:pt>
                <c:pt idx="234">
                  <c:v>42333</c:v>
                </c:pt>
                <c:pt idx="235">
                  <c:v>42334</c:v>
                </c:pt>
                <c:pt idx="236">
                  <c:v>42335</c:v>
                </c:pt>
                <c:pt idx="237">
                  <c:v>42338</c:v>
                </c:pt>
                <c:pt idx="238">
                  <c:v>42339</c:v>
                </c:pt>
                <c:pt idx="239">
                  <c:v>42340</c:v>
                </c:pt>
                <c:pt idx="240">
                  <c:v>42341</c:v>
                </c:pt>
                <c:pt idx="241">
                  <c:v>42342</c:v>
                </c:pt>
                <c:pt idx="242">
                  <c:v>42345</c:v>
                </c:pt>
                <c:pt idx="243">
                  <c:v>42346</c:v>
                </c:pt>
                <c:pt idx="244">
                  <c:v>42347</c:v>
                </c:pt>
                <c:pt idx="245">
                  <c:v>42348</c:v>
                </c:pt>
                <c:pt idx="246">
                  <c:v>42349</c:v>
                </c:pt>
                <c:pt idx="247">
                  <c:v>42352</c:v>
                </c:pt>
                <c:pt idx="248">
                  <c:v>42353</c:v>
                </c:pt>
                <c:pt idx="249">
                  <c:v>42354</c:v>
                </c:pt>
                <c:pt idx="250">
                  <c:v>42355</c:v>
                </c:pt>
                <c:pt idx="251">
                  <c:v>42356</c:v>
                </c:pt>
                <c:pt idx="252">
                  <c:v>42359</c:v>
                </c:pt>
                <c:pt idx="253">
                  <c:v>42360</c:v>
                </c:pt>
                <c:pt idx="254">
                  <c:v>42361</c:v>
                </c:pt>
                <c:pt idx="255">
                  <c:v>42362</c:v>
                </c:pt>
                <c:pt idx="256">
                  <c:v>42363</c:v>
                </c:pt>
                <c:pt idx="257">
                  <c:v>42366</c:v>
                </c:pt>
                <c:pt idx="258">
                  <c:v>42367</c:v>
                </c:pt>
                <c:pt idx="259">
                  <c:v>42368</c:v>
                </c:pt>
                <c:pt idx="260">
                  <c:v>42369</c:v>
                </c:pt>
                <c:pt idx="261">
                  <c:v>42370</c:v>
                </c:pt>
                <c:pt idx="262">
                  <c:v>42373</c:v>
                </c:pt>
                <c:pt idx="263">
                  <c:v>42374</c:v>
                </c:pt>
                <c:pt idx="264">
                  <c:v>42375</c:v>
                </c:pt>
                <c:pt idx="265">
                  <c:v>42376</c:v>
                </c:pt>
                <c:pt idx="266">
                  <c:v>42377</c:v>
                </c:pt>
                <c:pt idx="267">
                  <c:v>42380</c:v>
                </c:pt>
                <c:pt idx="268">
                  <c:v>42381</c:v>
                </c:pt>
                <c:pt idx="269">
                  <c:v>42382</c:v>
                </c:pt>
                <c:pt idx="270">
                  <c:v>42383</c:v>
                </c:pt>
                <c:pt idx="271">
                  <c:v>42384</c:v>
                </c:pt>
                <c:pt idx="272">
                  <c:v>42387</c:v>
                </c:pt>
                <c:pt idx="273">
                  <c:v>42388</c:v>
                </c:pt>
                <c:pt idx="274">
                  <c:v>42389</c:v>
                </c:pt>
                <c:pt idx="275">
                  <c:v>42390</c:v>
                </c:pt>
                <c:pt idx="276">
                  <c:v>42391</c:v>
                </c:pt>
                <c:pt idx="277">
                  <c:v>42394</c:v>
                </c:pt>
                <c:pt idx="278">
                  <c:v>42395</c:v>
                </c:pt>
                <c:pt idx="279">
                  <c:v>42396</c:v>
                </c:pt>
                <c:pt idx="280">
                  <c:v>42397</c:v>
                </c:pt>
                <c:pt idx="281">
                  <c:v>42398</c:v>
                </c:pt>
                <c:pt idx="282">
                  <c:v>42401</c:v>
                </c:pt>
                <c:pt idx="283">
                  <c:v>42402</c:v>
                </c:pt>
                <c:pt idx="284">
                  <c:v>42403</c:v>
                </c:pt>
                <c:pt idx="285">
                  <c:v>42404</c:v>
                </c:pt>
                <c:pt idx="286">
                  <c:v>42405</c:v>
                </c:pt>
                <c:pt idx="287">
                  <c:v>42408</c:v>
                </c:pt>
                <c:pt idx="288">
                  <c:v>42409</c:v>
                </c:pt>
                <c:pt idx="289">
                  <c:v>42410</c:v>
                </c:pt>
                <c:pt idx="290">
                  <c:v>42411</c:v>
                </c:pt>
                <c:pt idx="291">
                  <c:v>42412</c:v>
                </c:pt>
                <c:pt idx="292">
                  <c:v>42415</c:v>
                </c:pt>
                <c:pt idx="293">
                  <c:v>42416</c:v>
                </c:pt>
                <c:pt idx="294">
                  <c:v>42417</c:v>
                </c:pt>
                <c:pt idx="295">
                  <c:v>42418</c:v>
                </c:pt>
                <c:pt idx="296">
                  <c:v>42419</c:v>
                </c:pt>
                <c:pt idx="297">
                  <c:v>42422</c:v>
                </c:pt>
                <c:pt idx="298">
                  <c:v>42423</c:v>
                </c:pt>
                <c:pt idx="299">
                  <c:v>42424</c:v>
                </c:pt>
                <c:pt idx="300">
                  <c:v>42425</c:v>
                </c:pt>
                <c:pt idx="301">
                  <c:v>42426</c:v>
                </c:pt>
                <c:pt idx="302">
                  <c:v>42429</c:v>
                </c:pt>
                <c:pt idx="303">
                  <c:v>42430</c:v>
                </c:pt>
                <c:pt idx="304">
                  <c:v>42431</c:v>
                </c:pt>
                <c:pt idx="305">
                  <c:v>42432</c:v>
                </c:pt>
                <c:pt idx="306">
                  <c:v>42433</c:v>
                </c:pt>
                <c:pt idx="307">
                  <c:v>42436</c:v>
                </c:pt>
                <c:pt idx="308">
                  <c:v>42437</c:v>
                </c:pt>
                <c:pt idx="309">
                  <c:v>42438</c:v>
                </c:pt>
                <c:pt idx="310">
                  <c:v>42439</c:v>
                </c:pt>
                <c:pt idx="311">
                  <c:v>42440</c:v>
                </c:pt>
                <c:pt idx="312">
                  <c:v>42443</c:v>
                </c:pt>
                <c:pt idx="313">
                  <c:v>42444</c:v>
                </c:pt>
                <c:pt idx="314">
                  <c:v>42445</c:v>
                </c:pt>
                <c:pt idx="315">
                  <c:v>42446</c:v>
                </c:pt>
                <c:pt idx="316">
                  <c:v>42447</c:v>
                </c:pt>
                <c:pt idx="317">
                  <c:v>42450</c:v>
                </c:pt>
                <c:pt idx="318">
                  <c:v>42451</c:v>
                </c:pt>
                <c:pt idx="319">
                  <c:v>42452</c:v>
                </c:pt>
                <c:pt idx="320">
                  <c:v>42453</c:v>
                </c:pt>
                <c:pt idx="321">
                  <c:v>42454</c:v>
                </c:pt>
                <c:pt idx="322">
                  <c:v>42457</c:v>
                </c:pt>
                <c:pt idx="323">
                  <c:v>42458</c:v>
                </c:pt>
                <c:pt idx="324">
                  <c:v>42459</c:v>
                </c:pt>
                <c:pt idx="325">
                  <c:v>42460</c:v>
                </c:pt>
                <c:pt idx="326">
                  <c:v>42461</c:v>
                </c:pt>
                <c:pt idx="327">
                  <c:v>42464</c:v>
                </c:pt>
                <c:pt idx="328">
                  <c:v>42465</c:v>
                </c:pt>
                <c:pt idx="329">
                  <c:v>42466</c:v>
                </c:pt>
                <c:pt idx="330">
                  <c:v>42467</c:v>
                </c:pt>
                <c:pt idx="331">
                  <c:v>42468</c:v>
                </c:pt>
                <c:pt idx="332">
                  <c:v>42471</c:v>
                </c:pt>
                <c:pt idx="333">
                  <c:v>42472</c:v>
                </c:pt>
                <c:pt idx="334">
                  <c:v>42473</c:v>
                </c:pt>
                <c:pt idx="335">
                  <c:v>42474</c:v>
                </c:pt>
                <c:pt idx="336">
                  <c:v>42475</c:v>
                </c:pt>
                <c:pt idx="337">
                  <c:v>42478</c:v>
                </c:pt>
                <c:pt idx="338">
                  <c:v>42479</c:v>
                </c:pt>
                <c:pt idx="339">
                  <c:v>42480</c:v>
                </c:pt>
                <c:pt idx="340">
                  <c:v>42481</c:v>
                </c:pt>
                <c:pt idx="341">
                  <c:v>42482</c:v>
                </c:pt>
                <c:pt idx="342">
                  <c:v>42485</c:v>
                </c:pt>
                <c:pt idx="343">
                  <c:v>42486</c:v>
                </c:pt>
                <c:pt idx="344">
                  <c:v>42487</c:v>
                </c:pt>
                <c:pt idx="345">
                  <c:v>42488</c:v>
                </c:pt>
                <c:pt idx="346">
                  <c:v>42489</c:v>
                </c:pt>
                <c:pt idx="347">
                  <c:v>42492</c:v>
                </c:pt>
                <c:pt idx="348">
                  <c:v>42493</c:v>
                </c:pt>
                <c:pt idx="349">
                  <c:v>42494</c:v>
                </c:pt>
                <c:pt idx="350">
                  <c:v>42495</c:v>
                </c:pt>
                <c:pt idx="351">
                  <c:v>42496</c:v>
                </c:pt>
                <c:pt idx="352">
                  <c:v>42499</c:v>
                </c:pt>
                <c:pt idx="353">
                  <c:v>42500</c:v>
                </c:pt>
                <c:pt idx="354">
                  <c:v>42501</c:v>
                </c:pt>
                <c:pt idx="355">
                  <c:v>42502</c:v>
                </c:pt>
                <c:pt idx="356">
                  <c:v>42503</c:v>
                </c:pt>
                <c:pt idx="357">
                  <c:v>42506</c:v>
                </c:pt>
                <c:pt idx="358">
                  <c:v>42507</c:v>
                </c:pt>
                <c:pt idx="359">
                  <c:v>42508</c:v>
                </c:pt>
                <c:pt idx="360">
                  <c:v>42509</c:v>
                </c:pt>
                <c:pt idx="361">
                  <c:v>42510</c:v>
                </c:pt>
                <c:pt idx="362">
                  <c:v>42513</c:v>
                </c:pt>
                <c:pt idx="363">
                  <c:v>42514</c:v>
                </c:pt>
                <c:pt idx="364">
                  <c:v>42515</c:v>
                </c:pt>
                <c:pt idx="365">
                  <c:v>42516</c:v>
                </c:pt>
                <c:pt idx="366">
                  <c:v>42517</c:v>
                </c:pt>
                <c:pt idx="367">
                  <c:v>42520</c:v>
                </c:pt>
                <c:pt idx="368">
                  <c:v>42521</c:v>
                </c:pt>
                <c:pt idx="369">
                  <c:v>42522</c:v>
                </c:pt>
                <c:pt idx="370">
                  <c:v>42523</c:v>
                </c:pt>
                <c:pt idx="371">
                  <c:v>42524</c:v>
                </c:pt>
                <c:pt idx="372">
                  <c:v>42527</c:v>
                </c:pt>
                <c:pt idx="373">
                  <c:v>42528</c:v>
                </c:pt>
                <c:pt idx="374">
                  <c:v>42529</c:v>
                </c:pt>
                <c:pt idx="375">
                  <c:v>42530</c:v>
                </c:pt>
                <c:pt idx="376">
                  <c:v>42531</c:v>
                </c:pt>
                <c:pt idx="377">
                  <c:v>42534</c:v>
                </c:pt>
                <c:pt idx="378">
                  <c:v>42535</c:v>
                </c:pt>
                <c:pt idx="379">
                  <c:v>42536</c:v>
                </c:pt>
                <c:pt idx="380">
                  <c:v>42537</c:v>
                </c:pt>
                <c:pt idx="381">
                  <c:v>42538</c:v>
                </c:pt>
                <c:pt idx="382">
                  <c:v>42541</c:v>
                </c:pt>
                <c:pt idx="383">
                  <c:v>42542</c:v>
                </c:pt>
                <c:pt idx="384">
                  <c:v>42543</c:v>
                </c:pt>
                <c:pt idx="385">
                  <c:v>42544</c:v>
                </c:pt>
                <c:pt idx="386">
                  <c:v>42545</c:v>
                </c:pt>
                <c:pt idx="387">
                  <c:v>42548</c:v>
                </c:pt>
                <c:pt idx="388">
                  <c:v>42549</c:v>
                </c:pt>
                <c:pt idx="389">
                  <c:v>42550</c:v>
                </c:pt>
                <c:pt idx="390">
                  <c:v>42551</c:v>
                </c:pt>
                <c:pt idx="391">
                  <c:v>42552</c:v>
                </c:pt>
                <c:pt idx="392">
                  <c:v>42555</c:v>
                </c:pt>
                <c:pt idx="393">
                  <c:v>42556</c:v>
                </c:pt>
                <c:pt idx="394">
                  <c:v>42557</c:v>
                </c:pt>
                <c:pt idx="395">
                  <c:v>42558</c:v>
                </c:pt>
                <c:pt idx="396">
                  <c:v>42559</c:v>
                </c:pt>
                <c:pt idx="397">
                  <c:v>42562</c:v>
                </c:pt>
                <c:pt idx="398">
                  <c:v>42563</c:v>
                </c:pt>
                <c:pt idx="399">
                  <c:v>42564</c:v>
                </c:pt>
                <c:pt idx="400">
                  <c:v>42565</c:v>
                </c:pt>
                <c:pt idx="401">
                  <c:v>42566</c:v>
                </c:pt>
                <c:pt idx="402">
                  <c:v>42569</c:v>
                </c:pt>
                <c:pt idx="403">
                  <c:v>42570</c:v>
                </c:pt>
                <c:pt idx="404">
                  <c:v>42571</c:v>
                </c:pt>
                <c:pt idx="405">
                  <c:v>42572</c:v>
                </c:pt>
                <c:pt idx="406">
                  <c:v>42573</c:v>
                </c:pt>
                <c:pt idx="407">
                  <c:v>42576</c:v>
                </c:pt>
                <c:pt idx="408">
                  <c:v>42577</c:v>
                </c:pt>
                <c:pt idx="409">
                  <c:v>42578</c:v>
                </c:pt>
                <c:pt idx="410">
                  <c:v>42579</c:v>
                </c:pt>
                <c:pt idx="411">
                  <c:v>42580</c:v>
                </c:pt>
                <c:pt idx="412">
                  <c:v>42583</c:v>
                </c:pt>
                <c:pt idx="413">
                  <c:v>42584</c:v>
                </c:pt>
                <c:pt idx="414">
                  <c:v>42585</c:v>
                </c:pt>
                <c:pt idx="415">
                  <c:v>42586</c:v>
                </c:pt>
                <c:pt idx="416">
                  <c:v>42587</c:v>
                </c:pt>
                <c:pt idx="417">
                  <c:v>42590</c:v>
                </c:pt>
                <c:pt idx="418">
                  <c:v>42591</c:v>
                </c:pt>
                <c:pt idx="419">
                  <c:v>42592</c:v>
                </c:pt>
                <c:pt idx="420">
                  <c:v>42593</c:v>
                </c:pt>
                <c:pt idx="421">
                  <c:v>42594</c:v>
                </c:pt>
                <c:pt idx="422">
                  <c:v>42597</c:v>
                </c:pt>
                <c:pt idx="423">
                  <c:v>42598</c:v>
                </c:pt>
                <c:pt idx="424">
                  <c:v>42599</c:v>
                </c:pt>
                <c:pt idx="425">
                  <c:v>42600</c:v>
                </c:pt>
                <c:pt idx="426">
                  <c:v>42601</c:v>
                </c:pt>
                <c:pt idx="427">
                  <c:v>42604</c:v>
                </c:pt>
                <c:pt idx="428">
                  <c:v>42605</c:v>
                </c:pt>
                <c:pt idx="429">
                  <c:v>42606</c:v>
                </c:pt>
                <c:pt idx="430">
                  <c:v>42607</c:v>
                </c:pt>
                <c:pt idx="431">
                  <c:v>42608</c:v>
                </c:pt>
                <c:pt idx="432">
                  <c:v>42611</c:v>
                </c:pt>
                <c:pt idx="433">
                  <c:v>42612</c:v>
                </c:pt>
                <c:pt idx="434">
                  <c:v>42613</c:v>
                </c:pt>
                <c:pt idx="435">
                  <c:v>42614</c:v>
                </c:pt>
                <c:pt idx="436">
                  <c:v>42615</c:v>
                </c:pt>
                <c:pt idx="437">
                  <c:v>42618</c:v>
                </c:pt>
                <c:pt idx="438">
                  <c:v>42619</c:v>
                </c:pt>
                <c:pt idx="439">
                  <c:v>42620</c:v>
                </c:pt>
                <c:pt idx="440">
                  <c:v>42621</c:v>
                </c:pt>
                <c:pt idx="441">
                  <c:v>42622</c:v>
                </c:pt>
                <c:pt idx="442">
                  <c:v>42625</c:v>
                </c:pt>
                <c:pt idx="443">
                  <c:v>42626</c:v>
                </c:pt>
                <c:pt idx="444">
                  <c:v>42627</c:v>
                </c:pt>
                <c:pt idx="445">
                  <c:v>42628</c:v>
                </c:pt>
                <c:pt idx="446">
                  <c:v>42629</c:v>
                </c:pt>
                <c:pt idx="447">
                  <c:v>42632</c:v>
                </c:pt>
                <c:pt idx="448">
                  <c:v>42633</c:v>
                </c:pt>
                <c:pt idx="449">
                  <c:v>42634</c:v>
                </c:pt>
                <c:pt idx="450">
                  <c:v>42635</c:v>
                </c:pt>
                <c:pt idx="451">
                  <c:v>42636</c:v>
                </c:pt>
                <c:pt idx="452">
                  <c:v>42639</c:v>
                </c:pt>
                <c:pt idx="453">
                  <c:v>42640</c:v>
                </c:pt>
                <c:pt idx="454">
                  <c:v>42641</c:v>
                </c:pt>
                <c:pt idx="455">
                  <c:v>42642</c:v>
                </c:pt>
                <c:pt idx="456">
                  <c:v>42643</c:v>
                </c:pt>
                <c:pt idx="457">
                  <c:v>42646</c:v>
                </c:pt>
                <c:pt idx="458">
                  <c:v>42647</c:v>
                </c:pt>
                <c:pt idx="459">
                  <c:v>42648</c:v>
                </c:pt>
                <c:pt idx="460">
                  <c:v>42649</c:v>
                </c:pt>
                <c:pt idx="461">
                  <c:v>42650</c:v>
                </c:pt>
                <c:pt idx="462">
                  <c:v>42653</c:v>
                </c:pt>
                <c:pt idx="463">
                  <c:v>42654</c:v>
                </c:pt>
                <c:pt idx="464">
                  <c:v>42655</c:v>
                </c:pt>
                <c:pt idx="465">
                  <c:v>42656</c:v>
                </c:pt>
                <c:pt idx="466">
                  <c:v>42657</c:v>
                </c:pt>
                <c:pt idx="467">
                  <c:v>42660</c:v>
                </c:pt>
                <c:pt idx="468">
                  <c:v>42661</c:v>
                </c:pt>
                <c:pt idx="469">
                  <c:v>42662</c:v>
                </c:pt>
                <c:pt idx="470">
                  <c:v>42663</c:v>
                </c:pt>
                <c:pt idx="471">
                  <c:v>42664</c:v>
                </c:pt>
                <c:pt idx="472">
                  <c:v>42667</c:v>
                </c:pt>
                <c:pt idx="473">
                  <c:v>42668</c:v>
                </c:pt>
                <c:pt idx="474">
                  <c:v>42669</c:v>
                </c:pt>
                <c:pt idx="475">
                  <c:v>42670</c:v>
                </c:pt>
                <c:pt idx="476">
                  <c:v>42671</c:v>
                </c:pt>
                <c:pt idx="477">
                  <c:v>42674</c:v>
                </c:pt>
                <c:pt idx="478">
                  <c:v>42675</c:v>
                </c:pt>
                <c:pt idx="479">
                  <c:v>42676</c:v>
                </c:pt>
                <c:pt idx="480">
                  <c:v>42677</c:v>
                </c:pt>
                <c:pt idx="481">
                  <c:v>42678</c:v>
                </c:pt>
                <c:pt idx="482">
                  <c:v>42681</c:v>
                </c:pt>
                <c:pt idx="483">
                  <c:v>42682</c:v>
                </c:pt>
                <c:pt idx="484">
                  <c:v>42683</c:v>
                </c:pt>
                <c:pt idx="485">
                  <c:v>42684</c:v>
                </c:pt>
                <c:pt idx="486">
                  <c:v>42685</c:v>
                </c:pt>
                <c:pt idx="487">
                  <c:v>42688</c:v>
                </c:pt>
                <c:pt idx="488">
                  <c:v>42689</c:v>
                </c:pt>
                <c:pt idx="489">
                  <c:v>42690</c:v>
                </c:pt>
                <c:pt idx="490">
                  <c:v>42691</c:v>
                </c:pt>
                <c:pt idx="491">
                  <c:v>42692</c:v>
                </c:pt>
                <c:pt idx="492">
                  <c:v>42695</c:v>
                </c:pt>
                <c:pt idx="493">
                  <c:v>42696</c:v>
                </c:pt>
                <c:pt idx="494">
                  <c:v>42697</c:v>
                </c:pt>
                <c:pt idx="495">
                  <c:v>42698</c:v>
                </c:pt>
                <c:pt idx="496">
                  <c:v>42699</c:v>
                </c:pt>
                <c:pt idx="497">
                  <c:v>42702</c:v>
                </c:pt>
                <c:pt idx="498">
                  <c:v>42703</c:v>
                </c:pt>
                <c:pt idx="499">
                  <c:v>42704</c:v>
                </c:pt>
                <c:pt idx="500">
                  <c:v>42705</c:v>
                </c:pt>
                <c:pt idx="501">
                  <c:v>42706</c:v>
                </c:pt>
                <c:pt idx="502">
                  <c:v>42709</c:v>
                </c:pt>
                <c:pt idx="503">
                  <c:v>42710</c:v>
                </c:pt>
                <c:pt idx="504">
                  <c:v>42711</c:v>
                </c:pt>
                <c:pt idx="505">
                  <c:v>42712</c:v>
                </c:pt>
                <c:pt idx="506">
                  <c:v>42713</c:v>
                </c:pt>
                <c:pt idx="507">
                  <c:v>42716</c:v>
                </c:pt>
                <c:pt idx="508">
                  <c:v>42717</c:v>
                </c:pt>
                <c:pt idx="509">
                  <c:v>42718</c:v>
                </c:pt>
                <c:pt idx="510">
                  <c:v>42719</c:v>
                </c:pt>
                <c:pt idx="511">
                  <c:v>42720</c:v>
                </c:pt>
                <c:pt idx="512">
                  <c:v>42723</c:v>
                </c:pt>
                <c:pt idx="513">
                  <c:v>42724</c:v>
                </c:pt>
                <c:pt idx="514">
                  <c:v>42725</c:v>
                </c:pt>
                <c:pt idx="515">
                  <c:v>42726</c:v>
                </c:pt>
                <c:pt idx="516">
                  <c:v>42727</c:v>
                </c:pt>
                <c:pt idx="517">
                  <c:v>42730</c:v>
                </c:pt>
                <c:pt idx="518">
                  <c:v>42731</c:v>
                </c:pt>
                <c:pt idx="519">
                  <c:v>42732</c:v>
                </c:pt>
                <c:pt idx="520">
                  <c:v>42733</c:v>
                </c:pt>
                <c:pt idx="521">
                  <c:v>42734</c:v>
                </c:pt>
                <c:pt idx="522">
                  <c:v>42737</c:v>
                </c:pt>
                <c:pt idx="523">
                  <c:v>42738</c:v>
                </c:pt>
                <c:pt idx="524">
                  <c:v>42739</c:v>
                </c:pt>
                <c:pt idx="525">
                  <c:v>42740</c:v>
                </c:pt>
                <c:pt idx="526">
                  <c:v>42741</c:v>
                </c:pt>
                <c:pt idx="527">
                  <c:v>42744</c:v>
                </c:pt>
                <c:pt idx="528">
                  <c:v>42745</c:v>
                </c:pt>
                <c:pt idx="529">
                  <c:v>42746</c:v>
                </c:pt>
                <c:pt idx="530">
                  <c:v>42747</c:v>
                </c:pt>
                <c:pt idx="531">
                  <c:v>42748</c:v>
                </c:pt>
                <c:pt idx="532">
                  <c:v>42751</c:v>
                </c:pt>
                <c:pt idx="533">
                  <c:v>42752</c:v>
                </c:pt>
                <c:pt idx="534">
                  <c:v>42753</c:v>
                </c:pt>
                <c:pt idx="535">
                  <c:v>42754</c:v>
                </c:pt>
                <c:pt idx="536">
                  <c:v>42755</c:v>
                </c:pt>
                <c:pt idx="537">
                  <c:v>42758</c:v>
                </c:pt>
                <c:pt idx="538">
                  <c:v>42759</c:v>
                </c:pt>
                <c:pt idx="539">
                  <c:v>42760</c:v>
                </c:pt>
                <c:pt idx="540">
                  <c:v>42761</c:v>
                </c:pt>
                <c:pt idx="541">
                  <c:v>42762</c:v>
                </c:pt>
                <c:pt idx="542">
                  <c:v>42765</c:v>
                </c:pt>
                <c:pt idx="543">
                  <c:v>42766</c:v>
                </c:pt>
                <c:pt idx="544">
                  <c:v>42767</c:v>
                </c:pt>
                <c:pt idx="545">
                  <c:v>42768</c:v>
                </c:pt>
                <c:pt idx="546">
                  <c:v>42769</c:v>
                </c:pt>
                <c:pt idx="547">
                  <c:v>42772</c:v>
                </c:pt>
                <c:pt idx="548">
                  <c:v>42773</c:v>
                </c:pt>
                <c:pt idx="549">
                  <c:v>42774</c:v>
                </c:pt>
                <c:pt idx="550">
                  <c:v>42775</c:v>
                </c:pt>
                <c:pt idx="551">
                  <c:v>42776</c:v>
                </c:pt>
                <c:pt idx="552">
                  <c:v>42779</c:v>
                </c:pt>
                <c:pt idx="553">
                  <c:v>42780</c:v>
                </c:pt>
                <c:pt idx="554">
                  <c:v>42781</c:v>
                </c:pt>
                <c:pt idx="555">
                  <c:v>42782</c:v>
                </c:pt>
                <c:pt idx="556">
                  <c:v>42783</c:v>
                </c:pt>
                <c:pt idx="557">
                  <c:v>42786</c:v>
                </c:pt>
                <c:pt idx="558">
                  <c:v>42787</c:v>
                </c:pt>
                <c:pt idx="559">
                  <c:v>42788</c:v>
                </c:pt>
                <c:pt idx="560">
                  <c:v>42789</c:v>
                </c:pt>
                <c:pt idx="561">
                  <c:v>42790</c:v>
                </c:pt>
                <c:pt idx="562">
                  <c:v>42793</c:v>
                </c:pt>
                <c:pt idx="563">
                  <c:v>42794</c:v>
                </c:pt>
                <c:pt idx="564">
                  <c:v>42795</c:v>
                </c:pt>
                <c:pt idx="565">
                  <c:v>42796</c:v>
                </c:pt>
                <c:pt idx="566">
                  <c:v>42797</c:v>
                </c:pt>
                <c:pt idx="567">
                  <c:v>42800</c:v>
                </c:pt>
                <c:pt idx="568">
                  <c:v>42801</c:v>
                </c:pt>
                <c:pt idx="569">
                  <c:v>42802</c:v>
                </c:pt>
                <c:pt idx="570">
                  <c:v>42803</c:v>
                </c:pt>
                <c:pt idx="571">
                  <c:v>42804</c:v>
                </c:pt>
                <c:pt idx="572">
                  <c:v>42807</c:v>
                </c:pt>
                <c:pt idx="573">
                  <c:v>42808</c:v>
                </c:pt>
                <c:pt idx="574">
                  <c:v>42809</c:v>
                </c:pt>
                <c:pt idx="575">
                  <c:v>42810</c:v>
                </c:pt>
                <c:pt idx="576">
                  <c:v>42811</c:v>
                </c:pt>
                <c:pt idx="577">
                  <c:v>42814</c:v>
                </c:pt>
                <c:pt idx="578">
                  <c:v>42815</c:v>
                </c:pt>
                <c:pt idx="579">
                  <c:v>42816</c:v>
                </c:pt>
                <c:pt idx="580">
                  <c:v>42817</c:v>
                </c:pt>
                <c:pt idx="581">
                  <c:v>42818</c:v>
                </c:pt>
                <c:pt idx="582">
                  <c:v>42821</c:v>
                </c:pt>
                <c:pt idx="583">
                  <c:v>42822</c:v>
                </c:pt>
                <c:pt idx="584">
                  <c:v>42823</c:v>
                </c:pt>
                <c:pt idx="585">
                  <c:v>42824</c:v>
                </c:pt>
                <c:pt idx="586">
                  <c:v>42825</c:v>
                </c:pt>
                <c:pt idx="587">
                  <c:v>42828</c:v>
                </c:pt>
                <c:pt idx="588">
                  <c:v>42829</c:v>
                </c:pt>
                <c:pt idx="589">
                  <c:v>42830</c:v>
                </c:pt>
                <c:pt idx="590">
                  <c:v>42831</c:v>
                </c:pt>
                <c:pt idx="591">
                  <c:v>42832</c:v>
                </c:pt>
                <c:pt idx="592">
                  <c:v>42835</c:v>
                </c:pt>
                <c:pt idx="593">
                  <c:v>42836</c:v>
                </c:pt>
                <c:pt idx="594">
                  <c:v>42837</c:v>
                </c:pt>
                <c:pt idx="595">
                  <c:v>42838</c:v>
                </c:pt>
                <c:pt idx="596">
                  <c:v>42839</c:v>
                </c:pt>
                <c:pt idx="597">
                  <c:v>42842</c:v>
                </c:pt>
                <c:pt idx="598">
                  <c:v>42843</c:v>
                </c:pt>
                <c:pt idx="599">
                  <c:v>42844</c:v>
                </c:pt>
                <c:pt idx="600">
                  <c:v>42845</c:v>
                </c:pt>
                <c:pt idx="601">
                  <c:v>42846</c:v>
                </c:pt>
                <c:pt idx="602">
                  <c:v>42849</c:v>
                </c:pt>
                <c:pt idx="603">
                  <c:v>42850</c:v>
                </c:pt>
                <c:pt idx="604">
                  <c:v>42851</c:v>
                </c:pt>
                <c:pt idx="605">
                  <c:v>42852</c:v>
                </c:pt>
                <c:pt idx="606">
                  <c:v>42853</c:v>
                </c:pt>
                <c:pt idx="607">
                  <c:v>42856</c:v>
                </c:pt>
                <c:pt idx="608">
                  <c:v>42857</c:v>
                </c:pt>
                <c:pt idx="609">
                  <c:v>42858</c:v>
                </c:pt>
                <c:pt idx="610">
                  <c:v>42859</c:v>
                </c:pt>
                <c:pt idx="611">
                  <c:v>42860</c:v>
                </c:pt>
                <c:pt idx="612">
                  <c:v>42863</c:v>
                </c:pt>
                <c:pt idx="613">
                  <c:v>42864</c:v>
                </c:pt>
                <c:pt idx="614">
                  <c:v>42865</c:v>
                </c:pt>
                <c:pt idx="615">
                  <c:v>42866</c:v>
                </c:pt>
                <c:pt idx="616">
                  <c:v>42867</c:v>
                </c:pt>
                <c:pt idx="617">
                  <c:v>42870</c:v>
                </c:pt>
                <c:pt idx="618">
                  <c:v>42871</c:v>
                </c:pt>
                <c:pt idx="619">
                  <c:v>42872</c:v>
                </c:pt>
                <c:pt idx="620">
                  <c:v>42873</c:v>
                </c:pt>
                <c:pt idx="621">
                  <c:v>42874</c:v>
                </c:pt>
                <c:pt idx="622">
                  <c:v>42877</c:v>
                </c:pt>
                <c:pt idx="623">
                  <c:v>42878</c:v>
                </c:pt>
                <c:pt idx="624">
                  <c:v>42879</c:v>
                </c:pt>
                <c:pt idx="625">
                  <c:v>42880</c:v>
                </c:pt>
                <c:pt idx="626">
                  <c:v>42881</c:v>
                </c:pt>
                <c:pt idx="627">
                  <c:v>42884</c:v>
                </c:pt>
                <c:pt idx="628">
                  <c:v>42885</c:v>
                </c:pt>
                <c:pt idx="629">
                  <c:v>42886</c:v>
                </c:pt>
                <c:pt idx="630">
                  <c:v>42887</c:v>
                </c:pt>
                <c:pt idx="631">
                  <c:v>42888</c:v>
                </c:pt>
                <c:pt idx="632">
                  <c:v>42891</c:v>
                </c:pt>
                <c:pt idx="633">
                  <c:v>42892</c:v>
                </c:pt>
                <c:pt idx="634">
                  <c:v>42893</c:v>
                </c:pt>
                <c:pt idx="635">
                  <c:v>42894</c:v>
                </c:pt>
                <c:pt idx="636">
                  <c:v>42895</c:v>
                </c:pt>
                <c:pt idx="637">
                  <c:v>42898</c:v>
                </c:pt>
                <c:pt idx="638">
                  <c:v>42899</c:v>
                </c:pt>
                <c:pt idx="639">
                  <c:v>42900</c:v>
                </c:pt>
                <c:pt idx="640">
                  <c:v>42901</c:v>
                </c:pt>
                <c:pt idx="641">
                  <c:v>42902</c:v>
                </c:pt>
                <c:pt idx="642">
                  <c:v>42905</c:v>
                </c:pt>
                <c:pt idx="643">
                  <c:v>42906</c:v>
                </c:pt>
                <c:pt idx="644">
                  <c:v>42907</c:v>
                </c:pt>
                <c:pt idx="645">
                  <c:v>42908</c:v>
                </c:pt>
                <c:pt idx="646">
                  <c:v>42909</c:v>
                </c:pt>
                <c:pt idx="647">
                  <c:v>42912</c:v>
                </c:pt>
                <c:pt idx="648">
                  <c:v>42913</c:v>
                </c:pt>
                <c:pt idx="649">
                  <c:v>42914</c:v>
                </c:pt>
                <c:pt idx="650">
                  <c:v>42915</c:v>
                </c:pt>
                <c:pt idx="651">
                  <c:v>42916</c:v>
                </c:pt>
                <c:pt idx="652">
                  <c:v>42919</c:v>
                </c:pt>
                <c:pt idx="653">
                  <c:v>42920</c:v>
                </c:pt>
                <c:pt idx="654">
                  <c:v>42921</c:v>
                </c:pt>
                <c:pt idx="655">
                  <c:v>42922</c:v>
                </c:pt>
                <c:pt idx="656">
                  <c:v>42923</c:v>
                </c:pt>
                <c:pt idx="657">
                  <c:v>42926</c:v>
                </c:pt>
                <c:pt idx="658">
                  <c:v>42927</c:v>
                </c:pt>
                <c:pt idx="659">
                  <c:v>42928</c:v>
                </c:pt>
                <c:pt idx="660">
                  <c:v>42929</c:v>
                </c:pt>
                <c:pt idx="661">
                  <c:v>42930</c:v>
                </c:pt>
                <c:pt idx="662">
                  <c:v>42933</c:v>
                </c:pt>
                <c:pt idx="663">
                  <c:v>42934</c:v>
                </c:pt>
                <c:pt idx="664">
                  <c:v>42935</c:v>
                </c:pt>
                <c:pt idx="665">
                  <c:v>42936</c:v>
                </c:pt>
                <c:pt idx="666">
                  <c:v>42937</c:v>
                </c:pt>
                <c:pt idx="667">
                  <c:v>42940</c:v>
                </c:pt>
                <c:pt idx="668">
                  <c:v>42941</c:v>
                </c:pt>
                <c:pt idx="669">
                  <c:v>42942</c:v>
                </c:pt>
                <c:pt idx="670">
                  <c:v>42943</c:v>
                </c:pt>
                <c:pt idx="671">
                  <c:v>42944</c:v>
                </c:pt>
                <c:pt idx="672">
                  <c:v>42947</c:v>
                </c:pt>
                <c:pt idx="673">
                  <c:v>42948</c:v>
                </c:pt>
                <c:pt idx="674">
                  <c:v>42949</c:v>
                </c:pt>
                <c:pt idx="675">
                  <c:v>42950</c:v>
                </c:pt>
                <c:pt idx="676">
                  <c:v>42951</c:v>
                </c:pt>
                <c:pt idx="677">
                  <c:v>42954</c:v>
                </c:pt>
                <c:pt idx="678">
                  <c:v>42955</c:v>
                </c:pt>
                <c:pt idx="679">
                  <c:v>42956</c:v>
                </c:pt>
                <c:pt idx="680">
                  <c:v>42957</c:v>
                </c:pt>
                <c:pt idx="681">
                  <c:v>42958</c:v>
                </c:pt>
                <c:pt idx="682">
                  <c:v>42961</c:v>
                </c:pt>
                <c:pt idx="683">
                  <c:v>42962</c:v>
                </c:pt>
                <c:pt idx="684">
                  <c:v>42963</c:v>
                </c:pt>
                <c:pt idx="685">
                  <c:v>42964</c:v>
                </c:pt>
                <c:pt idx="686">
                  <c:v>42965</c:v>
                </c:pt>
                <c:pt idx="687">
                  <c:v>42968</c:v>
                </c:pt>
                <c:pt idx="688">
                  <c:v>42969</c:v>
                </c:pt>
                <c:pt idx="689">
                  <c:v>42970</c:v>
                </c:pt>
                <c:pt idx="690">
                  <c:v>42971</c:v>
                </c:pt>
                <c:pt idx="691">
                  <c:v>42972</c:v>
                </c:pt>
                <c:pt idx="692">
                  <c:v>42975</c:v>
                </c:pt>
                <c:pt idx="693">
                  <c:v>42976</c:v>
                </c:pt>
                <c:pt idx="694">
                  <c:v>42977</c:v>
                </c:pt>
                <c:pt idx="695">
                  <c:v>42978</c:v>
                </c:pt>
                <c:pt idx="696">
                  <c:v>42979</c:v>
                </c:pt>
                <c:pt idx="697">
                  <c:v>42982</c:v>
                </c:pt>
                <c:pt idx="698">
                  <c:v>42983</c:v>
                </c:pt>
                <c:pt idx="699">
                  <c:v>42984</c:v>
                </c:pt>
                <c:pt idx="700">
                  <c:v>42985</c:v>
                </c:pt>
                <c:pt idx="701">
                  <c:v>42986</c:v>
                </c:pt>
                <c:pt idx="702">
                  <c:v>42989</c:v>
                </c:pt>
                <c:pt idx="703">
                  <c:v>42990</c:v>
                </c:pt>
                <c:pt idx="704">
                  <c:v>42991</c:v>
                </c:pt>
                <c:pt idx="705">
                  <c:v>42992</c:v>
                </c:pt>
                <c:pt idx="706">
                  <c:v>42993</c:v>
                </c:pt>
                <c:pt idx="707">
                  <c:v>42996</c:v>
                </c:pt>
                <c:pt idx="708">
                  <c:v>42997</c:v>
                </c:pt>
                <c:pt idx="709">
                  <c:v>42998</c:v>
                </c:pt>
                <c:pt idx="710">
                  <c:v>42999</c:v>
                </c:pt>
                <c:pt idx="711">
                  <c:v>43000</c:v>
                </c:pt>
                <c:pt idx="712">
                  <c:v>43003</c:v>
                </c:pt>
                <c:pt idx="713">
                  <c:v>43004</c:v>
                </c:pt>
                <c:pt idx="714">
                  <c:v>43005</c:v>
                </c:pt>
                <c:pt idx="715">
                  <c:v>43006</c:v>
                </c:pt>
                <c:pt idx="716">
                  <c:v>43007</c:v>
                </c:pt>
                <c:pt idx="717">
                  <c:v>43010</c:v>
                </c:pt>
                <c:pt idx="718">
                  <c:v>43011</c:v>
                </c:pt>
                <c:pt idx="719">
                  <c:v>43012</c:v>
                </c:pt>
                <c:pt idx="720">
                  <c:v>43013</c:v>
                </c:pt>
                <c:pt idx="721">
                  <c:v>43014</c:v>
                </c:pt>
                <c:pt idx="722">
                  <c:v>43017</c:v>
                </c:pt>
                <c:pt idx="723">
                  <c:v>43018</c:v>
                </c:pt>
                <c:pt idx="724">
                  <c:v>43019</c:v>
                </c:pt>
                <c:pt idx="725">
                  <c:v>43020</c:v>
                </c:pt>
                <c:pt idx="726">
                  <c:v>43021</c:v>
                </c:pt>
                <c:pt idx="727">
                  <c:v>43024</c:v>
                </c:pt>
                <c:pt idx="728">
                  <c:v>43025</c:v>
                </c:pt>
                <c:pt idx="729">
                  <c:v>43026</c:v>
                </c:pt>
                <c:pt idx="730">
                  <c:v>43027</c:v>
                </c:pt>
                <c:pt idx="731">
                  <c:v>43028</c:v>
                </c:pt>
                <c:pt idx="732">
                  <c:v>43031</c:v>
                </c:pt>
                <c:pt idx="733">
                  <c:v>43032</c:v>
                </c:pt>
                <c:pt idx="734">
                  <c:v>43033</c:v>
                </c:pt>
                <c:pt idx="735">
                  <c:v>43034</c:v>
                </c:pt>
                <c:pt idx="736">
                  <c:v>43035</c:v>
                </c:pt>
                <c:pt idx="737">
                  <c:v>43038</c:v>
                </c:pt>
                <c:pt idx="738">
                  <c:v>43039</c:v>
                </c:pt>
                <c:pt idx="739">
                  <c:v>43040</c:v>
                </c:pt>
                <c:pt idx="740">
                  <c:v>43041</c:v>
                </c:pt>
                <c:pt idx="741">
                  <c:v>43042</c:v>
                </c:pt>
                <c:pt idx="742">
                  <c:v>43045</c:v>
                </c:pt>
                <c:pt idx="743">
                  <c:v>43046</c:v>
                </c:pt>
                <c:pt idx="744">
                  <c:v>43047</c:v>
                </c:pt>
                <c:pt idx="745">
                  <c:v>43048</c:v>
                </c:pt>
                <c:pt idx="746">
                  <c:v>43049</c:v>
                </c:pt>
                <c:pt idx="747">
                  <c:v>43052</c:v>
                </c:pt>
                <c:pt idx="748">
                  <c:v>43053</c:v>
                </c:pt>
                <c:pt idx="749">
                  <c:v>43054</c:v>
                </c:pt>
                <c:pt idx="750">
                  <c:v>43055</c:v>
                </c:pt>
                <c:pt idx="751">
                  <c:v>43056</c:v>
                </c:pt>
                <c:pt idx="752">
                  <c:v>43059</c:v>
                </c:pt>
                <c:pt idx="753">
                  <c:v>43060</c:v>
                </c:pt>
                <c:pt idx="754">
                  <c:v>43061</c:v>
                </c:pt>
                <c:pt idx="755">
                  <c:v>43062</c:v>
                </c:pt>
                <c:pt idx="756">
                  <c:v>43063</c:v>
                </c:pt>
                <c:pt idx="757">
                  <c:v>43066</c:v>
                </c:pt>
                <c:pt idx="758">
                  <c:v>43067</c:v>
                </c:pt>
                <c:pt idx="759">
                  <c:v>43068</c:v>
                </c:pt>
                <c:pt idx="760">
                  <c:v>43069</c:v>
                </c:pt>
                <c:pt idx="761">
                  <c:v>43070</c:v>
                </c:pt>
                <c:pt idx="762">
                  <c:v>43073</c:v>
                </c:pt>
                <c:pt idx="763">
                  <c:v>43074</c:v>
                </c:pt>
                <c:pt idx="764">
                  <c:v>43075</c:v>
                </c:pt>
                <c:pt idx="765">
                  <c:v>43076</c:v>
                </c:pt>
                <c:pt idx="766">
                  <c:v>43077</c:v>
                </c:pt>
                <c:pt idx="767">
                  <c:v>43080</c:v>
                </c:pt>
                <c:pt idx="768">
                  <c:v>43081</c:v>
                </c:pt>
                <c:pt idx="769">
                  <c:v>43082</c:v>
                </c:pt>
                <c:pt idx="770">
                  <c:v>43083</c:v>
                </c:pt>
                <c:pt idx="771">
                  <c:v>43084</c:v>
                </c:pt>
                <c:pt idx="772">
                  <c:v>43087</c:v>
                </c:pt>
                <c:pt idx="773">
                  <c:v>43088</c:v>
                </c:pt>
                <c:pt idx="774">
                  <c:v>43089</c:v>
                </c:pt>
                <c:pt idx="775">
                  <c:v>43090</c:v>
                </c:pt>
                <c:pt idx="776">
                  <c:v>43091</c:v>
                </c:pt>
                <c:pt idx="777">
                  <c:v>43094</c:v>
                </c:pt>
                <c:pt idx="778">
                  <c:v>43095</c:v>
                </c:pt>
                <c:pt idx="779">
                  <c:v>43096</c:v>
                </c:pt>
                <c:pt idx="780">
                  <c:v>43097</c:v>
                </c:pt>
                <c:pt idx="781">
                  <c:v>43098</c:v>
                </c:pt>
                <c:pt idx="782">
                  <c:v>43101</c:v>
                </c:pt>
                <c:pt idx="783">
                  <c:v>43102</c:v>
                </c:pt>
                <c:pt idx="784">
                  <c:v>43103</c:v>
                </c:pt>
                <c:pt idx="785">
                  <c:v>43104</c:v>
                </c:pt>
                <c:pt idx="786">
                  <c:v>43105</c:v>
                </c:pt>
                <c:pt idx="787">
                  <c:v>43108</c:v>
                </c:pt>
                <c:pt idx="788">
                  <c:v>43109</c:v>
                </c:pt>
                <c:pt idx="789">
                  <c:v>43110</c:v>
                </c:pt>
                <c:pt idx="790">
                  <c:v>43111</c:v>
                </c:pt>
                <c:pt idx="791">
                  <c:v>43112</c:v>
                </c:pt>
                <c:pt idx="792">
                  <c:v>43115</c:v>
                </c:pt>
                <c:pt idx="793">
                  <c:v>43116</c:v>
                </c:pt>
                <c:pt idx="794">
                  <c:v>43117</c:v>
                </c:pt>
                <c:pt idx="795">
                  <c:v>43118</c:v>
                </c:pt>
                <c:pt idx="796">
                  <c:v>43119</c:v>
                </c:pt>
                <c:pt idx="797">
                  <c:v>43122</c:v>
                </c:pt>
                <c:pt idx="798">
                  <c:v>43123</c:v>
                </c:pt>
                <c:pt idx="799">
                  <c:v>43124</c:v>
                </c:pt>
                <c:pt idx="800">
                  <c:v>43125</c:v>
                </c:pt>
                <c:pt idx="801">
                  <c:v>43126</c:v>
                </c:pt>
                <c:pt idx="802">
                  <c:v>43129</c:v>
                </c:pt>
                <c:pt idx="803">
                  <c:v>43130</c:v>
                </c:pt>
                <c:pt idx="804">
                  <c:v>43131</c:v>
                </c:pt>
                <c:pt idx="805">
                  <c:v>43132</c:v>
                </c:pt>
                <c:pt idx="806">
                  <c:v>43133</c:v>
                </c:pt>
                <c:pt idx="807">
                  <c:v>43136</c:v>
                </c:pt>
                <c:pt idx="808">
                  <c:v>43137</c:v>
                </c:pt>
                <c:pt idx="809">
                  <c:v>43138</c:v>
                </c:pt>
                <c:pt idx="810">
                  <c:v>43139</c:v>
                </c:pt>
                <c:pt idx="811">
                  <c:v>43140</c:v>
                </c:pt>
                <c:pt idx="812">
                  <c:v>43143</c:v>
                </c:pt>
                <c:pt idx="813">
                  <c:v>43144</c:v>
                </c:pt>
                <c:pt idx="814">
                  <c:v>43145</c:v>
                </c:pt>
                <c:pt idx="815">
                  <c:v>43146</c:v>
                </c:pt>
                <c:pt idx="816">
                  <c:v>43147</c:v>
                </c:pt>
                <c:pt idx="817">
                  <c:v>43150</c:v>
                </c:pt>
                <c:pt idx="818">
                  <c:v>43151</c:v>
                </c:pt>
                <c:pt idx="819">
                  <c:v>43152</c:v>
                </c:pt>
                <c:pt idx="820">
                  <c:v>43153</c:v>
                </c:pt>
                <c:pt idx="821">
                  <c:v>43154</c:v>
                </c:pt>
                <c:pt idx="822">
                  <c:v>43157</c:v>
                </c:pt>
                <c:pt idx="823">
                  <c:v>43158</c:v>
                </c:pt>
                <c:pt idx="824">
                  <c:v>43159</c:v>
                </c:pt>
                <c:pt idx="825">
                  <c:v>43160</c:v>
                </c:pt>
                <c:pt idx="826">
                  <c:v>43161</c:v>
                </c:pt>
                <c:pt idx="827">
                  <c:v>43164</c:v>
                </c:pt>
                <c:pt idx="828">
                  <c:v>43165</c:v>
                </c:pt>
                <c:pt idx="829">
                  <c:v>43166</c:v>
                </c:pt>
                <c:pt idx="830">
                  <c:v>43167</c:v>
                </c:pt>
                <c:pt idx="831">
                  <c:v>43168</c:v>
                </c:pt>
                <c:pt idx="832">
                  <c:v>43171</c:v>
                </c:pt>
                <c:pt idx="833">
                  <c:v>43172</c:v>
                </c:pt>
                <c:pt idx="834">
                  <c:v>43173</c:v>
                </c:pt>
                <c:pt idx="835">
                  <c:v>43174</c:v>
                </c:pt>
                <c:pt idx="836">
                  <c:v>43175</c:v>
                </c:pt>
                <c:pt idx="837">
                  <c:v>43178</c:v>
                </c:pt>
                <c:pt idx="838">
                  <c:v>43179</c:v>
                </c:pt>
                <c:pt idx="839">
                  <c:v>43180</c:v>
                </c:pt>
                <c:pt idx="840">
                  <c:v>43181</c:v>
                </c:pt>
                <c:pt idx="841">
                  <c:v>43182</c:v>
                </c:pt>
                <c:pt idx="842">
                  <c:v>43185</c:v>
                </c:pt>
                <c:pt idx="843">
                  <c:v>43186</c:v>
                </c:pt>
                <c:pt idx="844">
                  <c:v>43187</c:v>
                </c:pt>
                <c:pt idx="845">
                  <c:v>43188</c:v>
                </c:pt>
                <c:pt idx="846">
                  <c:v>43189</c:v>
                </c:pt>
                <c:pt idx="847">
                  <c:v>43192</c:v>
                </c:pt>
                <c:pt idx="848">
                  <c:v>43193</c:v>
                </c:pt>
                <c:pt idx="849">
                  <c:v>43194</c:v>
                </c:pt>
                <c:pt idx="850">
                  <c:v>43195</c:v>
                </c:pt>
                <c:pt idx="851">
                  <c:v>43196</c:v>
                </c:pt>
                <c:pt idx="852">
                  <c:v>43199</c:v>
                </c:pt>
                <c:pt idx="853">
                  <c:v>43200</c:v>
                </c:pt>
                <c:pt idx="854">
                  <c:v>43201</c:v>
                </c:pt>
                <c:pt idx="855">
                  <c:v>43202</c:v>
                </c:pt>
                <c:pt idx="856">
                  <c:v>43203</c:v>
                </c:pt>
                <c:pt idx="857">
                  <c:v>43206</c:v>
                </c:pt>
                <c:pt idx="858">
                  <c:v>43207</c:v>
                </c:pt>
                <c:pt idx="859">
                  <c:v>43208</c:v>
                </c:pt>
                <c:pt idx="860">
                  <c:v>43209</c:v>
                </c:pt>
                <c:pt idx="861">
                  <c:v>43210</c:v>
                </c:pt>
                <c:pt idx="862">
                  <c:v>43213</c:v>
                </c:pt>
                <c:pt idx="863">
                  <c:v>43214</c:v>
                </c:pt>
                <c:pt idx="864">
                  <c:v>43215</c:v>
                </c:pt>
                <c:pt idx="865">
                  <c:v>43216</c:v>
                </c:pt>
                <c:pt idx="866">
                  <c:v>43217</c:v>
                </c:pt>
                <c:pt idx="867">
                  <c:v>43220</c:v>
                </c:pt>
                <c:pt idx="868">
                  <c:v>43221</c:v>
                </c:pt>
                <c:pt idx="869">
                  <c:v>43222</c:v>
                </c:pt>
                <c:pt idx="870">
                  <c:v>43223</c:v>
                </c:pt>
                <c:pt idx="871">
                  <c:v>43224</c:v>
                </c:pt>
                <c:pt idx="872">
                  <c:v>43227</c:v>
                </c:pt>
                <c:pt idx="873">
                  <c:v>43228</c:v>
                </c:pt>
                <c:pt idx="874">
                  <c:v>43229</c:v>
                </c:pt>
                <c:pt idx="875">
                  <c:v>43230</c:v>
                </c:pt>
                <c:pt idx="876">
                  <c:v>43231</c:v>
                </c:pt>
                <c:pt idx="877">
                  <c:v>43234</c:v>
                </c:pt>
                <c:pt idx="878">
                  <c:v>43235</c:v>
                </c:pt>
                <c:pt idx="879">
                  <c:v>43236</c:v>
                </c:pt>
                <c:pt idx="880">
                  <c:v>43237</c:v>
                </c:pt>
                <c:pt idx="881">
                  <c:v>43238</c:v>
                </c:pt>
                <c:pt idx="882">
                  <c:v>43241</c:v>
                </c:pt>
                <c:pt idx="883">
                  <c:v>43242</c:v>
                </c:pt>
                <c:pt idx="884">
                  <c:v>43243</c:v>
                </c:pt>
                <c:pt idx="885">
                  <c:v>43244</c:v>
                </c:pt>
                <c:pt idx="886">
                  <c:v>43245</c:v>
                </c:pt>
                <c:pt idx="887">
                  <c:v>43248</c:v>
                </c:pt>
                <c:pt idx="888">
                  <c:v>43249</c:v>
                </c:pt>
                <c:pt idx="889">
                  <c:v>43250</c:v>
                </c:pt>
                <c:pt idx="890">
                  <c:v>43251</c:v>
                </c:pt>
                <c:pt idx="891">
                  <c:v>43252</c:v>
                </c:pt>
                <c:pt idx="892">
                  <c:v>43255</c:v>
                </c:pt>
                <c:pt idx="893">
                  <c:v>43256</c:v>
                </c:pt>
                <c:pt idx="894">
                  <c:v>43257</c:v>
                </c:pt>
                <c:pt idx="895">
                  <c:v>43258</c:v>
                </c:pt>
                <c:pt idx="896">
                  <c:v>43259</c:v>
                </c:pt>
                <c:pt idx="897">
                  <c:v>43262</c:v>
                </c:pt>
                <c:pt idx="898">
                  <c:v>43263</c:v>
                </c:pt>
                <c:pt idx="899">
                  <c:v>43264</c:v>
                </c:pt>
                <c:pt idx="900">
                  <c:v>43265</c:v>
                </c:pt>
                <c:pt idx="901">
                  <c:v>43266</c:v>
                </c:pt>
                <c:pt idx="902">
                  <c:v>43269</c:v>
                </c:pt>
                <c:pt idx="903">
                  <c:v>43270</c:v>
                </c:pt>
                <c:pt idx="904">
                  <c:v>43271</c:v>
                </c:pt>
                <c:pt idx="905">
                  <c:v>43272</c:v>
                </c:pt>
                <c:pt idx="906">
                  <c:v>43273</c:v>
                </c:pt>
                <c:pt idx="907">
                  <c:v>43276</c:v>
                </c:pt>
                <c:pt idx="908">
                  <c:v>43277</c:v>
                </c:pt>
                <c:pt idx="909">
                  <c:v>43278</c:v>
                </c:pt>
                <c:pt idx="910">
                  <c:v>43279</c:v>
                </c:pt>
                <c:pt idx="911">
                  <c:v>43280</c:v>
                </c:pt>
                <c:pt idx="912">
                  <c:v>43283</c:v>
                </c:pt>
                <c:pt idx="913">
                  <c:v>43284</c:v>
                </c:pt>
                <c:pt idx="914">
                  <c:v>43285</c:v>
                </c:pt>
                <c:pt idx="915">
                  <c:v>43286</c:v>
                </c:pt>
                <c:pt idx="916">
                  <c:v>43287</c:v>
                </c:pt>
                <c:pt idx="917">
                  <c:v>43290</c:v>
                </c:pt>
                <c:pt idx="918">
                  <c:v>43291</c:v>
                </c:pt>
                <c:pt idx="919">
                  <c:v>43292</c:v>
                </c:pt>
                <c:pt idx="920">
                  <c:v>43293</c:v>
                </c:pt>
                <c:pt idx="921">
                  <c:v>43294</c:v>
                </c:pt>
                <c:pt idx="922">
                  <c:v>43297</c:v>
                </c:pt>
                <c:pt idx="923">
                  <c:v>43298</c:v>
                </c:pt>
                <c:pt idx="924">
                  <c:v>43299</c:v>
                </c:pt>
                <c:pt idx="925">
                  <c:v>43300</c:v>
                </c:pt>
                <c:pt idx="926">
                  <c:v>43301</c:v>
                </c:pt>
                <c:pt idx="927">
                  <c:v>43304</c:v>
                </c:pt>
                <c:pt idx="928">
                  <c:v>43305</c:v>
                </c:pt>
                <c:pt idx="929">
                  <c:v>43306</c:v>
                </c:pt>
                <c:pt idx="930">
                  <c:v>43307</c:v>
                </c:pt>
                <c:pt idx="931">
                  <c:v>43308</c:v>
                </c:pt>
                <c:pt idx="932">
                  <c:v>43311</c:v>
                </c:pt>
                <c:pt idx="933">
                  <c:v>43312</c:v>
                </c:pt>
                <c:pt idx="934">
                  <c:v>43313</c:v>
                </c:pt>
                <c:pt idx="935">
                  <c:v>43314</c:v>
                </c:pt>
                <c:pt idx="936">
                  <c:v>43315</c:v>
                </c:pt>
                <c:pt idx="937">
                  <c:v>43318</c:v>
                </c:pt>
                <c:pt idx="938">
                  <c:v>43319</c:v>
                </c:pt>
                <c:pt idx="939">
                  <c:v>43320</c:v>
                </c:pt>
                <c:pt idx="940">
                  <c:v>43321</c:v>
                </c:pt>
                <c:pt idx="941">
                  <c:v>43322</c:v>
                </c:pt>
                <c:pt idx="942">
                  <c:v>43325</c:v>
                </c:pt>
                <c:pt idx="943">
                  <c:v>43326</c:v>
                </c:pt>
                <c:pt idx="944">
                  <c:v>43327</c:v>
                </c:pt>
                <c:pt idx="945">
                  <c:v>43328</c:v>
                </c:pt>
                <c:pt idx="946">
                  <c:v>43329</c:v>
                </c:pt>
                <c:pt idx="947">
                  <c:v>43332</c:v>
                </c:pt>
                <c:pt idx="948">
                  <c:v>43333</c:v>
                </c:pt>
                <c:pt idx="949">
                  <c:v>43334</c:v>
                </c:pt>
                <c:pt idx="950">
                  <c:v>43335</c:v>
                </c:pt>
                <c:pt idx="951">
                  <c:v>43336</c:v>
                </c:pt>
                <c:pt idx="952">
                  <c:v>43339</c:v>
                </c:pt>
                <c:pt idx="953">
                  <c:v>43340</c:v>
                </c:pt>
                <c:pt idx="954">
                  <c:v>43341</c:v>
                </c:pt>
                <c:pt idx="955">
                  <c:v>43342</c:v>
                </c:pt>
                <c:pt idx="956">
                  <c:v>43343</c:v>
                </c:pt>
                <c:pt idx="957">
                  <c:v>43346</c:v>
                </c:pt>
                <c:pt idx="958">
                  <c:v>43347</c:v>
                </c:pt>
                <c:pt idx="959">
                  <c:v>43348</c:v>
                </c:pt>
                <c:pt idx="960">
                  <c:v>43349</c:v>
                </c:pt>
                <c:pt idx="961">
                  <c:v>43350</c:v>
                </c:pt>
                <c:pt idx="962">
                  <c:v>43353</c:v>
                </c:pt>
                <c:pt idx="963">
                  <c:v>43354</c:v>
                </c:pt>
                <c:pt idx="964">
                  <c:v>43355</c:v>
                </c:pt>
                <c:pt idx="965">
                  <c:v>43356</c:v>
                </c:pt>
                <c:pt idx="966">
                  <c:v>43357</c:v>
                </c:pt>
                <c:pt idx="967">
                  <c:v>43360</c:v>
                </c:pt>
                <c:pt idx="968">
                  <c:v>43361</c:v>
                </c:pt>
                <c:pt idx="969">
                  <c:v>43362</c:v>
                </c:pt>
                <c:pt idx="970">
                  <c:v>43363</c:v>
                </c:pt>
                <c:pt idx="971">
                  <c:v>43364</c:v>
                </c:pt>
                <c:pt idx="972">
                  <c:v>43367</c:v>
                </c:pt>
                <c:pt idx="973">
                  <c:v>43368</c:v>
                </c:pt>
                <c:pt idx="974">
                  <c:v>43369</c:v>
                </c:pt>
                <c:pt idx="975">
                  <c:v>43370</c:v>
                </c:pt>
                <c:pt idx="976">
                  <c:v>43371</c:v>
                </c:pt>
                <c:pt idx="977">
                  <c:v>43374</c:v>
                </c:pt>
                <c:pt idx="978">
                  <c:v>43375</c:v>
                </c:pt>
                <c:pt idx="979">
                  <c:v>43376</c:v>
                </c:pt>
                <c:pt idx="980">
                  <c:v>43377</c:v>
                </c:pt>
                <c:pt idx="981">
                  <c:v>43378</c:v>
                </c:pt>
                <c:pt idx="982">
                  <c:v>43381</c:v>
                </c:pt>
                <c:pt idx="983">
                  <c:v>43382</c:v>
                </c:pt>
                <c:pt idx="984">
                  <c:v>43383</c:v>
                </c:pt>
                <c:pt idx="985">
                  <c:v>43384</c:v>
                </c:pt>
                <c:pt idx="986">
                  <c:v>43385</c:v>
                </c:pt>
                <c:pt idx="987">
                  <c:v>43388</c:v>
                </c:pt>
                <c:pt idx="988">
                  <c:v>43389</c:v>
                </c:pt>
                <c:pt idx="989">
                  <c:v>43390</c:v>
                </c:pt>
                <c:pt idx="990">
                  <c:v>43391</c:v>
                </c:pt>
                <c:pt idx="991">
                  <c:v>43392</c:v>
                </c:pt>
                <c:pt idx="992">
                  <c:v>43395</c:v>
                </c:pt>
                <c:pt idx="993">
                  <c:v>43396</c:v>
                </c:pt>
                <c:pt idx="994">
                  <c:v>43397</c:v>
                </c:pt>
                <c:pt idx="995">
                  <c:v>43398</c:v>
                </c:pt>
                <c:pt idx="996">
                  <c:v>43399</c:v>
                </c:pt>
                <c:pt idx="997">
                  <c:v>43402</c:v>
                </c:pt>
                <c:pt idx="998">
                  <c:v>43403</c:v>
                </c:pt>
                <c:pt idx="999">
                  <c:v>43404</c:v>
                </c:pt>
                <c:pt idx="1000">
                  <c:v>43405</c:v>
                </c:pt>
                <c:pt idx="1001">
                  <c:v>43406</c:v>
                </c:pt>
                <c:pt idx="1002">
                  <c:v>43409</c:v>
                </c:pt>
                <c:pt idx="1003">
                  <c:v>43410</c:v>
                </c:pt>
                <c:pt idx="1004">
                  <c:v>43411</c:v>
                </c:pt>
                <c:pt idx="1005">
                  <c:v>43412</c:v>
                </c:pt>
                <c:pt idx="1006">
                  <c:v>43413</c:v>
                </c:pt>
                <c:pt idx="1007">
                  <c:v>43416</c:v>
                </c:pt>
                <c:pt idx="1008">
                  <c:v>43417</c:v>
                </c:pt>
                <c:pt idx="1009">
                  <c:v>43418</c:v>
                </c:pt>
                <c:pt idx="1010">
                  <c:v>43419</c:v>
                </c:pt>
                <c:pt idx="1011">
                  <c:v>43420</c:v>
                </c:pt>
                <c:pt idx="1012">
                  <c:v>43423</c:v>
                </c:pt>
                <c:pt idx="1013">
                  <c:v>43424</c:v>
                </c:pt>
                <c:pt idx="1014">
                  <c:v>43425</c:v>
                </c:pt>
                <c:pt idx="1015">
                  <c:v>43426</c:v>
                </c:pt>
                <c:pt idx="1016">
                  <c:v>43427</c:v>
                </c:pt>
                <c:pt idx="1017">
                  <c:v>43430</c:v>
                </c:pt>
                <c:pt idx="1018">
                  <c:v>43431</c:v>
                </c:pt>
                <c:pt idx="1019">
                  <c:v>43432</c:v>
                </c:pt>
                <c:pt idx="1020">
                  <c:v>43433</c:v>
                </c:pt>
                <c:pt idx="1021">
                  <c:v>43434</c:v>
                </c:pt>
                <c:pt idx="1022">
                  <c:v>43437</c:v>
                </c:pt>
                <c:pt idx="1023">
                  <c:v>43438</c:v>
                </c:pt>
                <c:pt idx="1024">
                  <c:v>43439</c:v>
                </c:pt>
                <c:pt idx="1025">
                  <c:v>43440</c:v>
                </c:pt>
                <c:pt idx="1026">
                  <c:v>43441</c:v>
                </c:pt>
                <c:pt idx="1027">
                  <c:v>43444</c:v>
                </c:pt>
                <c:pt idx="1028">
                  <c:v>43445</c:v>
                </c:pt>
                <c:pt idx="1029">
                  <c:v>43446</c:v>
                </c:pt>
                <c:pt idx="1030">
                  <c:v>43447</c:v>
                </c:pt>
                <c:pt idx="1031">
                  <c:v>43448</c:v>
                </c:pt>
                <c:pt idx="1032">
                  <c:v>43451</c:v>
                </c:pt>
                <c:pt idx="1033">
                  <c:v>43452</c:v>
                </c:pt>
                <c:pt idx="1034">
                  <c:v>43453</c:v>
                </c:pt>
                <c:pt idx="1035">
                  <c:v>43454</c:v>
                </c:pt>
                <c:pt idx="1036">
                  <c:v>43455</c:v>
                </c:pt>
                <c:pt idx="1037">
                  <c:v>43458</c:v>
                </c:pt>
                <c:pt idx="1038">
                  <c:v>43459</c:v>
                </c:pt>
                <c:pt idx="1039">
                  <c:v>43460</c:v>
                </c:pt>
                <c:pt idx="1040">
                  <c:v>43461</c:v>
                </c:pt>
                <c:pt idx="1041">
                  <c:v>43462</c:v>
                </c:pt>
                <c:pt idx="1042">
                  <c:v>43465</c:v>
                </c:pt>
                <c:pt idx="1043">
                  <c:v>43466</c:v>
                </c:pt>
                <c:pt idx="1044">
                  <c:v>43467</c:v>
                </c:pt>
                <c:pt idx="1045">
                  <c:v>43468</c:v>
                </c:pt>
                <c:pt idx="1046">
                  <c:v>43469</c:v>
                </c:pt>
                <c:pt idx="1047">
                  <c:v>43472</c:v>
                </c:pt>
                <c:pt idx="1048">
                  <c:v>43473</c:v>
                </c:pt>
                <c:pt idx="1049">
                  <c:v>43474</c:v>
                </c:pt>
                <c:pt idx="1050">
                  <c:v>43475</c:v>
                </c:pt>
                <c:pt idx="1051">
                  <c:v>43476</c:v>
                </c:pt>
                <c:pt idx="1052">
                  <c:v>43479</c:v>
                </c:pt>
                <c:pt idx="1053">
                  <c:v>43480</c:v>
                </c:pt>
                <c:pt idx="1054">
                  <c:v>43481</c:v>
                </c:pt>
                <c:pt idx="1055">
                  <c:v>43482</c:v>
                </c:pt>
                <c:pt idx="1056">
                  <c:v>43483</c:v>
                </c:pt>
                <c:pt idx="1057">
                  <c:v>43486</c:v>
                </c:pt>
                <c:pt idx="1058">
                  <c:v>43487</c:v>
                </c:pt>
                <c:pt idx="1059">
                  <c:v>43488</c:v>
                </c:pt>
                <c:pt idx="1060">
                  <c:v>43489</c:v>
                </c:pt>
                <c:pt idx="1061">
                  <c:v>43490</c:v>
                </c:pt>
                <c:pt idx="1062">
                  <c:v>43493</c:v>
                </c:pt>
                <c:pt idx="1063">
                  <c:v>43494</c:v>
                </c:pt>
                <c:pt idx="1064">
                  <c:v>43495</c:v>
                </c:pt>
                <c:pt idx="1065">
                  <c:v>43496</c:v>
                </c:pt>
                <c:pt idx="1066">
                  <c:v>43497</c:v>
                </c:pt>
                <c:pt idx="1067">
                  <c:v>43500</c:v>
                </c:pt>
                <c:pt idx="1068">
                  <c:v>43501</c:v>
                </c:pt>
                <c:pt idx="1069">
                  <c:v>43502</c:v>
                </c:pt>
                <c:pt idx="1070">
                  <c:v>43503</c:v>
                </c:pt>
                <c:pt idx="1071">
                  <c:v>43504</c:v>
                </c:pt>
                <c:pt idx="1072">
                  <c:v>43507</c:v>
                </c:pt>
                <c:pt idx="1073">
                  <c:v>43508</c:v>
                </c:pt>
                <c:pt idx="1074">
                  <c:v>43509</c:v>
                </c:pt>
                <c:pt idx="1075">
                  <c:v>43510</c:v>
                </c:pt>
                <c:pt idx="1076">
                  <c:v>43511</c:v>
                </c:pt>
                <c:pt idx="1077">
                  <c:v>43514</c:v>
                </c:pt>
                <c:pt idx="1078">
                  <c:v>43515</c:v>
                </c:pt>
                <c:pt idx="1079">
                  <c:v>43516</c:v>
                </c:pt>
                <c:pt idx="1080">
                  <c:v>43517</c:v>
                </c:pt>
                <c:pt idx="1081">
                  <c:v>43518</c:v>
                </c:pt>
                <c:pt idx="1082">
                  <c:v>43521</c:v>
                </c:pt>
                <c:pt idx="1083">
                  <c:v>43522</c:v>
                </c:pt>
                <c:pt idx="1084">
                  <c:v>43523</c:v>
                </c:pt>
                <c:pt idx="1085">
                  <c:v>43524</c:v>
                </c:pt>
                <c:pt idx="1086">
                  <c:v>43525</c:v>
                </c:pt>
                <c:pt idx="1087">
                  <c:v>43528</c:v>
                </c:pt>
                <c:pt idx="1088">
                  <c:v>43529</c:v>
                </c:pt>
                <c:pt idx="1089">
                  <c:v>43530</c:v>
                </c:pt>
                <c:pt idx="1090">
                  <c:v>43531</c:v>
                </c:pt>
                <c:pt idx="1091">
                  <c:v>43532</c:v>
                </c:pt>
                <c:pt idx="1092">
                  <c:v>43535</c:v>
                </c:pt>
                <c:pt idx="1093">
                  <c:v>43536</c:v>
                </c:pt>
                <c:pt idx="1094">
                  <c:v>43537</c:v>
                </c:pt>
                <c:pt idx="1095">
                  <c:v>43538</c:v>
                </c:pt>
                <c:pt idx="1096">
                  <c:v>43539</c:v>
                </c:pt>
                <c:pt idx="1097">
                  <c:v>43542</c:v>
                </c:pt>
                <c:pt idx="1098">
                  <c:v>43543</c:v>
                </c:pt>
                <c:pt idx="1099">
                  <c:v>43544</c:v>
                </c:pt>
                <c:pt idx="1100">
                  <c:v>43545</c:v>
                </c:pt>
                <c:pt idx="1101">
                  <c:v>43546</c:v>
                </c:pt>
                <c:pt idx="1102">
                  <c:v>43549</c:v>
                </c:pt>
                <c:pt idx="1103">
                  <c:v>43550</c:v>
                </c:pt>
                <c:pt idx="1104">
                  <c:v>43551</c:v>
                </c:pt>
                <c:pt idx="1105">
                  <c:v>43552</c:v>
                </c:pt>
                <c:pt idx="1106">
                  <c:v>43553</c:v>
                </c:pt>
                <c:pt idx="1107">
                  <c:v>43556</c:v>
                </c:pt>
                <c:pt idx="1108">
                  <c:v>43557</c:v>
                </c:pt>
                <c:pt idx="1109">
                  <c:v>43558</c:v>
                </c:pt>
                <c:pt idx="1110">
                  <c:v>43559</c:v>
                </c:pt>
                <c:pt idx="1111">
                  <c:v>43560</c:v>
                </c:pt>
                <c:pt idx="1112">
                  <c:v>43563</c:v>
                </c:pt>
                <c:pt idx="1113">
                  <c:v>43564</c:v>
                </c:pt>
                <c:pt idx="1114">
                  <c:v>43565</c:v>
                </c:pt>
                <c:pt idx="1115">
                  <c:v>43566</c:v>
                </c:pt>
                <c:pt idx="1116">
                  <c:v>43567</c:v>
                </c:pt>
                <c:pt idx="1117">
                  <c:v>43570</c:v>
                </c:pt>
                <c:pt idx="1118">
                  <c:v>43571</c:v>
                </c:pt>
                <c:pt idx="1119">
                  <c:v>43572</c:v>
                </c:pt>
                <c:pt idx="1120">
                  <c:v>43573</c:v>
                </c:pt>
                <c:pt idx="1121">
                  <c:v>43574</c:v>
                </c:pt>
                <c:pt idx="1122">
                  <c:v>43577</c:v>
                </c:pt>
                <c:pt idx="1123">
                  <c:v>43578</c:v>
                </c:pt>
                <c:pt idx="1124">
                  <c:v>43579</c:v>
                </c:pt>
                <c:pt idx="1125">
                  <c:v>43580</c:v>
                </c:pt>
                <c:pt idx="1126">
                  <c:v>43581</c:v>
                </c:pt>
                <c:pt idx="1127">
                  <c:v>43584</c:v>
                </c:pt>
                <c:pt idx="1128">
                  <c:v>43585</c:v>
                </c:pt>
                <c:pt idx="1129">
                  <c:v>43586</c:v>
                </c:pt>
                <c:pt idx="1130">
                  <c:v>43587</c:v>
                </c:pt>
                <c:pt idx="1131">
                  <c:v>43588</c:v>
                </c:pt>
                <c:pt idx="1132">
                  <c:v>43591</c:v>
                </c:pt>
                <c:pt idx="1133">
                  <c:v>43592</c:v>
                </c:pt>
                <c:pt idx="1134">
                  <c:v>43593</c:v>
                </c:pt>
                <c:pt idx="1135">
                  <c:v>43594</c:v>
                </c:pt>
                <c:pt idx="1136">
                  <c:v>43595</c:v>
                </c:pt>
                <c:pt idx="1137">
                  <c:v>43598</c:v>
                </c:pt>
                <c:pt idx="1138">
                  <c:v>43599</c:v>
                </c:pt>
                <c:pt idx="1139">
                  <c:v>43600</c:v>
                </c:pt>
                <c:pt idx="1140">
                  <c:v>43601</c:v>
                </c:pt>
                <c:pt idx="1141">
                  <c:v>43602</c:v>
                </c:pt>
                <c:pt idx="1142">
                  <c:v>43605</c:v>
                </c:pt>
                <c:pt idx="1143">
                  <c:v>43606</c:v>
                </c:pt>
                <c:pt idx="1144">
                  <c:v>43607</c:v>
                </c:pt>
                <c:pt idx="1145">
                  <c:v>43608</c:v>
                </c:pt>
                <c:pt idx="1146">
                  <c:v>43609</c:v>
                </c:pt>
                <c:pt idx="1147">
                  <c:v>43612</c:v>
                </c:pt>
                <c:pt idx="1148">
                  <c:v>43613</c:v>
                </c:pt>
                <c:pt idx="1149">
                  <c:v>43614</c:v>
                </c:pt>
                <c:pt idx="1150">
                  <c:v>43615</c:v>
                </c:pt>
                <c:pt idx="1151">
                  <c:v>43616</c:v>
                </c:pt>
                <c:pt idx="1152">
                  <c:v>43619</c:v>
                </c:pt>
                <c:pt idx="1153">
                  <c:v>43620</c:v>
                </c:pt>
                <c:pt idx="1154">
                  <c:v>43621</c:v>
                </c:pt>
                <c:pt idx="1155">
                  <c:v>43622</c:v>
                </c:pt>
                <c:pt idx="1156">
                  <c:v>43623</c:v>
                </c:pt>
                <c:pt idx="1157">
                  <c:v>43626</c:v>
                </c:pt>
                <c:pt idx="1158">
                  <c:v>43627</c:v>
                </c:pt>
                <c:pt idx="1159">
                  <c:v>43628</c:v>
                </c:pt>
                <c:pt idx="1160">
                  <c:v>43629</c:v>
                </c:pt>
                <c:pt idx="1161">
                  <c:v>43630</c:v>
                </c:pt>
                <c:pt idx="1162">
                  <c:v>43633</c:v>
                </c:pt>
                <c:pt idx="1163">
                  <c:v>43634</c:v>
                </c:pt>
                <c:pt idx="1164">
                  <c:v>43635</c:v>
                </c:pt>
                <c:pt idx="1165">
                  <c:v>43636</c:v>
                </c:pt>
                <c:pt idx="1166">
                  <c:v>43637</c:v>
                </c:pt>
                <c:pt idx="1167">
                  <c:v>43640</c:v>
                </c:pt>
                <c:pt idx="1168">
                  <c:v>43641</c:v>
                </c:pt>
                <c:pt idx="1169">
                  <c:v>43642</c:v>
                </c:pt>
                <c:pt idx="1170">
                  <c:v>43643</c:v>
                </c:pt>
                <c:pt idx="1171">
                  <c:v>43644</c:v>
                </c:pt>
                <c:pt idx="1172">
                  <c:v>43647</c:v>
                </c:pt>
                <c:pt idx="1173">
                  <c:v>43648</c:v>
                </c:pt>
                <c:pt idx="1174">
                  <c:v>43649</c:v>
                </c:pt>
                <c:pt idx="1175">
                  <c:v>43650</c:v>
                </c:pt>
                <c:pt idx="1176">
                  <c:v>43651</c:v>
                </c:pt>
                <c:pt idx="1177">
                  <c:v>43654</c:v>
                </c:pt>
                <c:pt idx="1178">
                  <c:v>43655</c:v>
                </c:pt>
                <c:pt idx="1179">
                  <c:v>43656</c:v>
                </c:pt>
                <c:pt idx="1180">
                  <c:v>43657</c:v>
                </c:pt>
                <c:pt idx="1181">
                  <c:v>43658</c:v>
                </c:pt>
                <c:pt idx="1182">
                  <c:v>43661</c:v>
                </c:pt>
                <c:pt idx="1183">
                  <c:v>43662</c:v>
                </c:pt>
                <c:pt idx="1184">
                  <c:v>43663</c:v>
                </c:pt>
                <c:pt idx="1185">
                  <c:v>43664</c:v>
                </c:pt>
                <c:pt idx="1186">
                  <c:v>43665</c:v>
                </c:pt>
                <c:pt idx="1187">
                  <c:v>43668</c:v>
                </c:pt>
                <c:pt idx="1188">
                  <c:v>43669</c:v>
                </c:pt>
                <c:pt idx="1189">
                  <c:v>43670</c:v>
                </c:pt>
                <c:pt idx="1190">
                  <c:v>43671</c:v>
                </c:pt>
                <c:pt idx="1191">
                  <c:v>43672</c:v>
                </c:pt>
                <c:pt idx="1192">
                  <c:v>43675</c:v>
                </c:pt>
                <c:pt idx="1193">
                  <c:v>43676</c:v>
                </c:pt>
                <c:pt idx="1194">
                  <c:v>43677</c:v>
                </c:pt>
                <c:pt idx="1195">
                  <c:v>43678</c:v>
                </c:pt>
                <c:pt idx="1196">
                  <c:v>43679</c:v>
                </c:pt>
                <c:pt idx="1197">
                  <c:v>43682</c:v>
                </c:pt>
                <c:pt idx="1198">
                  <c:v>43683</c:v>
                </c:pt>
                <c:pt idx="1199">
                  <c:v>43684</c:v>
                </c:pt>
                <c:pt idx="1200">
                  <c:v>43685</c:v>
                </c:pt>
                <c:pt idx="1201">
                  <c:v>43686</c:v>
                </c:pt>
                <c:pt idx="1202">
                  <c:v>43689</c:v>
                </c:pt>
                <c:pt idx="1203">
                  <c:v>43690</c:v>
                </c:pt>
                <c:pt idx="1204">
                  <c:v>43691</c:v>
                </c:pt>
                <c:pt idx="1205">
                  <c:v>43692</c:v>
                </c:pt>
                <c:pt idx="1206">
                  <c:v>43693</c:v>
                </c:pt>
                <c:pt idx="1207">
                  <c:v>43696</c:v>
                </c:pt>
                <c:pt idx="1208">
                  <c:v>43697</c:v>
                </c:pt>
                <c:pt idx="1209">
                  <c:v>43698</c:v>
                </c:pt>
                <c:pt idx="1210">
                  <c:v>43699</c:v>
                </c:pt>
                <c:pt idx="1211">
                  <c:v>43700</c:v>
                </c:pt>
                <c:pt idx="1212">
                  <c:v>43703</c:v>
                </c:pt>
                <c:pt idx="1213">
                  <c:v>43704</c:v>
                </c:pt>
                <c:pt idx="1214">
                  <c:v>43705</c:v>
                </c:pt>
                <c:pt idx="1215">
                  <c:v>43706</c:v>
                </c:pt>
                <c:pt idx="1216">
                  <c:v>43707</c:v>
                </c:pt>
                <c:pt idx="1217">
                  <c:v>43710</c:v>
                </c:pt>
                <c:pt idx="1218">
                  <c:v>43711</c:v>
                </c:pt>
                <c:pt idx="1219">
                  <c:v>43712</c:v>
                </c:pt>
                <c:pt idx="1220">
                  <c:v>43713</c:v>
                </c:pt>
                <c:pt idx="1221">
                  <c:v>43714</c:v>
                </c:pt>
                <c:pt idx="1222">
                  <c:v>43717</c:v>
                </c:pt>
                <c:pt idx="1223">
                  <c:v>43718</c:v>
                </c:pt>
                <c:pt idx="1224">
                  <c:v>43719</c:v>
                </c:pt>
                <c:pt idx="1225">
                  <c:v>43720</c:v>
                </c:pt>
                <c:pt idx="1226">
                  <c:v>43721</c:v>
                </c:pt>
                <c:pt idx="1227">
                  <c:v>43724</c:v>
                </c:pt>
                <c:pt idx="1228">
                  <c:v>43725</c:v>
                </c:pt>
                <c:pt idx="1229">
                  <c:v>43726</c:v>
                </c:pt>
                <c:pt idx="1230">
                  <c:v>43727</c:v>
                </c:pt>
                <c:pt idx="1231">
                  <c:v>43728</c:v>
                </c:pt>
                <c:pt idx="1232">
                  <c:v>43731</c:v>
                </c:pt>
                <c:pt idx="1233">
                  <c:v>43732</c:v>
                </c:pt>
                <c:pt idx="1234">
                  <c:v>43733</c:v>
                </c:pt>
                <c:pt idx="1235">
                  <c:v>43734</c:v>
                </c:pt>
                <c:pt idx="1236">
                  <c:v>43735</c:v>
                </c:pt>
                <c:pt idx="1237">
                  <c:v>43738</c:v>
                </c:pt>
                <c:pt idx="1238">
                  <c:v>43739</c:v>
                </c:pt>
                <c:pt idx="1239">
                  <c:v>43740</c:v>
                </c:pt>
                <c:pt idx="1240">
                  <c:v>43741</c:v>
                </c:pt>
                <c:pt idx="1241">
                  <c:v>43742</c:v>
                </c:pt>
                <c:pt idx="1242">
                  <c:v>43745</c:v>
                </c:pt>
                <c:pt idx="1243">
                  <c:v>43746</c:v>
                </c:pt>
                <c:pt idx="1244">
                  <c:v>43747</c:v>
                </c:pt>
                <c:pt idx="1245">
                  <c:v>43748</c:v>
                </c:pt>
                <c:pt idx="1246">
                  <c:v>43749</c:v>
                </c:pt>
                <c:pt idx="1247">
                  <c:v>43752</c:v>
                </c:pt>
                <c:pt idx="1248">
                  <c:v>43753</c:v>
                </c:pt>
                <c:pt idx="1249">
                  <c:v>43754</c:v>
                </c:pt>
                <c:pt idx="1250">
                  <c:v>43755</c:v>
                </c:pt>
                <c:pt idx="1251">
                  <c:v>43756</c:v>
                </c:pt>
                <c:pt idx="1252">
                  <c:v>43759</c:v>
                </c:pt>
                <c:pt idx="1253">
                  <c:v>43760</c:v>
                </c:pt>
                <c:pt idx="1254">
                  <c:v>43761</c:v>
                </c:pt>
                <c:pt idx="1255">
                  <c:v>43762</c:v>
                </c:pt>
                <c:pt idx="1256">
                  <c:v>43763</c:v>
                </c:pt>
                <c:pt idx="1257">
                  <c:v>43766</c:v>
                </c:pt>
                <c:pt idx="1258">
                  <c:v>43767</c:v>
                </c:pt>
                <c:pt idx="1259">
                  <c:v>43768</c:v>
                </c:pt>
                <c:pt idx="1260">
                  <c:v>43769</c:v>
                </c:pt>
                <c:pt idx="1261">
                  <c:v>43770</c:v>
                </c:pt>
                <c:pt idx="1262">
                  <c:v>43773</c:v>
                </c:pt>
                <c:pt idx="1263">
                  <c:v>43774</c:v>
                </c:pt>
                <c:pt idx="1264">
                  <c:v>43775</c:v>
                </c:pt>
                <c:pt idx="1265">
                  <c:v>43776</c:v>
                </c:pt>
                <c:pt idx="1266">
                  <c:v>43777</c:v>
                </c:pt>
                <c:pt idx="1267">
                  <c:v>43780</c:v>
                </c:pt>
                <c:pt idx="1268">
                  <c:v>43781</c:v>
                </c:pt>
                <c:pt idx="1269">
                  <c:v>43782</c:v>
                </c:pt>
                <c:pt idx="1270">
                  <c:v>43783</c:v>
                </c:pt>
                <c:pt idx="1271">
                  <c:v>43784</c:v>
                </c:pt>
                <c:pt idx="1272">
                  <c:v>43787</c:v>
                </c:pt>
                <c:pt idx="1273">
                  <c:v>43788</c:v>
                </c:pt>
                <c:pt idx="1274">
                  <c:v>43789</c:v>
                </c:pt>
                <c:pt idx="1275">
                  <c:v>43790</c:v>
                </c:pt>
                <c:pt idx="1276">
                  <c:v>43791</c:v>
                </c:pt>
                <c:pt idx="1277">
                  <c:v>43794</c:v>
                </c:pt>
                <c:pt idx="1278">
                  <c:v>43795</c:v>
                </c:pt>
                <c:pt idx="1279">
                  <c:v>43796</c:v>
                </c:pt>
                <c:pt idx="1280">
                  <c:v>43797</c:v>
                </c:pt>
                <c:pt idx="1281">
                  <c:v>43798</c:v>
                </c:pt>
                <c:pt idx="1282">
                  <c:v>43801</c:v>
                </c:pt>
                <c:pt idx="1283">
                  <c:v>43802</c:v>
                </c:pt>
                <c:pt idx="1284">
                  <c:v>43803</c:v>
                </c:pt>
                <c:pt idx="1285">
                  <c:v>43804</c:v>
                </c:pt>
                <c:pt idx="1286">
                  <c:v>43805</c:v>
                </c:pt>
                <c:pt idx="1287">
                  <c:v>43808</c:v>
                </c:pt>
                <c:pt idx="1288">
                  <c:v>43809</c:v>
                </c:pt>
                <c:pt idx="1289">
                  <c:v>43810</c:v>
                </c:pt>
                <c:pt idx="1290">
                  <c:v>43811</c:v>
                </c:pt>
                <c:pt idx="1291">
                  <c:v>43812</c:v>
                </c:pt>
                <c:pt idx="1292">
                  <c:v>43815</c:v>
                </c:pt>
                <c:pt idx="1293">
                  <c:v>43816</c:v>
                </c:pt>
                <c:pt idx="1294">
                  <c:v>43817</c:v>
                </c:pt>
                <c:pt idx="1295">
                  <c:v>43818</c:v>
                </c:pt>
                <c:pt idx="1296">
                  <c:v>43819</c:v>
                </c:pt>
                <c:pt idx="1297">
                  <c:v>43822</c:v>
                </c:pt>
                <c:pt idx="1298">
                  <c:v>43823</c:v>
                </c:pt>
                <c:pt idx="1299">
                  <c:v>43824</c:v>
                </c:pt>
                <c:pt idx="1300">
                  <c:v>43825</c:v>
                </c:pt>
                <c:pt idx="1301">
                  <c:v>43826</c:v>
                </c:pt>
                <c:pt idx="1302">
                  <c:v>43829</c:v>
                </c:pt>
                <c:pt idx="1303">
                  <c:v>43830</c:v>
                </c:pt>
                <c:pt idx="1304">
                  <c:v>43831</c:v>
                </c:pt>
                <c:pt idx="1305">
                  <c:v>43832</c:v>
                </c:pt>
                <c:pt idx="1306">
                  <c:v>43833</c:v>
                </c:pt>
                <c:pt idx="1307">
                  <c:v>43836</c:v>
                </c:pt>
                <c:pt idx="1308">
                  <c:v>43837</c:v>
                </c:pt>
                <c:pt idx="1309">
                  <c:v>43838</c:v>
                </c:pt>
                <c:pt idx="1310">
                  <c:v>43839</c:v>
                </c:pt>
                <c:pt idx="1311">
                  <c:v>43840</c:v>
                </c:pt>
                <c:pt idx="1312">
                  <c:v>43843</c:v>
                </c:pt>
                <c:pt idx="1313">
                  <c:v>43844</c:v>
                </c:pt>
                <c:pt idx="1314">
                  <c:v>43845</c:v>
                </c:pt>
                <c:pt idx="1315">
                  <c:v>43846</c:v>
                </c:pt>
                <c:pt idx="1316">
                  <c:v>43847</c:v>
                </c:pt>
                <c:pt idx="1317">
                  <c:v>43850</c:v>
                </c:pt>
                <c:pt idx="1318">
                  <c:v>43851</c:v>
                </c:pt>
                <c:pt idx="1319">
                  <c:v>43852</c:v>
                </c:pt>
                <c:pt idx="1320">
                  <c:v>43853</c:v>
                </c:pt>
                <c:pt idx="1321">
                  <c:v>43854</c:v>
                </c:pt>
                <c:pt idx="1322">
                  <c:v>43857</c:v>
                </c:pt>
                <c:pt idx="1323">
                  <c:v>43858</c:v>
                </c:pt>
                <c:pt idx="1324">
                  <c:v>43859</c:v>
                </c:pt>
                <c:pt idx="1325">
                  <c:v>43860</c:v>
                </c:pt>
                <c:pt idx="1326">
                  <c:v>43861</c:v>
                </c:pt>
                <c:pt idx="1327">
                  <c:v>43864</c:v>
                </c:pt>
                <c:pt idx="1328">
                  <c:v>43865</c:v>
                </c:pt>
                <c:pt idx="1329">
                  <c:v>43866</c:v>
                </c:pt>
                <c:pt idx="1330">
                  <c:v>43867</c:v>
                </c:pt>
                <c:pt idx="1331">
                  <c:v>43868</c:v>
                </c:pt>
                <c:pt idx="1332">
                  <c:v>43871</c:v>
                </c:pt>
                <c:pt idx="1333">
                  <c:v>43872</c:v>
                </c:pt>
                <c:pt idx="1334">
                  <c:v>43873</c:v>
                </c:pt>
                <c:pt idx="1335">
                  <c:v>43874</c:v>
                </c:pt>
                <c:pt idx="1336">
                  <c:v>43875</c:v>
                </c:pt>
                <c:pt idx="1337">
                  <c:v>43878</c:v>
                </c:pt>
                <c:pt idx="1338">
                  <c:v>43879</c:v>
                </c:pt>
                <c:pt idx="1339">
                  <c:v>43880</c:v>
                </c:pt>
                <c:pt idx="1340">
                  <c:v>43881</c:v>
                </c:pt>
                <c:pt idx="1341">
                  <c:v>43882</c:v>
                </c:pt>
                <c:pt idx="1342">
                  <c:v>43885</c:v>
                </c:pt>
                <c:pt idx="1343">
                  <c:v>43886</c:v>
                </c:pt>
                <c:pt idx="1344">
                  <c:v>43887</c:v>
                </c:pt>
                <c:pt idx="1345">
                  <c:v>43888</c:v>
                </c:pt>
                <c:pt idx="1346">
                  <c:v>43889</c:v>
                </c:pt>
                <c:pt idx="1347">
                  <c:v>43892</c:v>
                </c:pt>
                <c:pt idx="1348">
                  <c:v>43893</c:v>
                </c:pt>
                <c:pt idx="1349">
                  <c:v>43894</c:v>
                </c:pt>
                <c:pt idx="1350">
                  <c:v>43895</c:v>
                </c:pt>
                <c:pt idx="1351">
                  <c:v>43896</c:v>
                </c:pt>
                <c:pt idx="1352">
                  <c:v>43899</c:v>
                </c:pt>
                <c:pt idx="1353">
                  <c:v>43900</c:v>
                </c:pt>
                <c:pt idx="1354">
                  <c:v>43901</c:v>
                </c:pt>
                <c:pt idx="1355">
                  <c:v>43902</c:v>
                </c:pt>
                <c:pt idx="1356">
                  <c:v>43903</c:v>
                </c:pt>
                <c:pt idx="1357">
                  <c:v>43906</c:v>
                </c:pt>
                <c:pt idx="1358">
                  <c:v>43907</c:v>
                </c:pt>
                <c:pt idx="1359">
                  <c:v>43908</c:v>
                </c:pt>
                <c:pt idx="1360">
                  <c:v>43909</c:v>
                </c:pt>
                <c:pt idx="1361">
                  <c:v>43910</c:v>
                </c:pt>
                <c:pt idx="1362">
                  <c:v>43913</c:v>
                </c:pt>
                <c:pt idx="1363">
                  <c:v>43914</c:v>
                </c:pt>
                <c:pt idx="1364">
                  <c:v>43915</c:v>
                </c:pt>
                <c:pt idx="1365">
                  <c:v>43916</c:v>
                </c:pt>
                <c:pt idx="1366">
                  <c:v>43917</c:v>
                </c:pt>
                <c:pt idx="1367">
                  <c:v>43920</c:v>
                </c:pt>
                <c:pt idx="1368">
                  <c:v>43921</c:v>
                </c:pt>
                <c:pt idx="1369">
                  <c:v>43922</c:v>
                </c:pt>
                <c:pt idx="1370">
                  <c:v>43923</c:v>
                </c:pt>
                <c:pt idx="1371">
                  <c:v>43924</c:v>
                </c:pt>
                <c:pt idx="1372">
                  <c:v>43927</c:v>
                </c:pt>
                <c:pt idx="1373">
                  <c:v>43928</c:v>
                </c:pt>
                <c:pt idx="1374">
                  <c:v>43929</c:v>
                </c:pt>
                <c:pt idx="1375">
                  <c:v>43930</c:v>
                </c:pt>
                <c:pt idx="1376">
                  <c:v>43931</c:v>
                </c:pt>
                <c:pt idx="1377">
                  <c:v>43934</c:v>
                </c:pt>
                <c:pt idx="1378">
                  <c:v>43935</c:v>
                </c:pt>
                <c:pt idx="1379">
                  <c:v>43936</c:v>
                </c:pt>
                <c:pt idx="1380">
                  <c:v>43937</c:v>
                </c:pt>
                <c:pt idx="1381">
                  <c:v>43938</c:v>
                </c:pt>
                <c:pt idx="1382">
                  <c:v>43941</c:v>
                </c:pt>
                <c:pt idx="1383">
                  <c:v>43942</c:v>
                </c:pt>
                <c:pt idx="1384">
                  <c:v>43943</c:v>
                </c:pt>
                <c:pt idx="1385">
                  <c:v>43944</c:v>
                </c:pt>
                <c:pt idx="1386">
                  <c:v>43945</c:v>
                </c:pt>
                <c:pt idx="1387">
                  <c:v>43948</c:v>
                </c:pt>
                <c:pt idx="1388">
                  <c:v>43949</c:v>
                </c:pt>
                <c:pt idx="1389">
                  <c:v>43950</c:v>
                </c:pt>
                <c:pt idx="1390">
                  <c:v>43951</c:v>
                </c:pt>
                <c:pt idx="1391">
                  <c:v>43952</c:v>
                </c:pt>
                <c:pt idx="1392">
                  <c:v>43955</c:v>
                </c:pt>
                <c:pt idx="1393">
                  <c:v>43956</c:v>
                </c:pt>
                <c:pt idx="1394">
                  <c:v>43957</c:v>
                </c:pt>
                <c:pt idx="1395">
                  <c:v>43958</c:v>
                </c:pt>
                <c:pt idx="1396">
                  <c:v>43959</c:v>
                </c:pt>
                <c:pt idx="1397">
                  <c:v>43962</c:v>
                </c:pt>
                <c:pt idx="1398">
                  <c:v>43963</c:v>
                </c:pt>
                <c:pt idx="1399">
                  <c:v>43964</c:v>
                </c:pt>
                <c:pt idx="1400">
                  <c:v>43965</c:v>
                </c:pt>
                <c:pt idx="1401">
                  <c:v>43966</c:v>
                </c:pt>
                <c:pt idx="1402">
                  <c:v>43969</c:v>
                </c:pt>
                <c:pt idx="1403">
                  <c:v>43970</c:v>
                </c:pt>
                <c:pt idx="1404">
                  <c:v>43971</c:v>
                </c:pt>
                <c:pt idx="1405">
                  <c:v>43972</c:v>
                </c:pt>
                <c:pt idx="1406">
                  <c:v>43973</c:v>
                </c:pt>
                <c:pt idx="1407">
                  <c:v>43976</c:v>
                </c:pt>
                <c:pt idx="1408">
                  <c:v>43977</c:v>
                </c:pt>
                <c:pt idx="1409">
                  <c:v>43978</c:v>
                </c:pt>
                <c:pt idx="1410">
                  <c:v>43979</c:v>
                </c:pt>
                <c:pt idx="1411">
                  <c:v>43980</c:v>
                </c:pt>
                <c:pt idx="1412">
                  <c:v>43983</c:v>
                </c:pt>
                <c:pt idx="1413">
                  <c:v>43984</c:v>
                </c:pt>
                <c:pt idx="1414">
                  <c:v>43985</c:v>
                </c:pt>
                <c:pt idx="1415">
                  <c:v>43986</c:v>
                </c:pt>
                <c:pt idx="1416">
                  <c:v>43987</c:v>
                </c:pt>
                <c:pt idx="1417">
                  <c:v>43990</c:v>
                </c:pt>
                <c:pt idx="1418">
                  <c:v>43991</c:v>
                </c:pt>
                <c:pt idx="1419">
                  <c:v>43992</c:v>
                </c:pt>
                <c:pt idx="1420">
                  <c:v>43993</c:v>
                </c:pt>
                <c:pt idx="1421">
                  <c:v>43994</c:v>
                </c:pt>
                <c:pt idx="1422">
                  <c:v>43997</c:v>
                </c:pt>
                <c:pt idx="1423">
                  <c:v>43998</c:v>
                </c:pt>
                <c:pt idx="1424">
                  <c:v>43999</c:v>
                </c:pt>
                <c:pt idx="1425">
                  <c:v>44000</c:v>
                </c:pt>
                <c:pt idx="1426">
                  <c:v>44001</c:v>
                </c:pt>
                <c:pt idx="1427">
                  <c:v>44004</c:v>
                </c:pt>
                <c:pt idx="1428">
                  <c:v>44005</c:v>
                </c:pt>
                <c:pt idx="1429">
                  <c:v>44006</c:v>
                </c:pt>
                <c:pt idx="1430">
                  <c:v>44007</c:v>
                </c:pt>
                <c:pt idx="1431">
                  <c:v>44008</c:v>
                </c:pt>
                <c:pt idx="1432">
                  <c:v>44011</c:v>
                </c:pt>
                <c:pt idx="1433">
                  <c:v>44012</c:v>
                </c:pt>
                <c:pt idx="1434">
                  <c:v>44013</c:v>
                </c:pt>
                <c:pt idx="1435">
                  <c:v>44014</c:v>
                </c:pt>
                <c:pt idx="1436">
                  <c:v>44015</c:v>
                </c:pt>
                <c:pt idx="1437">
                  <c:v>44018</c:v>
                </c:pt>
                <c:pt idx="1438">
                  <c:v>44019</c:v>
                </c:pt>
                <c:pt idx="1439">
                  <c:v>44020</c:v>
                </c:pt>
                <c:pt idx="1440">
                  <c:v>44021</c:v>
                </c:pt>
                <c:pt idx="1441">
                  <c:v>44022</c:v>
                </c:pt>
                <c:pt idx="1442">
                  <c:v>44025</c:v>
                </c:pt>
                <c:pt idx="1443">
                  <c:v>44026</c:v>
                </c:pt>
                <c:pt idx="1444">
                  <c:v>44027</c:v>
                </c:pt>
                <c:pt idx="1445">
                  <c:v>44028</c:v>
                </c:pt>
                <c:pt idx="1446">
                  <c:v>44029</c:v>
                </c:pt>
                <c:pt idx="1447">
                  <c:v>44032</c:v>
                </c:pt>
                <c:pt idx="1448">
                  <c:v>44033</c:v>
                </c:pt>
                <c:pt idx="1449">
                  <c:v>44034</c:v>
                </c:pt>
                <c:pt idx="1450">
                  <c:v>44035</c:v>
                </c:pt>
                <c:pt idx="1451">
                  <c:v>44036</c:v>
                </c:pt>
                <c:pt idx="1452">
                  <c:v>44039</c:v>
                </c:pt>
                <c:pt idx="1453">
                  <c:v>44040</c:v>
                </c:pt>
                <c:pt idx="1454">
                  <c:v>44041</c:v>
                </c:pt>
                <c:pt idx="1455">
                  <c:v>44042</c:v>
                </c:pt>
                <c:pt idx="1456">
                  <c:v>44043</c:v>
                </c:pt>
                <c:pt idx="1457">
                  <c:v>44046</c:v>
                </c:pt>
                <c:pt idx="1458">
                  <c:v>44047</c:v>
                </c:pt>
                <c:pt idx="1459">
                  <c:v>44048</c:v>
                </c:pt>
                <c:pt idx="1460">
                  <c:v>44049</c:v>
                </c:pt>
                <c:pt idx="1461">
                  <c:v>44050</c:v>
                </c:pt>
                <c:pt idx="1462">
                  <c:v>44053</c:v>
                </c:pt>
                <c:pt idx="1463">
                  <c:v>44054</c:v>
                </c:pt>
                <c:pt idx="1464">
                  <c:v>44055</c:v>
                </c:pt>
                <c:pt idx="1465">
                  <c:v>44056</c:v>
                </c:pt>
                <c:pt idx="1466">
                  <c:v>44057</c:v>
                </c:pt>
                <c:pt idx="1467">
                  <c:v>44060</c:v>
                </c:pt>
                <c:pt idx="1468">
                  <c:v>44061</c:v>
                </c:pt>
                <c:pt idx="1469">
                  <c:v>44062</c:v>
                </c:pt>
                <c:pt idx="1470">
                  <c:v>44063</c:v>
                </c:pt>
                <c:pt idx="1471">
                  <c:v>44064</c:v>
                </c:pt>
                <c:pt idx="1472">
                  <c:v>44067</c:v>
                </c:pt>
                <c:pt idx="1473">
                  <c:v>44068</c:v>
                </c:pt>
                <c:pt idx="1474">
                  <c:v>44069</c:v>
                </c:pt>
                <c:pt idx="1475">
                  <c:v>44070</c:v>
                </c:pt>
                <c:pt idx="1476">
                  <c:v>44071</c:v>
                </c:pt>
                <c:pt idx="1477">
                  <c:v>44074</c:v>
                </c:pt>
                <c:pt idx="1478">
                  <c:v>44075</c:v>
                </c:pt>
                <c:pt idx="1479">
                  <c:v>44076</c:v>
                </c:pt>
                <c:pt idx="1480">
                  <c:v>44077</c:v>
                </c:pt>
                <c:pt idx="1481">
                  <c:v>44078</c:v>
                </c:pt>
                <c:pt idx="1482">
                  <c:v>44081</c:v>
                </c:pt>
                <c:pt idx="1483">
                  <c:v>44082</c:v>
                </c:pt>
                <c:pt idx="1484">
                  <c:v>44083</c:v>
                </c:pt>
                <c:pt idx="1485">
                  <c:v>44084</c:v>
                </c:pt>
                <c:pt idx="1486">
                  <c:v>44085</c:v>
                </c:pt>
                <c:pt idx="1487">
                  <c:v>44088</c:v>
                </c:pt>
                <c:pt idx="1488">
                  <c:v>44089</c:v>
                </c:pt>
                <c:pt idx="1489">
                  <c:v>44090</c:v>
                </c:pt>
                <c:pt idx="1490">
                  <c:v>44091</c:v>
                </c:pt>
                <c:pt idx="1491">
                  <c:v>44092</c:v>
                </c:pt>
                <c:pt idx="1492">
                  <c:v>44095</c:v>
                </c:pt>
                <c:pt idx="1493">
                  <c:v>44096</c:v>
                </c:pt>
                <c:pt idx="1494">
                  <c:v>44097</c:v>
                </c:pt>
                <c:pt idx="1495">
                  <c:v>44098</c:v>
                </c:pt>
                <c:pt idx="1496">
                  <c:v>44099</c:v>
                </c:pt>
                <c:pt idx="1497">
                  <c:v>44102</c:v>
                </c:pt>
                <c:pt idx="1498">
                  <c:v>44103</c:v>
                </c:pt>
                <c:pt idx="1499">
                  <c:v>44104</c:v>
                </c:pt>
                <c:pt idx="1500">
                  <c:v>44105</c:v>
                </c:pt>
                <c:pt idx="1501">
                  <c:v>44106</c:v>
                </c:pt>
                <c:pt idx="1502">
                  <c:v>44109</c:v>
                </c:pt>
                <c:pt idx="1503">
                  <c:v>44110</c:v>
                </c:pt>
                <c:pt idx="1504">
                  <c:v>44111</c:v>
                </c:pt>
                <c:pt idx="1505">
                  <c:v>44112</c:v>
                </c:pt>
                <c:pt idx="1506">
                  <c:v>44113</c:v>
                </c:pt>
                <c:pt idx="1507">
                  <c:v>44116</c:v>
                </c:pt>
                <c:pt idx="1508">
                  <c:v>44117</c:v>
                </c:pt>
                <c:pt idx="1509">
                  <c:v>44118</c:v>
                </c:pt>
                <c:pt idx="1510">
                  <c:v>44119</c:v>
                </c:pt>
                <c:pt idx="1511">
                  <c:v>44120</c:v>
                </c:pt>
                <c:pt idx="1512">
                  <c:v>44123</c:v>
                </c:pt>
                <c:pt idx="1513">
                  <c:v>44124</c:v>
                </c:pt>
                <c:pt idx="1514">
                  <c:v>44125</c:v>
                </c:pt>
                <c:pt idx="1515">
                  <c:v>44126</c:v>
                </c:pt>
                <c:pt idx="1516">
                  <c:v>44127</c:v>
                </c:pt>
                <c:pt idx="1517">
                  <c:v>44130</c:v>
                </c:pt>
                <c:pt idx="1518">
                  <c:v>44131</c:v>
                </c:pt>
                <c:pt idx="1519">
                  <c:v>44132</c:v>
                </c:pt>
                <c:pt idx="1520">
                  <c:v>44133</c:v>
                </c:pt>
                <c:pt idx="1521">
                  <c:v>44134</c:v>
                </c:pt>
                <c:pt idx="1522">
                  <c:v>44137</c:v>
                </c:pt>
                <c:pt idx="1523">
                  <c:v>44138</c:v>
                </c:pt>
                <c:pt idx="1524">
                  <c:v>44139</c:v>
                </c:pt>
                <c:pt idx="1525">
                  <c:v>44140</c:v>
                </c:pt>
                <c:pt idx="1526">
                  <c:v>44141</c:v>
                </c:pt>
                <c:pt idx="1527">
                  <c:v>44144</c:v>
                </c:pt>
                <c:pt idx="1528">
                  <c:v>44145</c:v>
                </c:pt>
                <c:pt idx="1529">
                  <c:v>44146</c:v>
                </c:pt>
                <c:pt idx="1530">
                  <c:v>44147</c:v>
                </c:pt>
                <c:pt idx="1531">
                  <c:v>44148</c:v>
                </c:pt>
                <c:pt idx="1532">
                  <c:v>44151</c:v>
                </c:pt>
                <c:pt idx="1533">
                  <c:v>44152</c:v>
                </c:pt>
                <c:pt idx="1534">
                  <c:v>44153</c:v>
                </c:pt>
                <c:pt idx="1535">
                  <c:v>44154</c:v>
                </c:pt>
                <c:pt idx="1536">
                  <c:v>44155</c:v>
                </c:pt>
                <c:pt idx="1537">
                  <c:v>44158</c:v>
                </c:pt>
                <c:pt idx="1538">
                  <c:v>44159</c:v>
                </c:pt>
                <c:pt idx="1539">
                  <c:v>44160</c:v>
                </c:pt>
                <c:pt idx="1540">
                  <c:v>44161</c:v>
                </c:pt>
                <c:pt idx="1541">
                  <c:v>44162</c:v>
                </c:pt>
                <c:pt idx="1542">
                  <c:v>44165</c:v>
                </c:pt>
                <c:pt idx="1543">
                  <c:v>44166</c:v>
                </c:pt>
                <c:pt idx="1544">
                  <c:v>44167</c:v>
                </c:pt>
                <c:pt idx="1545">
                  <c:v>44168</c:v>
                </c:pt>
                <c:pt idx="1546">
                  <c:v>44169</c:v>
                </c:pt>
                <c:pt idx="1547">
                  <c:v>44172</c:v>
                </c:pt>
                <c:pt idx="1548">
                  <c:v>44173</c:v>
                </c:pt>
                <c:pt idx="1549">
                  <c:v>44174</c:v>
                </c:pt>
                <c:pt idx="1550">
                  <c:v>44175</c:v>
                </c:pt>
                <c:pt idx="1551">
                  <c:v>44176</c:v>
                </c:pt>
                <c:pt idx="1552">
                  <c:v>44179</c:v>
                </c:pt>
                <c:pt idx="1553">
                  <c:v>44180</c:v>
                </c:pt>
                <c:pt idx="1554">
                  <c:v>44181</c:v>
                </c:pt>
                <c:pt idx="1555">
                  <c:v>44182</c:v>
                </c:pt>
                <c:pt idx="1556">
                  <c:v>44183</c:v>
                </c:pt>
                <c:pt idx="1557">
                  <c:v>44186</c:v>
                </c:pt>
                <c:pt idx="1558">
                  <c:v>44187</c:v>
                </c:pt>
                <c:pt idx="1559">
                  <c:v>44188</c:v>
                </c:pt>
                <c:pt idx="1560">
                  <c:v>44189</c:v>
                </c:pt>
                <c:pt idx="1561">
                  <c:v>44190</c:v>
                </c:pt>
                <c:pt idx="1562">
                  <c:v>44193</c:v>
                </c:pt>
                <c:pt idx="1563">
                  <c:v>44194</c:v>
                </c:pt>
                <c:pt idx="1564">
                  <c:v>44195</c:v>
                </c:pt>
                <c:pt idx="1565">
                  <c:v>44196</c:v>
                </c:pt>
                <c:pt idx="1566">
                  <c:v>44197</c:v>
                </c:pt>
                <c:pt idx="1567">
                  <c:v>44200</c:v>
                </c:pt>
                <c:pt idx="1568">
                  <c:v>44201</c:v>
                </c:pt>
                <c:pt idx="1569">
                  <c:v>44202</c:v>
                </c:pt>
                <c:pt idx="1570">
                  <c:v>44203</c:v>
                </c:pt>
                <c:pt idx="1571">
                  <c:v>44204</c:v>
                </c:pt>
                <c:pt idx="1572">
                  <c:v>44207</c:v>
                </c:pt>
                <c:pt idx="1573">
                  <c:v>44208</c:v>
                </c:pt>
                <c:pt idx="1574">
                  <c:v>44209</c:v>
                </c:pt>
                <c:pt idx="1575">
                  <c:v>44210</c:v>
                </c:pt>
                <c:pt idx="1576">
                  <c:v>44211</c:v>
                </c:pt>
                <c:pt idx="1577">
                  <c:v>44214</c:v>
                </c:pt>
                <c:pt idx="1578">
                  <c:v>44215</c:v>
                </c:pt>
                <c:pt idx="1579">
                  <c:v>44216</c:v>
                </c:pt>
                <c:pt idx="1580">
                  <c:v>44217</c:v>
                </c:pt>
                <c:pt idx="1581">
                  <c:v>44218</c:v>
                </c:pt>
                <c:pt idx="1582">
                  <c:v>44221</c:v>
                </c:pt>
                <c:pt idx="1583">
                  <c:v>44222</c:v>
                </c:pt>
                <c:pt idx="1584">
                  <c:v>44223</c:v>
                </c:pt>
                <c:pt idx="1585">
                  <c:v>44224</c:v>
                </c:pt>
                <c:pt idx="1586">
                  <c:v>44225</c:v>
                </c:pt>
                <c:pt idx="1587">
                  <c:v>44228</c:v>
                </c:pt>
                <c:pt idx="1588">
                  <c:v>44229</c:v>
                </c:pt>
                <c:pt idx="1589">
                  <c:v>44230</c:v>
                </c:pt>
                <c:pt idx="1590">
                  <c:v>44231</c:v>
                </c:pt>
                <c:pt idx="1591">
                  <c:v>44232</c:v>
                </c:pt>
                <c:pt idx="1592">
                  <c:v>44235</c:v>
                </c:pt>
                <c:pt idx="1593">
                  <c:v>44236</c:v>
                </c:pt>
                <c:pt idx="1594">
                  <c:v>44237</c:v>
                </c:pt>
                <c:pt idx="1595">
                  <c:v>44238</c:v>
                </c:pt>
                <c:pt idx="1596">
                  <c:v>44239</c:v>
                </c:pt>
                <c:pt idx="1597">
                  <c:v>44242</c:v>
                </c:pt>
                <c:pt idx="1598">
                  <c:v>44243</c:v>
                </c:pt>
                <c:pt idx="1599">
                  <c:v>44244</c:v>
                </c:pt>
                <c:pt idx="1600">
                  <c:v>44245</c:v>
                </c:pt>
                <c:pt idx="1601">
                  <c:v>44246</c:v>
                </c:pt>
                <c:pt idx="1602">
                  <c:v>44249</c:v>
                </c:pt>
                <c:pt idx="1603">
                  <c:v>44250</c:v>
                </c:pt>
                <c:pt idx="1604">
                  <c:v>44251</c:v>
                </c:pt>
                <c:pt idx="1605">
                  <c:v>44252</c:v>
                </c:pt>
                <c:pt idx="1606">
                  <c:v>44253</c:v>
                </c:pt>
                <c:pt idx="1607">
                  <c:v>44256</c:v>
                </c:pt>
                <c:pt idx="1608">
                  <c:v>44257</c:v>
                </c:pt>
                <c:pt idx="1609">
                  <c:v>44258</c:v>
                </c:pt>
                <c:pt idx="1610">
                  <c:v>44259</c:v>
                </c:pt>
                <c:pt idx="1611">
                  <c:v>44260</c:v>
                </c:pt>
                <c:pt idx="1612">
                  <c:v>44263</c:v>
                </c:pt>
                <c:pt idx="1613">
                  <c:v>44264</c:v>
                </c:pt>
                <c:pt idx="1614">
                  <c:v>44265</c:v>
                </c:pt>
                <c:pt idx="1615">
                  <c:v>44266</c:v>
                </c:pt>
                <c:pt idx="1616">
                  <c:v>44267</c:v>
                </c:pt>
                <c:pt idx="1617">
                  <c:v>44270</c:v>
                </c:pt>
                <c:pt idx="1618">
                  <c:v>44271</c:v>
                </c:pt>
                <c:pt idx="1619">
                  <c:v>44272</c:v>
                </c:pt>
                <c:pt idx="1620">
                  <c:v>44273</c:v>
                </c:pt>
                <c:pt idx="1621">
                  <c:v>44274</c:v>
                </c:pt>
                <c:pt idx="1622">
                  <c:v>44277</c:v>
                </c:pt>
                <c:pt idx="1623">
                  <c:v>44278</c:v>
                </c:pt>
                <c:pt idx="1624">
                  <c:v>44279</c:v>
                </c:pt>
                <c:pt idx="1625">
                  <c:v>44280</c:v>
                </c:pt>
                <c:pt idx="1626">
                  <c:v>44281</c:v>
                </c:pt>
                <c:pt idx="1627">
                  <c:v>44284</c:v>
                </c:pt>
                <c:pt idx="1628">
                  <c:v>44285</c:v>
                </c:pt>
                <c:pt idx="1629">
                  <c:v>44286</c:v>
                </c:pt>
                <c:pt idx="1630">
                  <c:v>44287</c:v>
                </c:pt>
                <c:pt idx="1631">
                  <c:v>44288</c:v>
                </c:pt>
                <c:pt idx="1632">
                  <c:v>44291</c:v>
                </c:pt>
                <c:pt idx="1633">
                  <c:v>44292</c:v>
                </c:pt>
                <c:pt idx="1634">
                  <c:v>44293</c:v>
                </c:pt>
                <c:pt idx="1635">
                  <c:v>44294</c:v>
                </c:pt>
                <c:pt idx="1636">
                  <c:v>44295</c:v>
                </c:pt>
                <c:pt idx="1637">
                  <c:v>44298</c:v>
                </c:pt>
                <c:pt idx="1638">
                  <c:v>44299</c:v>
                </c:pt>
                <c:pt idx="1639">
                  <c:v>44300</c:v>
                </c:pt>
                <c:pt idx="1640">
                  <c:v>44301</c:v>
                </c:pt>
                <c:pt idx="1641">
                  <c:v>44302</c:v>
                </c:pt>
                <c:pt idx="1642">
                  <c:v>44305</c:v>
                </c:pt>
                <c:pt idx="1643">
                  <c:v>44306</c:v>
                </c:pt>
                <c:pt idx="1644">
                  <c:v>44307</c:v>
                </c:pt>
                <c:pt idx="1645">
                  <c:v>44308</c:v>
                </c:pt>
                <c:pt idx="1646">
                  <c:v>44309</c:v>
                </c:pt>
                <c:pt idx="1647">
                  <c:v>44312</c:v>
                </c:pt>
                <c:pt idx="1648">
                  <c:v>44313</c:v>
                </c:pt>
                <c:pt idx="1649">
                  <c:v>44314</c:v>
                </c:pt>
                <c:pt idx="1650">
                  <c:v>44315</c:v>
                </c:pt>
                <c:pt idx="1651">
                  <c:v>44316</c:v>
                </c:pt>
                <c:pt idx="1652">
                  <c:v>44319</c:v>
                </c:pt>
                <c:pt idx="1653">
                  <c:v>44320</c:v>
                </c:pt>
                <c:pt idx="1654">
                  <c:v>44321</c:v>
                </c:pt>
                <c:pt idx="1655">
                  <c:v>44322</c:v>
                </c:pt>
                <c:pt idx="1656">
                  <c:v>44323</c:v>
                </c:pt>
                <c:pt idx="1657">
                  <c:v>44326</c:v>
                </c:pt>
                <c:pt idx="1658">
                  <c:v>44327</c:v>
                </c:pt>
                <c:pt idx="1659">
                  <c:v>44328</c:v>
                </c:pt>
                <c:pt idx="1660">
                  <c:v>44329</c:v>
                </c:pt>
                <c:pt idx="1661">
                  <c:v>44330</c:v>
                </c:pt>
                <c:pt idx="1662">
                  <c:v>44333</c:v>
                </c:pt>
                <c:pt idx="1663">
                  <c:v>44334</c:v>
                </c:pt>
                <c:pt idx="1664">
                  <c:v>44335</c:v>
                </c:pt>
                <c:pt idx="1665">
                  <c:v>44336</c:v>
                </c:pt>
                <c:pt idx="1666">
                  <c:v>44337</c:v>
                </c:pt>
                <c:pt idx="1667">
                  <c:v>44340</c:v>
                </c:pt>
                <c:pt idx="1668">
                  <c:v>44341</c:v>
                </c:pt>
                <c:pt idx="1669">
                  <c:v>44342</c:v>
                </c:pt>
                <c:pt idx="1670">
                  <c:v>44343</c:v>
                </c:pt>
                <c:pt idx="1671">
                  <c:v>44344</c:v>
                </c:pt>
                <c:pt idx="1672">
                  <c:v>44347</c:v>
                </c:pt>
                <c:pt idx="1673">
                  <c:v>44348</c:v>
                </c:pt>
                <c:pt idx="1674">
                  <c:v>44349</c:v>
                </c:pt>
                <c:pt idx="1675">
                  <c:v>44350</c:v>
                </c:pt>
                <c:pt idx="1676">
                  <c:v>44351</c:v>
                </c:pt>
                <c:pt idx="1677">
                  <c:v>44354</c:v>
                </c:pt>
                <c:pt idx="1678">
                  <c:v>44355</c:v>
                </c:pt>
                <c:pt idx="1679">
                  <c:v>44356</c:v>
                </c:pt>
                <c:pt idx="1680">
                  <c:v>44357</c:v>
                </c:pt>
                <c:pt idx="1681">
                  <c:v>44358</c:v>
                </c:pt>
                <c:pt idx="1682">
                  <c:v>44361</c:v>
                </c:pt>
                <c:pt idx="1683">
                  <c:v>44362</c:v>
                </c:pt>
                <c:pt idx="1684">
                  <c:v>44363</c:v>
                </c:pt>
                <c:pt idx="1685">
                  <c:v>44364</c:v>
                </c:pt>
                <c:pt idx="1686">
                  <c:v>44365</c:v>
                </c:pt>
                <c:pt idx="1687">
                  <c:v>44368</c:v>
                </c:pt>
                <c:pt idx="1688">
                  <c:v>44369</c:v>
                </c:pt>
                <c:pt idx="1689">
                  <c:v>44370</c:v>
                </c:pt>
                <c:pt idx="1690">
                  <c:v>44371</c:v>
                </c:pt>
                <c:pt idx="1691">
                  <c:v>44372</c:v>
                </c:pt>
                <c:pt idx="1692">
                  <c:v>44375</c:v>
                </c:pt>
                <c:pt idx="1693">
                  <c:v>44376</c:v>
                </c:pt>
                <c:pt idx="1694">
                  <c:v>44377</c:v>
                </c:pt>
                <c:pt idx="1695">
                  <c:v>44378</c:v>
                </c:pt>
                <c:pt idx="1696">
                  <c:v>44379</c:v>
                </c:pt>
                <c:pt idx="1697">
                  <c:v>44382</c:v>
                </c:pt>
                <c:pt idx="1698">
                  <c:v>44383</c:v>
                </c:pt>
                <c:pt idx="1699">
                  <c:v>44384</c:v>
                </c:pt>
                <c:pt idx="1700">
                  <c:v>44385</c:v>
                </c:pt>
                <c:pt idx="1701">
                  <c:v>44386</c:v>
                </c:pt>
                <c:pt idx="1702">
                  <c:v>44389</c:v>
                </c:pt>
                <c:pt idx="1703">
                  <c:v>44390</c:v>
                </c:pt>
                <c:pt idx="1704">
                  <c:v>44391</c:v>
                </c:pt>
                <c:pt idx="1705">
                  <c:v>44392</c:v>
                </c:pt>
                <c:pt idx="1706">
                  <c:v>44393</c:v>
                </c:pt>
                <c:pt idx="1707">
                  <c:v>44396</c:v>
                </c:pt>
                <c:pt idx="1708">
                  <c:v>44397</c:v>
                </c:pt>
                <c:pt idx="1709">
                  <c:v>44398</c:v>
                </c:pt>
                <c:pt idx="1710">
                  <c:v>44399</c:v>
                </c:pt>
                <c:pt idx="1711">
                  <c:v>44400</c:v>
                </c:pt>
                <c:pt idx="1712">
                  <c:v>44403</c:v>
                </c:pt>
                <c:pt idx="1713">
                  <c:v>44404</c:v>
                </c:pt>
                <c:pt idx="1714">
                  <c:v>44405</c:v>
                </c:pt>
                <c:pt idx="1715">
                  <c:v>44406</c:v>
                </c:pt>
                <c:pt idx="1716">
                  <c:v>44407</c:v>
                </c:pt>
                <c:pt idx="1717">
                  <c:v>44410</c:v>
                </c:pt>
                <c:pt idx="1718">
                  <c:v>44411</c:v>
                </c:pt>
                <c:pt idx="1719">
                  <c:v>44412</c:v>
                </c:pt>
                <c:pt idx="1720">
                  <c:v>44413</c:v>
                </c:pt>
                <c:pt idx="1721">
                  <c:v>44414</c:v>
                </c:pt>
                <c:pt idx="1722">
                  <c:v>44417</c:v>
                </c:pt>
                <c:pt idx="1723">
                  <c:v>44418</c:v>
                </c:pt>
                <c:pt idx="1724">
                  <c:v>44419</c:v>
                </c:pt>
                <c:pt idx="1725">
                  <c:v>44420</c:v>
                </c:pt>
                <c:pt idx="1726">
                  <c:v>44421</c:v>
                </c:pt>
                <c:pt idx="1727">
                  <c:v>44424</c:v>
                </c:pt>
                <c:pt idx="1728">
                  <c:v>44425</c:v>
                </c:pt>
                <c:pt idx="1729">
                  <c:v>44426</c:v>
                </c:pt>
                <c:pt idx="1730">
                  <c:v>44427</c:v>
                </c:pt>
                <c:pt idx="1731">
                  <c:v>44428</c:v>
                </c:pt>
                <c:pt idx="1732">
                  <c:v>44431</c:v>
                </c:pt>
                <c:pt idx="1733">
                  <c:v>44432</c:v>
                </c:pt>
                <c:pt idx="1734">
                  <c:v>44433</c:v>
                </c:pt>
                <c:pt idx="1735">
                  <c:v>44434</c:v>
                </c:pt>
                <c:pt idx="1736">
                  <c:v>44435</c:v>
                </c:pt>
                <c:pt idx="1737">
                  <c:v>44438</c:v>
                </c:pt>
                <c:pt idx="1738">
                  <c:v>44439</c:v>
                </c:pt>
                <c:pt idx="1739">
                  <c:v>44440</c:v>
                </c:pt>
                <c:pt idx="1740">
                  <c:v>44441</c:v>
                </c:pt>
                <c:pt idx="1741">
                  <c:v>44442</c:v>
                </c:pt>
                <c:pt idx="1742">
                  <c:v>44445</c:v>
                </c:pt>
                <c:pt idx="1743">
                  <c:v>44446</c:v>
                </c:pt>
                <c:pt idx="1744">
                  <c:v>44447</c:v>
                </c:pt>
                <c:pt idx="1745">
                  <c:v>44448</c:v>
                </c:pt>
                <c:pt idx="1746">
                  <c:v>44449</c:v>
                </c:pt>
                <c:pt idx="1747">
                  <c:v>44452</c:v>
                </c:pt>
                <c:pt idx="1748">
                  <c:v>44453</c:v>
                </c:pt>
                <c:pt idx="1749">
                  <c:v>44454</c:v>
                </c:pt>
                <c:pt idx="1750">
                  <c:v>44455</c:v>
                </c:pt>
                <c:pt idx="1751">
                  <c:v>44456</c:v>
                </c:pt>
                <c:pt idx="1752">
                  <c:v>44459</c:v>
                </c:pt>
                <c:pt idx="1753">
                  <c:v>44460</c:v>
                </c:pt>
                <c:pt idx="1754">
                  <c:v>44461</c:v>
                </c:pt>
                <c:pt idx="1755">
                  <c:v>44462</c:v>
                </c:pt>
                <c:pt idx="1756">
                  <c:v>44463</c:v>
                </c:pt>
                <c:pt idx="1757">
                  <c:v>44466</c:v>
                </c:pt>
                <c:pt idx="1758">
                  <c:v>44467</c:v>
                </c:pt>
                <c:pt idx="1759">
                  <c:v>44468</c:v>
                </c:pt>
                <c:pt idx="1760">
                  <c:v>44469</c:v>
                </c:pt>
                <c:pt idx="1761">
                  <c:v>44470</c:v>
                </c:pt>
                <c:pt idx="1762">
                  <c:v>44473</c:v>
                </c:pt>
                <c:pt idx="1763">
                  <c:v>44474</c:v>
                </c:pt>
                <c:pt idx="1764">
                  <c:v>44475</c:v>
                </c:pt>
                <c:pt idx="1765">
                  <c:v>44476</c:v>
                </c:pt>
                <c:pt idx="1766">
                  <c:v>44477</c:v>
                </c:pt>
                <c:pt idx="1767">
                  <c:v>44480</c:v>
                </c:pt>
                <c:pt idx="1768">
                  <c:v>44481</c:v>
                </c:pt>
                <c:pt idx="1769">
                  <c:v>44482</c:v>
                </c:pt>
                <c:pt idx="1770">
                  <c:v>44483</c:v>
                </c:pt>
                <c:pt idx="1771">
                  <c:v>44484</c:v>
                </c:pt>
                <c:pt idx="1772">
                  <c:v>44487</c:v>
                </c:pt>
                <c:pt idx="1773">
                  <c:v>44488</c:v>
                </c:pt>
                <c:pt idx="1774">
                  <c:v>44489</c:v>
                </c:pt>
                <c:pt idx="1775">
                  <c:v>44490</c:v>
                </c:pt>
                <c:pt idx="1776">
                  <c:v>44491</c:v>
                </c:pt>
                <c:pt idx="1777">
                  <c:v>44494</c:v>
                </c:pt>
                <c:pt idx="1778">
                  <c:v>44495</c:v>
                </c:pt>
                <c:pt idx="1779">
                  <c:v>44496</c:v>
                </c:pt>
                <c:pt idx="1780">
                  <c:v>44497</c:v>
                </c:pt>
                <c:pt idx="1781">
                  <c:v>44498</c:v>
                </c:pt>
                <c:pt idx="1782">
                  <c:v>44501</c:v>
                </c:pt>
                <c:pt idx="1783">
                  <c:v>44502</c:v>
                </c:pt>
                <c:pt idx="1784">
                  <c:v>44503</c:v>
                </c:pt>
                <c:pt idx="1785">
                  <c:v>44504</c:v>
                </c:pt>
                <c:pt idx="1786">
                  <c:v>44505</c:v>
                </c:pt>
                <c:pt idx="1787">
                  <c:v>44508</c:v>
                </c:pt>
                <c:pt idx="1788">
                  <c:v>44509</c:v>
                </c:pt>
                <c:pt idx="1789">
                  <c:v>44510</c:v>
                </c:pt>
                <c:pt idx="1790">
                  <c:v>44511</c:v>
                </c:pt>
                <c:pt idx="1791">
                  <c:v>44512</c:v>
                </c:pt>
                <c:pt idx="1792">
                  <c:v>44515</c:v>
                </c:pt>
                <c:pt idx="1793">
                  <c:v>44516</c:v>
                </c:pt>
                <c:pt idx="1794">
                  <c:v>44517</c:v>
                </c:pt>
                <c:pt idx="1795">
                  <c:v>44518</c:v>
                </c:pt>
                <c:pt idx="1796">
                  <c:v>44519</c:v>
                </c:pt>
                <c:pt idx="1797">
                  <c:v>44522</c:v>
                </c:pt>
                <c:pt idx="1798">
                  <c:v>44523</c:v>
                </c:pt>
                <c:pt idx="1799">
                  <c:v>44524</c:v>
                </c:pt>
                <c:pt idx="1800">
                  <c:v>44525</c:v>
                </c:pt>
                <c:pt idx="1801">
                  <c:v>44526</c:v>
                </c:pt>
                <c:pt idx="1802">
                  <c:v>44529</c:v>
                </c:pt>
                <c:pt idx="1803">
                  <c:v>44530</c:v>
                </c:pt>
                <c:pt idx="1804">
                  <c:v>44531</c:v>
                </c:pt>
                <c:pt idx="1805">
                  <c:v>44532</c:v>
                </c:pt>
                <c:pt idx="1806">
                  <c:v>44533</c:v>
                </c:pt>
                <c:pt idx="1807">
                  <c:v>44536</c:v>
                </c:pt>
                <c:pt idx="1808">
                  <c:v>44537</c:v>
                </c:pt>
                <c:pt idx="1809">
                  <c:v>44538</c:v>
                </c:pt>
                <c:pt idx="1810">
                  <c:v>44539</c:v>
                </c:pt>
                <c:pt idx="1811">
                  <c:v>44540</c:v>
                </c:pt>
                <c:pt idx="1812">
                  <c:v>44543</c:v>
                </c:pt>
                <c:pt idx="1813">
                  <c:v>44544</c:v>
                </c:pt>
                <c:pt idx="1814">
                  <c:v>44545</c:v>
                </c:pt>
                <c:pt idx="1815">
                  <c:v>44546</c:v>
                </c:pt>
                <c:pt idx="1816">
                  <c:v>44547</c:v>
                </c:pt>
                <c:pt idx="1817">
                  <c:v>44550</c:v>
                </c:pt>
                <c:pt idx="1818">
                  <c:v>44551</c:v>
                </c:pt>
                <c:pt idx="1819">
                  <c:v>44552</c:v>
                </c:pt>
                <c:pt idx="1820">
                  <c:v>44553</c:v>
                </c:pt>
                <c:pt idx="1821">
                  <c:v>44554</c:v>
                </c:pt>
                <c:pt idx="1822">
                  <c:v>44557</c:v>
                </c:pt>
                <c:pt idx="1823">
                  <c:v>44558</c:v>
                </c:pt>
                <c:pt idx="1824">
                  <c:v>44559</c:v>
                </c:pt>
                <c:pt idx="1825">
                  <c:v>44560</c:v>
                </c:pt>
                <c:pt idx="1826">
                  <c:v>44561</c:v>
                </c:pt>
                <c:pt idx="1827">
                  <c:v>44564</c:v>
                </c:pt>
                <c:pt idx="1828">
                  <c:v>44565</c:v>
                </c:pt>
                <c:pt idx="1829">
                  <c:v>44566</c:v>
                </c:pt>
                <c:pt idx="1830">
                  <c:v>44567</c:v>
                </c:pt>
                <c:pt idx="1831">
                  <c:v>44568</c:v>
                </c:pt>
                <c:pt idx="1832">
                  <c:v>44571</c:v>
                </c:pt>
                <c:pt idx="1833">
                  <c:v>44572</c:v>
                </c:pt>
                <c:pt idx="1834">
                  <c:v>44573</c:v>
                </c:pt>
                <c:pt idx="1835">
                  <c:v>44574</c:v>
                </c:pt>
                <c:pt idx="1836">
                  <c:v>44575</c:v>
                </c:pt>
                <c:pt idx="1837">
                  <c:v>44578</c:v>
                </c:pt>
                <c:pt idx="1838">
                  <c:v>44579</c:v>
                </c:pt>
                <c:pt idx="1839">
                  <c:v>44580</c:v>
                </c:pt>
                <c:pt idx="1840">
                  <c:v>44581</c:v>
                </c:pt>
                <c:pt idx="1841">
                  <c:v>44582</c:v>
                </c:pt>
                <c:pt idx="1842">
                  <c:v>44585</c:v>
                </c:pt>
                <c:pt idx="1843">
                  <c:v>44586</c:v>
                </c:pt>
                <c:pt idx="1844">
                  <c:v>44587</c:v>
                </c:pt>
                <c:pt idx="1845">
                  <c:v>44588</c:v>
                </c:pt>
                <c:pt idx="1846">
                  <c:v>44589</c:v>
                </c:pt>
                <c:pt idx="1847">
                  <c:v>44592</c:v>
                </c:pt>
                <c:pt idx="1848">
                  <c:v>44593</c:v>
                </c:pt>
                <c:pt idx="1849">
                  <c:v>44594</c:v>
                </c:pt>
                <c:pt idx="1850">
                  <c:v>44595</c:v>
                </c:pt>
                <c:pt idx="1851">
                  <c:v>44596</c:v>
                </c:pt>
                <c:pt idx="1852">
                  <c:v>44599</c:v>
                </c:pt>
                <c:pt idx="1853">
                  <c:v>44600</c:v>
                </c:pt>
                <c:pt idx="1854">
                  <c:v>44601</c:v>
                </c:pt>
                <c:pt idx="1855">
                  <c:v>44602</c:v>
                </c:pt>
                <c:pt idx="1856">
                  <c:v>44603</c:v>
                </c:pt>
                <c:pt idx="1857">
                  <c:v>44606</c:v>
                </c:pt>
                <c:pt idx="1858">
                  <c:v>44607</c:v>
                </c:pt>
                <c:pt idx="1859">
                  <c:v>44608</c:v>
                </c:pt>
                <c:pt idx="1860">
                  <c:v>44609</c:v>
                </c:pt>
                <c:pt idx="1861">
                  <c:v>44610</c:v>
                </c:pt>
                <c:pt idx="1862">
                  <c:v>44613</c:v>
                </c:pt>
                <c:pt idx="1863">
                  <c:v>44614</c:v>
                </c:pt>
                <c:pt idx="1864">
                  <c:v>44615</c:v>
                </c:pt>
                <c:pt idx="1865">
                  <c:v>44616</c:v>
                </c:pt>
                <c:pt idx="1866">
                  <c:v>44617</c:v>
                </c:pt>
                <c:pt idx="1867">
                  <c:v>44620</c:v>
                </c:pt>
                <c:pt idx="1868">
                  <c:v>44621</c:v>
                </c:pt>
                <c:pt idx="1869">
                  <c:v>44622</c:v>
                </c:pt>
                <c:pt idx="1870">
                  <c:v>44623</c:v>
                </c:pt>
                <c:pt idx="1871">
                  <c:v>44624</c:v>
                </c:pt>
                <c:pt idx="1872">
                  <c:v>44627</c:v>
                </c:pt>
                <c:pt idx="1873">
                  <c:v>44628</c:v>
                </c:pt>
                <c:pt idx="1874">
                  <c:v>44629</c:v>
                </c:pt>
                <c:pt idx="1875">
                  <c:v>44630</c:v>
                </c:pt>
                <c:pt idx="1876">
                  <c:v>44631</c:v>
                </c:pt>
                <c:pt idx="1877">
                  <c:v>44634</c:v>
                </c:pt>
                <c:pt idx="1878">
                  <c:v>44635</c:v>
                </c:pt>
                <c:pt idx="1879">
                  <c:v>44636</c:v>
                </c:pt>
                <c:pt idx="1880">
                  <c:v>44637</c:v>
                </c:pt>
                <c:pt idx="1881">
                  <c:v>44638</c:v>
                </c:pt>
                <c:pt idx="1882">
                  <c:v>44641</c:v>
                </c:pt>
                <c:pt idx="1883">
                  <c:v>44642</c:v>
                </c:pt>
                <c:pt idx="1884">
                  <c:v>44643</c:v>
                </c:pt>
                <c:pt idx="1885">
                  <c:v>44644</c:v>
                </c:pt>
                <c:pt idx="1886">
                  <c:v>44645</c:v>
                </c:pt>
                <c:pt idx="1887">
                  <c:v>44648</c:v>
                </c:pt>
                <c:pt idx="1888">
                  <c:v>44649</c:v>
                </c:pt>
                <c:pt idx="1889">
                  <c:v>44650</c:v>
                </c:pt>
                <c:pt idx="1890">
                  <c:v>44651</c:v>
                </c:pt>
                <c:pt idx="1891">
                  <c:v>44652</c:v>
                </c:pt>
                <c:pt idx="1892">
                  <c:v>44655</c:v>
                </c:pt>
                <c:pt idx="1893">
                  <c:v>44656</c:v>
                </c:pt>
                <c:pt idx="1894">
                  <c:v>44657</c:v>
                </c:pt>
                <c:pt idx="1895">
                  <c:v>44658</c:v>
                </c:pt>
                <c:pt idx="1896">
                  <c:v>44659</c:v>
                </c:pt>
                <c:pt idx="1897">
                  <c:v>44662</c:v>
                </c:pt>
                <c:pt idx="1898">
                  <c:v>44663</c:v>
                </c:pt>
                <c:pt idx="1899">
                  <c:v>44664</c:v>
                </c:pt>
                <c:pt idx="1900">
                  <c:v>44665</c:v>
                </c:pt>
                <c:pt idx="1901">
                  <c:v>44666</c:v>
                </c:pt>
                <c:pt idx="1902">
                  <c:v>44669</c:v>
                </c:pt>
                <c:pt idx="1903">
                  <c:v>44670</c:v>
                </c:pt>
                <c:pt idx="1904">
                  <c:v>44671</c:v>
                </c:pt>
                <c:pt idx="1905">
                  <c:v>44672</c:v>
                </c:pt>
                <c:pt idx="1906">
                  <c:v>44673</c:v>
                </c:pt>
                <c:pt idx="1907">
                  <c:v>44676</c:v>
                </c:pt>
                <c:pt idx="1908">
                  <c:v>44677</c:v>
                </c:pt>
                <c:pt idx="1909">
                  <c:v>44678</c:v>
                </c:pt>
                <c:pt idx="1910">
                  <c:v>44679</c:v>
                </c:pt>
                <c:pt idx="1911">
                  <c:v>44680</c:v>
                </c:pt>
                <c:pt idx="1912">
                  <c:v>44683</c:v>
                </c:pt>
                <c:pt idx="1913">
                  <c:v>44684</c:v>
                </c:pt>
                <c:pt idx="1914">
                  <c:v>44685</c:v>
                </c:pt>
              </c:numCache>
            </c:numRef>
          </c:cat>
          <c:val>
            <c:numRef>
              <c:f>'G I.10'!$N$3:$N$1917</c:f>
              <c:numCache>
                <c:formatCode>0.00</c:formatCode>
                <c:ptCount val="1915"/>
                <c:pt idx="0">
                  <c:v>8.7330000000000005</c:v>
                </c:pt>
                <c:pt idx="1">
                  <c:v>8.6903000000000006</c:v>
                </c:pt>
                <c:pt idx="2">
                  <c:v>8.658100000000001</c:v>
                </c:pt>
                <c:pt idx="3">
                  <c:v>8.5851000000000006</c:v>
                </c:pt>
                <c:pt idx="4">
                  <c:v>8.7121500000000012</c:v>
                </c:pt>
                <c:pt idx="5">
                  <c:v>8.7410499999999995</c:v>
                </c:pt>
                <c:pt idx="6">
                  <c:v>8.5369500000000009</c:v>
                </c:pt>
                <c:pt idx="7">
                  <c:v>8.6728999999999985</c:v>
                </c:pt>
                <c:pt idx="8">
                  <c:v>8.5711999999999993</c:v>
                </c:pt>
                <c:pt idx="9">
                  <c:v>8.5757499999999993</c:v>
                </c:pt>
                <c:pt idx="10">
                  <c:v>8.5090500000000002</c:v>
                </c:pt>
                <c:pt idx="11">
                  <c:v>8.3907500000000006</c:v>
                </c:pt>
                <c:pt idx="12">
                  <c:v>8.5392500000000009</c:v>
                </c:pt>
                <c:pt idx="13">
                  <c:v>8.4040500000000016</c:v>
                </c:pt>
                <c:pt idx="14">
                  <c:v>8.3572999999999986</c:v>
                </c:pt>
                <c:pt idx="15">
                  <c:v>8.4482500000000016</c:v>
                </c:pt>
                <c:pt idx="16">
                  <c:v>8.2779500000000006</c:v>
                </c:pt>
                <c:pt idx="17">
                  <c:v>8.3539499999999993</c:v>
                </c:pt>
                <c:pt idx="18">
                  <c:v>8.3482500000000002</c:v>
                </c:pt>
                <c:pt idx="19">
                  <c:v>8.3401499999999995</c:v>
                </c:pt>
                <c:pt idx="20">
                  <c:v>8.3560999999999996</c:v>
                </c:pt>
                <c:pt idx="21">
                  <c:v>8.4721999999999991</c:v>
                </c:pt>
                <c:pt idx="22">
                  <c:v>8.6987500000000004</c:v>
                </c:pt>
                <c:pt idx="23">
                  <c:v>8.6335999999999995</c:v>
                </c:pt>
                <c:pt idx="24">
                  <c:v>8.7348499999999998</c:v>
                </c:pt>
                <c:pt idx="25">
                  <c:v>8.8946000000000005</c:v>
                </c:pt>
                <c:pt idx="26">
                  <c:v>9.0268000000000015</c:v>
                </c:pt>
                <c:pt idx="27">
                  <c:v>9.167349999999999</c:v>
                </c:pt>
                <c:pt idx="28">
                  <c:v>9.2305499999999991</c:v>
                </c:pt>
                <c:pt idx="29">
                  <c:v>9.4047000000000001</c:v>
                </c:pt>
                <c:pt idx="30">
                  <c:v>9.184899999999999</c:v>
                </c:pt>
                <c:pt idx="31">
                  <c:v>9.2862500000000008</c:v>
                </c:pt>
                <c:pt idx="32">
                  <c:v>9.3272500000000012</c:v>
                </c:pt>
                <c:pt idx="33">
                  <c:v>9.3282500000000006</c:v>
                </c:pt>
                <c:pt idx="34">
                  <c:v>9.4426500000000004</c:v>
                </c:pt>
                <c:pt idx="35">
                  <c:v>9.5073999999999987</c:v>
                </c:pt>
                <c:pt idx="36">
                  <c:v>9.6192499999999992</c:v>
                </c:pt>
                <c:pt idx="37">
                  <c:v>9.4512499999999999</c:v>
                </c:pt>
                <c:pt idx="38">
                  <c:v>9.3207000000000004</c:v>
                </c:pt>
                <c:pt idx="39">
                  <c:v>9.3764500000000002</c:v>
                </c:pt>
                <c:pt idx="40">
                  <c:v>9.3627000000000002</c:v>
                </c:pt>
                <c:pt idx="41">
                  <c:v>8.9808500000000002</c:v>
                </c:pt>
                <c:pt idx="42">
                  <c:v>9.227549999999999</c:v>
                </c:pt>
                <c:pt idx="43">
                  <c:v>9.1864499999999989</c:v>
                </c:pt>
                <c:pt idx="44">
                  <c:v>9.2726000000000006</c:v>
                </c:pt>
                <c:pt idx="45">
                  <c:v>9.3567999999999998</c:v>
                </c:pt>
                <c:pt idx="46">
                  <c:v>9.4944000000000006</c:v>
                </c:pt>
                <c:pt idx="47">
                  <c:v>9.8427000000000007</c:v>
                </c:pt>
                <c:pt idx="48">
                  <c:v>9.6383499999999991</c:v>
                </c:pt>
                <c:pt idx="49">
                  <c:v>9.7143999999999995</c:v>
                </c:pt>
                <c:pt idx="50">
                  <c:v>10.020849999999999</c:v>
                </c:pt>
                <c:pt idx="51">
                  <c:v>9.899049999999999</c:v>
                </c:pt>
                <c:pt idx="52">
                  <c:v>9.9350500000000004</c:v>
                </c:pt>
                <c:pt idx="53">
                  <c:v>9.5941499999999991</c:v>
                </c:pt>
                <c:pt idx="54">
                  <c:v>9.4782000000000011</c:v>
                </c:pt>
                <c:pt idx="55">
                  <c:v>9.7670999999999992</c:v>
                </c:pt>
                <c:pt idx="56">
                  <c:v>9.7118000000000002</c:v>
                </c:pt>
                <c:pt idx="57">
                  <c:v>9.6034000000000006</c:v>
                </c:pt>
                <c:pt idx="58">
                  <c:v>9.6021999999999998</c:v>
                </c:pt>
                <c:pt idx="59">
                  <c:v>9.5942000000000007</c:v>
                </c:pt>
                <c:pt idx="60">
                  <c:v>9.6595000000000013</c:v>
                </c:pt>
                <c:pt idx="61">
                  <c:v>9.6820999999999984</c:v>
                </c:pt>
                <c:pt idx="62">
                  <c:v>9.5972999999999988</c:v>
                </c:pt>
                <c:pt idx="63">
                  <c:v>9.4135500000000008</c:v>
                </c:pt>
                <c:pt idx="64">
                  <c:v>9.2171500000000002</c:v>
                </c:pt>
                <c:pt idx="65">
                  <c:v>9.1992000000000012</c:v>
                </c:pt>
                <c:pt idx="66">
                  <c:v>9.2049500000000002</c:v>
                </c:pt>
                <c:pt idx="67">
                  <c:v>9.1644000000000005</c:v>
                </c:pt>
                <c:pt idx="68">
                  <c:v>9.1259499999999996</c:v>
                </c:pt>
                <c:pt idx="69">
                  <c:v>8.8918999999999997</c:v>
                </c:pt>
                <c:pt idx="70">
                  <c:v>8.9768000000000008</c:v>
                </c:pt>
                <c:pt idx="71">
                  <c:v>8.8888499999999997</c:v>
                </c:pt>
                <c:pt idx="72">
                  <c:v>8.9487500000000004</c:v>
                </c:pt>
                <c:pt idx="73">
                  <c:v>8.8439000000000014</c:v>
                </c:pt>
                <c:pt idx="74">
                  <c:v>8.8393000000000015</c:v>
                </c:pt>
                <c:pt idx="75">
                  <c:v>8.9177999999999997</c:v>
                </c:pt>
                <c:pt idx="76">
                  <c:v>9.0084499999999998</c:v>
                </c:pt>
                <c:pt idx="77">
                  <c:v>8.9966000000000008</c:v>
                </c:pt>
                <c:pt idx="78">
                  <c:v>9.0036999999999985</c:v>
                </c:pt>
                <c:pt idx="79">
                  <c:v>9.1546500000000002</c:v>
                </c:pt>
                <c:pt idx="80">
                  <c:v>9.1617999999999995</c:v>
                </c:pt>
                <c:pt idx="81">
                  <c:v>9.2194000000000003</c:v>
                </c:pt>
                <c:pt idx="82">
                  <c:v>9.1568000000000005</c:v>
                </c:pt>
                <c:pt idx="83">
                  <c:v>9.2445500000000003</c:v>
                </c:pt>
                <c:pt idx="84">
                  <c:v>9.2680499999999988</c:v>
                </c:pt>
                <c:pt idx="85">
                  <c:v>9.4052999999999987</c:v>
                </c:pt>
                <c:pt idx="86">
                  <c:v>9.3964499999999997</c:v>
                </c:pt>
                <c:pt idx="87">
                  <c:v>9.5008999999999997</c:v>
                </c:pt>
                <c:pt idx="88">
                  <c:v>9.5024499999999996</c:v>
                </c:pt>
                <c:pt idx="89">
                  <c:v>9.5091999999999999</c:v>
                </c:pt>
                <c:pt idx="90">
                  <c:v>9.4470499999999991</c:v>
                </c:pt>
                <c:pt idx="91">
                  <c:v>9.2814499999999995</c:v>
                </c:pt>
                <c:pt idx="92">
                  <c:v>9.3636999999999997</c:v>
                </c:pt>
                <c:pt idx="93">
                  <c:v>9.3847500000000004</c:v>
                </c:pt>
                <c:pt idx="94">
                  <c:v>9.3360500000000002</c:v>
                </c:pt>
                <c:pt idx="95">
                  <c:v>9.1855499999999992</c:v>
                </c:pt>
                <c:pt idx="96">
                  <c:v>9.0633499999999998</c:v>
                </c:pt>
                <c:pt idx="97">
                  <c:v>9.1749500000000008</c:v>
                </c:pt>
                <c:pt idx="98">
                  <c:v>9.1219000000000001</c:v>
                </c:pt>
                <c:pt idx="99">
                  <c:v>8.9874000000000009</c:v>
                </c:pt>
                <c:pt idx="100">
                  <c:v>8.9329999999999998</c:v>
                </c:pt>
                <c:pt idx="101">
                  <c:v>8.7434000000000012</c:v>
                </c:pt>
                <c:pt idx="102">
                  <c:v>8.8388000000000009</c:v>
                </c:pt>
                <c:pt idx="103">
                  <c:v>8.9190500000000004</c:v>
                </c:pt>
                <c:pt idx="104">
                  <c:v>8.8970000000000002</c:v>
                </c:pt>
                <c:pt idx="105">
                  <c:v>8.7370999999999999</c:v>
                </c:pt>
                <c:pt idx="106">
                  <c:v>8.6365999999999996</c:v>
                </c:pt>
                <c:pt idx="107">
                  <c:v>8.6416000000000004</c:v>
                </c:pt>
                <c:pt idx="108">
                  <c:v>8.8546500000000012</c:v>
                </c:pt>
                <c:pt idx="109">
                  <c:v>8.8415999999999997</c:v>
                </c:pt>
                <c:pt idx="110">
                  <c:v>8.8557000000000006</c:v>
                </c:pt>
                <c:pt idx="111">
                  <c:v>8.9555499999999988</c:v>
                </c:pt>
                <c:pt idx="112">
                  <c:v>8.8793000000000006</c:v>
                </c:pt>
                <c:pt idx="113">
                  <c:v>8.8760499999999993</c:v>
                </c:pt>
                <c:pt idx="114">
                  <c:v>9.077</c:v>
                </c:pt>
                <c:pt idx="115">
                  <c:v>9.0599500000000006</c:v>
                </c:pt>
                <c:pt idx="116">
                  <c:v>8.9990500000000004</c:v>
                </c:pt>
                <c:pt idx="117">
                  <c:v>9.1347000000000005</c:v>
                </c:pt>
                <c:pt idx="118">
                  <c:v>9.1118000000000006</c:v>
                </c:pt>
                <c:pt idx="119">
                  <c:v>9.0273000000000003</c:v>
                </c:pt>
                <c:pt idx="120">
                  <c:v>8.9672999999999998</c:v>
                </c:pt>
                <c:pt idx="121">
                  <c:v>9.0310999999999986</c:v>
                </c:pt>
                <c:pt idx="122">
                  <c:v>8.9203499999999991</c:v>
                </c:pt>
                <c:pt idx="123">
                  <c:v>8.8954000000000004</c:v>
                </c:pt>
                <c:pt idx="124">
                  <c:v>8.9619</c:v>
                </c:pt>
                <c:pt idx="125">
                  <c:v>9.0890500000000003</c:v>
                </c:pt>
                <c:pt idx="126">
                  <c:v>8.9883500000000005</c:v>
                </c:pt>
                <c:pt idx="127">
                  <c:v>9.0674499999999991</c:v>
                </c:pt>
                <c:pt idx="128">
                  <c:v>9.0169999999999995</c:v>
                </c:pt>
                <c:pt idx="129">
                  <c:v>9.0597500000000011</c:v>
                </c:pt>
                <c:pt idx="130">
                  <c:v>8.8892000000000007</c:v>
                </c:pt>
                <c:pt idx="131">
                  <c:v>8.9371500000000008</c:v>
                </c:pt>
                <c:pt idx="132">
                  <c:v>9.1036500000000018</c:v>
                </c:pt>
                <c:pt idx="133">
                  <c:v>9.1386000000000003</c:v>
                </c:pt>
                <c:pt idx="134">
                  <c:v>9.2252499999999991</c:v>
                </c:pt>
                <c:pt idx="135">
                  <c:v>9.2381499999999992</c:v>
                </c:pt>
                <c:pt idx="136">
                  <c:v>9.1166499999999999</c:v>
                </c:pt>
                <c:pt idx="137">
                  <c:v>9.0831499999999998</c:v>
                </c:pt>
                <c:pt idx="138">
                  <c:v>9.0458500000000015</c:v>
                </c:pt>
                <c:pt idx="139">
                  <c:v>8.9773999999999994</c:v>
                </c:pt>
                <c:pt idx="140">
                  <c:v>9.0579000000000001</c:v>
                </c:pt>
                <c:pt idx="141">
                  <c:v>9.09145</c:v>
                </c:pt>
                <c:pt idx="142">
                  <c:v>8.9419500000000003</c:v>
                </c:pt>
                <c:pt idx="143">
                  <c:v>8.8231999999999999</c:v>
                </c:pt>
                <c:pt idx="144">
                  <c:v>8.9243000000000006</c:v>
                </c:pt>
                <c:pt idx="145">
                  <c:v>9.5899000000000001</c:v>
                </c:pt>
                <c:pt idx="146">
                  <c:v>9.6466000000000012</c:v>
                </c:pt>
                <c:pt idx="147">
                  <c:v>9.5759000000000007</c:v>
                </c:pt>
                <c:pt idx="148">
                  <c:v>9.5989000000000004</c:v>
                </c:pt>
                <c:pt idx="149">
                  <c:v>9.6784499999999998</c:v>
                </c:pt>
                <c:pt idx="150">
                  <c:v>9.483649999999999</c:v>
                </c:pt>
                <c:pt idx="151">
                  <c:v>9.4647500000000004</c:v>
                </c:pt>
                <c:pt idx="152">
                  <c:v>9.6677499999999998</c:v>
                </c:pt>
                <c:pt idx="153">
                  <c:v>9.7009499999999989</c:v>
                </c:pt>
                <c:pt idx="154">
                  <c:v>9.8654499999999992</c:v>
                </c:pt>
                <c:pt idx="155">
                  <c:v>10.199449999999999</c:v>
                </c:pt>
                <c:pt idx="156">
                  <c:v>10.38025</c:v>
                </c:pt>
                <c:pt idx="157">
                  <c:v>10.19125</c:v>
                </c:pt>
                <c:pt idx="158">
                  <c:v>10.06465</c:v>
                </c:pt>
                <c:pt idx="159">
                  <c:v>9.9571500000000004</c:v>
                </c:pt>
                <c:pt idx="160">
                  <c:v>9.9746500000000005</c:v>
                </c:pt>
                <c:pt idx="161">
                  <c:v>10.085649999999999</c:v>
                </c:pt>
                <c:pt idx="162">
                  <c:v>10.103750000000002</c:v>
                </c:pt>
                <c:pt idx="163">
                  <c:v>10.121700000000001</c:v>
                </c:pt>
                <c:pt idx="164">
                  <c:v>10.211099999999998</c:v>
                </c:pt>
                <c:pt idx="165">
                  <c:v>10.290050000000001</c:v>
                </c:pt>
                <c:pt idx="166">
                  <c:v>10.500900000000001</c:v>
                </c:pt>
                <c:pt idx="167">
                  <c:v>10.6813</c:v>
                </c:pt>
                <c:pt idx="168">
                  <c:v>10.759449999999999</c:v>
                </c:pt>
                <c:pt idx="169">
                  <c:v>10.51545</c:v>
                </c:pt>
                <c:pt idx="170">
                  <c:v>10.4924</c:v>
                </c:pt>
                <c:pt idx="171">
                  <c:v>10.470549999999999</c:v>
                </c:pt>
                <c:pt idx="172">
                  <c:v>10.929349999999999</c:v>
                </c:pt>
                <c:pt idx="173">
                  <c:v>11.307649999999999</c:v>
                </c:pt>
                <c:pt idx="174">
                  <c:v>11.4399</c:v>
                </c:pt>
                <c:pt idx="175">
                  <c:v>11.43525</c:v>
                </c:pt>
                <c:pt idx="176">
                  <c:v>11.780099999999999</c:v>
                </c:pt>
                <c:pt idx="177">
                  <c:v>11.758099999999999</c:v>
                </c:pt>
                <c:pt idx="178">
                  <c:v>11.637550000000001</c:v>
                </c:pt>
                <c:pt idx="179">
                  <c:v>11.574300000000001</c:v>
                </c:pt>
                <c:pt idx="180">
                  <c:v>11.9312</c:v>
                </c:pt>
                <c:pt idx="181">
                  <c:v>11.933</c:v>
                </c:pt>
                <c:pt idx="182">
                  <c:v>11.863300000000001</c:v>
                </c:pt>
                <c:pt idx="183">
                  <c:v>11.819649999999999</c:v>
                </c:pt>
                <c:pt idx="184">
                  <c:v>11.8855</c:v>
                </c:pt>
                <c:pt idx="185">
                  <c:v>12.041650000000001</c:v>
                </c:pt>
                <c:pt idx="186">
                  <c:v>12.542399999999999</c:v>
                </c:pt>
                <c:pt idx="187">
                  <c:v>12.61575</c:v>
                </c:pt>
                <c:pt idx="188">
                  <c:v>12.930099999999999</c:v>
                </c:pt>
                <c:pt idx="189">
                  <c:v>13.516349999999999</c:v>
                </c:pt>
                <c:pt idx="190">
                  <c:v>13.109650000000002</c:v>
                </c:pt>
                <c:pt idx="191">
                  <c:v>12.566650000000001</c:v>
                </c:pt>
                <c:pt idx="192">
                  <c:v>13.056800000000001</c:v>
                </c:pt>
                <c:pt idx="193">
                  <c:v>12.85205</c:v>
                </c:pt>
                <c:pt idx="194">
                  <c:v>12.151299999999999</c:v>
                </c:pt>
                <c:pt idx="195">
                  <c:v>12.260549999999999</c:v>
                </c:pt>
                <c:pt idx="196">
                  <c:v>11.941549999999999</c:v>
                </c:pt>
                <c:pt idx="197">
                  <c:v>12.09</c:v>
                </c:pt>
                <c:pt idx="198">
                  <c:v>11.992999999999999</c:v>
                </c:pt>
                <c:pt idx="199">
                  <c:v>12.310849999999999</c:v>
                </c:pt>
                <c:pt idx="200">
                  <c:v>12.1343</c:v>
                </c:pt>
                <c:pt idx="201">
                  <c:v>12.4343</c:v>
                </c:pt>
                <c:pt idx="202">
                  <c:v>12.491300000000001</c:v>
                </c:pt>
                <c:pt idx="203">
                  <c:v>12.860049999999999</c:v>
                </c:pt>
                <c:pt idx="204">
                  <c:v>12.88875</c:v>
                </c:pt>
                <c:pt idx="205">
                  <c:v>12.67845</c:v>
                </c:pt>
                <c:pt idx="206">
                  <c:v>12.674299999999999</c:v>
                </c:pt>
                <c:pt idx="207">
                  <c:v>12.70185</c:v>
                </c:pt>
                <c:pt idx="208">
                  <c:v>12.722100000000001</c:v>
                </c:pt>
                <c:pt idx="209">
                  <c:v>12.691750000000001</c:v>
                </c:pt>
                <c:pt idx="210">
                  <c:v>12.75095</c:v>
                </c:pt>
                <c:pt idx="211">
                  <c:v>12.873049999999999</c:v>
                </c:pt>
                <c:pt idx="212">
                  <c:v>12.867100000000001</c:v>
                </c:pt>
                <c:pt idx="213">
                  <c:v>12.68145</c:v>
                </c:pt>
                <c:pt idx="214">
                  <c:v>12.79505</c:v>
                </c:pt>
                <c:pt idx="215">
                  <c:v>12.850199999999999</c:v>
                </c:pt>
                <c:pt idx="216">
                  <c:v>12.834350000000001</c:v>
                </c:pt>
                <c:pt idx="217">
                  <c:v>12.82935</c:v>
                </c:pt>
                <c:pt idx="218">
                  <c:v>12.612550000000001</c:v>
                </c:pt>
                <c:pt idx="219">
                  <c:v>12.32685</c:v>
                </c:pt>
                <c:pt idx="220">
                  <c:v>12.417149999999999</c:v>
                </c:pt>
                <c:pt idx="221">
                  <c:v>12.4557</c:v>
                </c:pt>
                <c:pt idx="222">
                  <c:v>12.4543</c:v>
                </c:pt>
                <c:pt idx="223">
                  <c:v>12.3621</c:v>
                </c:pt>
                <c:pt idx="224">
                  <c:v>12.275600000000001</c:v>
                </c:pt>
                <c:pt idx="225">
                  <c:v>12.3</c:v>
                </c:pt>
                <c:pt idx="226">
                  <c:v>12.4072</c:v>
                </c:pt>
                <c:pt idx="227">
                  <c:v>12.3294</c:v>
                </c:pt>
                <c:pt idx="228">
                  <c:v>12.361750000000001</c:v>
                </c:pt>
                <c:pt idx="229">
                  <c:v>12.27075</c:v>
                </c:pt>
                <c:pt idx="230">
                  <c:v>12.0496</c:v>
                </c:pt>
                <c:pt idx="231">
                  <c:v>12.0398</c:v>
                </c:pt>
                <c:pt idx="232">
                  <c:v>12.046950000000001</c:v>
                </c:pt>
                <c:pt idx="233">
                  <c:v>12.100949999999999</c:v>
                </c:pt>
                <c:pt idx="234">
                  <c:v>12.379250000000001</c:v>
                </c:pt>
                <c:pt idx="235">
                  <c:v>12.482050000000001</c:v>
                </c:pt>
                <c:pt idx="236">
                  <c:v>12.762149999999998</c:v>
                </c:pt>
                <c:pt idx="237">
                  <c:v>12.82315</c:v>
                </c:pt>
                <c:pt idx="238">
                  <c:v>12.627649999999999</c:v>
                </c:pt>
                <c:pt idx="239">
                  <c:v>12.571899999999999</c:v>
                </c:pt>
                <c:pt idx="240">
                  <c:v>12.61145</c:v>
                </c:pt>
                <c:pt idx="241">
                  <c:v>12.548500000000001</c:v>
                </c:pt>
                <c:pt idx="242">
                  <c:v>12.6656</c:v>
                </c:pt>
                <c:pt idx="243">
                  <c:v>12.651</c:v>
                </c:pt>
                <c:pt idx="244">
                  <c:v>12.624749999999999</c:v>
                </c:pt>
                <c:pt idx="245">
                  <c:v>12.7163</c:v>
                </c:pt>
                <c:pt idx="246">
                  <c:v>12.890049999999999</c:v>
                </c:pt>
                <c:pt idx="247">
                  <c:v>12.892250000000001</c:v>
                </c:pt>
                <c:pt idx="248">
                  <c:v>12.930999999999999</c:v>
                </c:pt>
                <c:pt idx="249">
                  <c:v>13.083750000000002</c:v>
                </c:pt>
                <c:pt idx="250">
                  <c:v>12.9918</c:v>
                </c:pt>
                <c:pt idx="251">
                  <c:v>13.349399999999999</c:v>
                </c:pt>
                <c:pt idx="252">
                  <c:v>13.455699999999998</c:v>
                </c:pt>
                <c:pt idx="253">
                  <c:v>13.507750000000001</c:v>
                </c:pt>
                <c:pt idx="254">
                  <c:v>13.405250000000002</c:v>
                </c:pt>
                <c:pt idx="255">
                  <c:v>13.45195</c:v>
                </c:pt>
                <c:pt idx="256">
                  <c:v>13.466949999999999</c:v>
                </c:pt>
                <c:pt idx="257">
                  <c:v>13.546949999999999</c:v>
                </c:pt>
                <c:pt idx="258">
                  <c:v>13.595200000000002</c:v>
                </c:pt>
                <c:pt idx="259">
                  <c:v>13.680600000000002</c:v>
                </c:pt>
                <c:pt idx="260">
                  <c:v>13.681600000000001</c:v>
                </c:pt>
                <c:pt idx="261">
                  <c:v>13.688000000000001</c:v>
                </c:pt>
                <c:pt idx="262">
                  <c:v>13.551549999999999</c:v>
                </c:pt>
                <c:pt idx="263">
                  <c:v>13.156749999999999</c:v>
                </c:pt>
                <c:pt idx="264">
                  <c:v>13.052</c:v>
                </c:pt>
                <c:pt idx="265">
                  <c:v>13.2896</c:v>
                </c:pt>
                <c:pt idx="266">
                  <c:v>13.356950000000001</c:v>
                </c:pt>
                <c:pt idx="267">
                  <c:v>13.37105</c:v>
                </c:pt>
                <c:pt idx="268">
                  <c:v>13.374250000000002</c:v>
                </c:pt>
                <c:pt idx="269">
                  <c:v>13.428000000000001</c:v>
                </c:pt>
                <c:pt idx="270">
                  <c:v>13.507149999999999</c:v>
                </c:pt>
                <c:pt idx="271">
                  <c:v>13.591149999999999</c:v>
                </c:pt>
                <c:pt idx="272">
                  <c:v>13.474849999999998</c:v>
                </c:pt>
                <c:pt idx="273">
                  <c:v>13.722899999999999</c:v>
                </c:pt>
                <c:pt idx="274">
                  <c:v>13.798199999999998</c:v>
                </c:pt>
                <c:pt idx="275">
                  <c:v>14.005649999999999</c:v>
                </c:pt>
                <c:pt idx="276">
                  <c:v>13.9823</c:v>
                </c:pt>
                <c:pt idx="277">
                  <c:v>13.940300000000001</c:v>
                </c:pt>
                <c:pt idx="278">
                  <c:v>13.715599999999998</c:v>
                </c:pt>
                <c:pt idx="279">
                  <c:v>13.82075</c:v>
                </c:pt>
                <c:pt idx="280">
                  <c:v>13.747</c:v>
                </c:pt>
                <c:pt idx="281">
                  <c:v>13.3466</c:v>
                </c:pt>
                <c:pt idx="282">
                  <c:v>13.103350000000001</c:v>
                </c:pt>
                <c:pt idx="283">
                  <c:v>13.336999999999998</c:v>
                </c:pt>
                <c:pt idx="284">
                  <c:v>13.078749999999999</c:v>
                </c:pt>
                <c:pt idx="285">
                  <c:v>13.3505</c:v>
                </c:pt>
                <c:pt idx="286">
                  <c:v>13.34285</c:v>
                </c:pt>
                <c:pt idx="287">
                  <c:v>13.34285</c:v>
                </c:pt>
                <c:pt idx="288">
                  <c:v>13.34285</c:v>
                </c:pt>
                <c:pt idx="289">
                  <c:v>13.37175</c:v>
                </c:pt>
                <c:pt idx="290">
                  <c:v>13.464650000000001</c:v>
                </c:pt>
                <c:pt idx="291">
                  <c:v>13.42515</c:v>
                </c:pt>
                <c:pt idx="292">
                  <c:v>13.385200000000001</c:v>
                </c:pt>
                <c:pt idx="293">
                  <c:v>13.404699999999998</c:v>
                </c:pt>
                <c:pt idx="294">
                  <c:v>13.251700000000001</c:v>
                </c:pt>
                <c:pt idx="295">
                  <c:v>13.186950000000001</c:v>
                </c:pt>
                <c:pt idx="296">
                  <c:v>13.06235</c:v>
                </c:pt>
                <c:pt idx="297">
                  <c:v>12.7331</c:v>
                </c:pt>
                <c:pt idx="298">
                  <c:v>12.95445</c:v>
                </c:pt>
                <c:pt idx="299">
                  <c:v>13.00985</c:v>
                </c:pt>
                <c:pt idx="300">
                  <c:v>13.196900000000001</c:v>
                </c:pt>
                <c:pt idx="301">
                  <c:v>13.20215</c:v>
                </c:pt>
                <c:pt idx="302">
                  <c:v>13.177350000000001</c:v>
                </c:pt>
                <c:pt idx="303">
                  <c:v>12.96425</c:v>
                </c:pt>
                <c:pt idx="304">
                  <c:v>12.726050000000001</c:v>
                </c:pt>
                <c:pt idx="305">
                  <c:v>12.338849999999999</c:v>
                </c:pt>
                <c:pt idx="306">
                  <c:v>11.893450000000001</c:v>
                </c:pt>
                <c:pt idx="307">
                  <c:v>12.1831</c:v>
                </c:pt>
                <c:pt idx="308">
                  <c:v>12.005800000000001</c:v>
                </c:pt>
                <c:pt idx="309">
                  <c:v>11.738899999999999</c:v>
                </c:pt>
                <c:pt idx="310">
                  <c:v>11.6509</c:v>
                </c:pt>
                <c:pt idx="311">
                  <c:v>11.483449999999999</c:v>
                </c:pt>
                <c:pt idx="312">
                  <c:v>11.604949999999999</c:v>
                </c:pt>
                <c:pt idx="313">
                  <c:v>11.940000000000001</c:v>
                </c:pt>
                <c:pt idx="314">
                  <c:v>11.85365</c:v>
                </c:pt>
                <c:pt idx="315">
                  <c:v>11.2029</c:v>
                </c:pt>
                <c:pt idx="316">
                  <c:v>11.22705</c:v>
                </c:pt>
                <c:pt idx="317">
                  <c:v>11.132300000000001</c:v>
                </c:pt>
                <c:pt idx="318">
                  <c:v>10.916550000000001</c:v>
                </c:pt>
                <c:pt idx="319">
                  <c:v>11.22105</c:v>
                </c:pt>
                <c:pt idx="320">
                  <c:v>11.36675</c:v>
                </c:pt>
                <c:pt idx="321">
                  <c:v>11.36975</c:v>
                </c:pt>
                <c:pt idx="322">
                  <c:v>11.02345</c:v>
                </c:pt>
                <c:pt idx="323">
                  <c:v>10.814250000000001</c:v>
                </c:pt>
                <c:pt idx="324">
                  <c:v>10.937799999999999</c:v>
                </c:pt>
                <c:pt idx="325">
                  <c:v>11.123900000000001</c:v>
                </c:pt>
                <c:pt idx="326">
                  <c:v>10.9466</c:v>
                </c:pt>
                <c:pt idx="327">
                  <c:v>11.247999999999999</c:v>
                </c:pt>
                <c:pt idx="328">
                  <c:v>11.2683</c:v>
                </c:pt>
                <c:pt idx="329">
                  <c:v>11.3367</c:v>
                </c:pt>
                <c:pt idx="330">
                  <c:v>11.333449999999999</c:v>
                </c:pt>
                <c:pt idx="331">
                  <c:v>10.9284</c:v>
                </c:pt>
                <c:pt idx="332">
                  <c:v>10.779599999999999</c:v>
                </c:pt>
                <c:pt idx="333">
                  <c:v>10.574649999999998</c:v>
                </c:pt>
                <c:pt idx="334">
                  <c:v>10.242249999999999</c:v>
                </c:pt>
                <c:pt idx="335">
                  <c:v>10.08295</c:v>
                </c:pt>
                <c:pt idx="336">
                  <c:v>10.105449999999999</c:v>
                </c:pt>
                <c:pt idx="337">
                  <c:v>10.017049999999999</c:v>
                </c:pt>
                <c:pt idx="338">
                  <c:v>10.089700000000001</c:v>
                </c:pt>
                <c:pt idx="339">
                  <c:v>10.05195</c:v>
                </c:pt>
                <c:pt idx="340">
                  <c:v>10.03795</c:v>
                </c:pt>
                <c:pt idx="341">
                  <c:v>10.0419</c:v>
                </c:pt>
                <c:pt idx="342">
                  <c:v>9.8910499999999999</c:v>
                </c:pt>
                <c:pt idx="343">
                  <c:v>9.9091000000000005</c:v>
                </c:pt>
                <c:pt idx="344">
                  <c:v>9.6931499999999993</c:v>
                </c:pt>
                <c:pt idx="345">
                  <c:v>9.8567999999999998</c:v>
                </c:pt>
                <c:pt idx="346">
                  <c:v>9.5809500000000014</c:v>
                </c:pt>
                <c:pt idx="347">
                  <c:v>9.5543499999999995</c:v>
                </c:pt>
                <c:pt idx="348">
                  <c:v>9.5748499999999996</c:v>
                </c:pt>
                <c:pt idx="349">
                  <c:v>9.7950499999999998</c:v>
                </c:pt>
                <c:pt idx="350">
                  <c:v>9.6592500000000001</c:v>
                </c:pt>
                <c:pt idx="351">
                  <c:v>9.6991499999999995</c:v>
                </c:pt>
                <c:pt idx="352">
                  <c:v>9.7904499999999999</c:v>
                </c:pt>
                <c:pt idx="353">
                  <c:v>9.5182000000000002</c:v>
                </c:pt>
                <c:pt idx="354">
                  <c:v>9.3922500000000007</c:v>
                </c:pt>
                <c:pt idx="355">
                  <c:v>9.2612999999999985</c:v>
                </c:pt>
                <c:pt idx="356">
                  <c:v>9.3493499999999994</c:v>
                </c:pt>
                <c:pt idx="357">
                  <c:v>9.4030000000000005</c:v>
                </c:pt>
                <c:pt idx="358">
                  <c:v>9.5893500000000014</c:v>
                </c:pt>
                <c:pt idx="359">
                  <c:v>9.9097499999999989</c:v>
                </c:pt>
                <c:pt idx="360">
                  <c:v>9.7282499999999992</c:v>
                </c:pt>
                <c:pt idx="361">
                  <c:v>9.5454499999999989</c:v>
                </c:pt>
                <c:pt idx="362">
                  <c:v>9.8728999999999996</c:v>
                </c:pt>
                <c:pt idx="363">
                  <c:v>9.8506499999999999</c:v>
                </c:pt>
                <c:pt idx="364">
                  <c:v>9.9371000000000009</c:v>
                </c:pt>
                <c:pt idx="365">
                  <c:v>9.9311000000000007</c:v>
                </c:pt>
                <c:pt idx="366">
                  <c:v>10.093399999999999</c:v>
                </c:pt>
                <c:pt idx="367">
                  <c:v>9.8971499999999999</c:v>
                </c:pt>
                <c:pt idx="368">
                  <c:v>10.01055</c:v>
                </c:pt>
                <c:pt idx="369">
                  <c:v>9.9746500000000005</c:v>
                </c:pt>
                <c:pt idx="370">
                  <c:v>9.7843999999999998</c:v>
                </c:pt>
                <c:pt idx="371">
                  <c:v>9.5795500000000011</c:v>
                </c:pt>
                <c:pt idx="372">
                  <c:v>9.4475499999999997</c:v>
                </c:pt>
                <c:pt idx="373">
                  <c:v>9.5102499999999992</c:v>
                </c:pt>
                <c:pt idx="374">
                  <c:v>9.4178500000000014</c:v>
                </c:pt>
                <c:pt idx="375">
                  <c:v>9.4571000000000005</c:v>
                </c:pt>
                <c:pt idx="376">
                  <c:v>9.656600000000001</c:v>
                </c:pt>
                <c:pt idx="377">
                  <c:v>9.6902000000000008</c:v>
                </c:pt>
                <c:pt idx="378">
                  <c:v>9.7841000000000005</c:v>
                </c:pt>
                <c:pt idx="379">
                  <c:v>9.8388500000000008</c:v>
                </c:pt>
                <c:pt idx="380">
                  <c:v>9.8864000000000001</c:v>
                </c:pt>
                <c:pt idx="381">
                  <c:v>9.7878000000000007</c:v>
                </c:pt>
                <c:pt idx="382">
                  <c:v>9.7375000000000007</c:v>
                </c:pt>
                <c:pt idx="383">
                  <c:v>9.64</c:v>
                </c:pt>
                <c:pt idx="384">
                  <c:v>9.6448999999999998</c:v>
                </c:pt>
                <c:pt idx="385">
                  <c:v>9.4974500000000006</c:v>
                </c:pt>
                <c:pt idx="386">
                  <c:v>9.5320499999999999</c:v>
                </c:pt>
                <c:pt idx="387">
                  <c:v>9.4077500000000001</c:v>
                </c:pt>
                <c:pt idx="388">
                  <c:v>9.1859500000000001</c:v>
                </c:pt>
                <c:pt idx="389">
                  <c:v>9.2650000000000006</c:v>
                </c:pt>
                <c:pt idx="390">
                  <c:v>9.2305500000000009</c:v>
                </c:pt>
                <c:pt idx="391">
                  <c:v>9.3637999999999995</c:v>
                </c:pt>
                <c:pt idx="392">
                  <c:v>9.22865</c:v>
                </c:pt>
                <c:pt idx="393">
                  <c:v>9.3042000000000016</c:v>
                </c:pt>
                <c:pt idx="394">
                  <c:v>9.4613499999999995</c:v>
                </c:pt>
                <c:pt idx="395">
                  <c:v>9.4515499999999992</c:v>
                </c:pt>
                <c:pt idx="396">
                  <c:v>9.2428500000000007</c:v>
                </c:pt>
                <c:pt idx="397">
                  <c:v>9.1846999999999994</c:v>
                </c:pt>
                <c:pt idx="398">
                  <c:v>9.24925</c:v>
                </c:pt>
                <c:pt idx="399">
                  <c:v>9.1315499999999989</c:v>
                </c:pt>
                <c:pt idx="400">
                  <c:v>9.1044</c:v>
                </c:pt>
                <c:pt idx="401">
                  <c:v>9.1232000000000006</c:v>
                </c:pt>
                <c:pt idx="402">
                  <c:v>9.075800000000001</c:v>
                </c:pt>
                <c:pt idx="403">
                  <c:v>9.0768000000000004</c:v>
                </c:pt>
                <c:pt idx="404">
                  <c:v>8.9759999999999991</c:v>
                </c:pt>
                <c:pt idx="405">
                  <c:v>9.0499000000000009</c:v>
                </c:pt>
                <c:pt idx="406">
                  <c:v>9.1550499999999992</c:v>
                </c:pt>
                <c:pt idx="407">
                  <c:v>9.1658500000000007</c:v>
                </c:pt>
                <c:pt idx="408">
                  <c:v>9.1732999999999993</c:v>
                </c:pt>
                <c:pt idx="409">
                  <c:v>9.1292999999999989</c:v>
                </c:pt>
                <c:pt idx="410">
                  <c:v>9.1117000000000008</c:v>
                </c:pt>
                <c:pt idx="411">
                  <c:v>9.0296500000000002</c:v>
                </c:pt>
                <c:pt idx="412">
                  <c:v>8.9997499999999988</c:v>
                </c:pt>
                <c:pt idx="413">
                  <c:v>9.1359500000000011</c:v>
                </c:pt>
                <c:pt idx="414">
                  <c:v>9.1828500000000002</c:v>
                </c:pt>
                <c:pt idx="415">
                  <c:v>9.0908499999999997</c:v>
                </c:pt>
                <c:pt idx="416">
                  <c:v>9.0002000000000013</c:v>
                </c:pt>
                <c:pt idx="417">
                  <c:v>9.11355</c:v>
                </c:pt>
                <c:pt idx="418">
                  <c:v>9.0069499999999998</c:v>
                </c:pt>
                <c:pt idx="419">
                  <c:v>9.0958499999999987</c:v>
                </c:pt>
                <c:pt idx="420">
                  <c:v>9.1502499999999998</c:v>
                </c:pt>
                <c:pt idx="421">
                  <c:v>9.2309999999999999</c:v>
                </c:pt>
                <c:pt idx="422">
                  <c:v>9.1636999999999986</c:v>
                </c:pt>
                <c:pt idx="423">
                  <c:v>9.173350000000001</c:v>
                </c:pt>
                <c:pt idx="424">
                  <c:v>9.0896500000000007</c:v>
                </c:pt>
                <c:pt idx="425">
                  <c:v>9.1862499999999994</c:v>
                </c:pt>
                <c:pt idx="426">
                  <c:v>9.0869499999999999</c:v>
                </c:pt>
                <c:pt idx="427">
                  <c:v>9.1394999999999982</c:v>
                </c:pt>
                <c:pt idx="428">
                  <c:v>9.2329500000000007</c:v>
                </c:pt>
                <c:pt idx="429">
                  <c:v>9.2681499999999986</c:v>
                </c:pt>
                <c:pt idx="430">
                  <c:v>9.2329499999999989</c:v>
                </c:pt>
                <c:pt idx="431">
                  <c:v>9.4330500000000015</c:v>
                </c:pt>
                <c:pt idx="432">
                  <c:v>9.2829499999999996</c:v>
                </c:pt>
                <c:pt idx="433">
                  <c:v>9.3617999999999988</c:v>
                </c:pt>
                <c:pt idx="434">
                  <c:v>9.2936499999999995</c:v>
                </c:pt>
                <c:pt idx="435">
                  <c:v>9.2625499999999992</c:v>
                </c:pt>
                <c:pt idx="436">
                  <c:v>9.2195</c:v>
                </c:pt>
                <c:pt idx="437">
                  <c:v>9.2597999999999985</c:v>
                </c:pt>
                <c:pt idx="438">
                  <c:v>9.2013500000000015</c:v>
                </c:pt>
                <c:pt idx="439">
                  <c:v>9.1923500000000011</c:v>
                </c:pt>
                <c:pt idx="440">
                  <c:v>9.2538999999999998</c:v>
                </c:pt>
                <c:pt idx="441">
                  <c:v>9.4742499999999996</c:v>
                </c:pt>
                <c:pt idx="442">
                  <c:v>9.3984999999999985</c:v>
                </c:pt>
                <c:pt idx="443">
                  <c:v>9.7046500000000009</c:v>
                </c:pt>
                <c:pt idx="444">
                  <c:v>9.7018999999999984</c:v>
                </c:pt>
                <c:pt idx="445">
                  <c:v>9.5045999999999999</c:v>
                </c:pt>
                <c:pt idx="446">
                  <c:v>9.4558999999999997</c:v>
                </c:pt>
                <c:pt idx="447">
                  <c:v>9.4856999999999996</c:v>
                </c:pt>
                <c:pt idx="448">
                  <c:v>9.4778000000000002</c:v>
                </c:pt>
                <c:pt idx="449">
                  <c:v>9.2714500000000015</c:v>
                </c:pt>
                <c:pt idx="450">
                  <c:v>9.1110500000000005</c:v>
                </c:pt>
                <c:pt idx="451">
                  <c:v>9.1400499999999987</c:v>
                </c:pt>
                <c:pt idx="452">
                  <c:v>9.1791999999999998</c:v>
                </c:pt>
                <c:pt idx="453">
                  <c:v>9.0272000000000006</c:v>
                </c:pt>
                <c:pt idx="454">
                  <c:v>8.9377999999999993</c:v>
                </c:pt>
                <c:pt idx="455">
                  <c:v>8.9813499999999991</c:v>
                </c:pt>
                <c:pt idx="456">
                  <c:v>8.8666999999999998</c:v>
                </c:pt>
                <c:pt idx="457">
                  <c:v>8.7908499999999989</c:v>
                </c:pt>
                <c:pt idx="458">
                  <c:v>8.8922499999999989</c:v>
                </c:pt>
                <c:pt idx="459">
                  <c:v>8.7333499999999997</c:v>
                </c:pt>
                <c:pt idx="460">
                  <c:v>8.7656999999999989</c:v>
                </c:pt>
                <c:pt idx="461">
                  <c:v>8.7106999999999992</c:v>
                </c:pt>
                <c:pt idx="462">
                  <c:v>8.6742500000000007</c:v>
                </c:pt>
                <c:pt idx="463">
                  <c:v>8.7380500000000012</c:v>
                </c:pt>
                <c:pt idx="464">
                  <c:v>8.7180500000000016</c:v>
                </c:pt>
                <c:pt idx="465">
                  <c:v>8.7174999999999994</c:v>
                </c:pt>
                <c:pt idx="466">
                  <c:v>8.7139500000000005</c:v>
                </c:pt>
                <c:pt idx="467">
                  <c:v>8.6711500000000008</c:v>
                </c:pt>
                <c:pt idx="468">
                  <c:v>8.6258999999999997</c:v>
                </c:pt>
                <c:pt idx="469">
                  <c:v>8.4933500000000013</c:v>
                </c:pt>
                <c:pt idx="470">
                  <c:v>8.4138500000000001</c:v>
                </c:pt>
                <c:pt idx="471">
                  <c:v>8.5289999999999999</c:v>
                </c:pt>
                <c:pt idx="472">
                  <c:v>8.3773499999999999</c:v>
                </c:pt>
                <c:pt idx="473">
                  <c:v>8.4085999999999999</c:v>
                </c:pt>
                <c:pt idx="474">
                  <c:v>8.5376000000000012</c:v>
                </c:pt>
                <c:pt idx="475">
                  <c:v>8.6753</c:v>
                </c:pt>
                <c:pt idx="476">
                  <c:v>8.7151999999999994</c:v>
                </c:pt>
                <c:pt idx="477">
                  <c:v>8.6525499999999997</c:v>
                </c:pt>
                <c:pt idx="478">
                  <c:v>8.7785499999999992</c:v>
                </c:pt>
                <c:pt idx="479">
                  <c:v>8.7695499999999988</c:v>
                </c:pt>
                <c:pt idx="480">
                  <c:v>8.8739000000000008</c:v>
                </c:pt>
                <c:pt idx="481">
                  <c:v>8.7782</c:v>
                </c:pt>
                <c:pt idx="482">
                  <c:v>8.6079500000000007</c:v>
                </c:pt>
                <c:pt idx="483">
                  <c:v>8.4959499999999988</c:v>
                </c:pt>
                <c:pt idx="484">
                  <c:v>8.7932500000000005</c:v>
                </c:pt>
                <c:pt idx="485">
                  <c:v>9.1759000000000004</c:v>
                </c:pt>
                <c:pt idx="486">
                  <c:v>9.2260500000000008</c:v>
                </c:pt>
                <c:pt idx="487">
                  <c:v>9.3908000000000005</c:v>
                </c:pt>
                <c:pt idx="488">
                  <c:v>9.42835</c:v>
                </c:pt>
                <c:pt idx="489">
                  <c:v>9.0308500000000009</c:v>
                </c:pt>
                <c:pt idx="490">
                  <c:v>9.1596999999999991</c:v>
                </c:pt>
                <c:pt idx="491">
                  <c:v>9.2153500000000008</c:v>
                </c:pt>
                <c:pt idx="492">
                  <c:v>9.0562000000000005</c:v>
                </c:pt>
                <c:pt idx="493">
                  <c:v>8.9883500000000005</c:v>
                </c:pt>
                <c:pt idx="494">
                  <c:v>9.0068999999999999</c:v>
                </c:pt>
                <c:pt idx="495">
                  <c:v>9.0289499999999983</c:v>
                </c:pt>
                <c:pt idx="496">
                  <c:v>9.2725000000000009</c:v>
                </c:pt>
                <c:pt idx="497">
                  <c:v>9.1070499999999992</c:v>
                </c:pt>
                <c:pt idx="498">
                  <c:v>8.9238999999999997</c:v>
                </c:pt>
                <c:pt idx="499">
                  <c:v>8.8888499999999997</c:v>
                </c:pt>
                <c:pt idx="500">
                  <c:v>9.2519999999999989</c:v>
                </c:pt>
                <c:pt idx="501">
                  <c:v>9.3394999999999992</c:v>
                </c:pt>
                <c:pt idx="502">
                  <c:v>9.0080500000000008</c:v>
                </c:pt>
                <c:pt idx="503">
                  <c:v>9.0765999999999991</c:v>
                </c:pt>
                <c:pt idx="504">
                  <c:v>8.8738500000000009</c:v>
                </c:pt>
                <c:pt idx="505">
                  <c:v>8.6872500000000006</c:v>
                </c:pt>
                <c:pt idx="506">
                  <c:v>8.7776499999999995</c:v>
                </c:pt>
                <c:pt idx="507">
                  <c:v>8.7890499999999996</c:v>
                </c:pt>
                <c:pt idx="508">
                  <c:v>8.8051499999999994</c:v>
                </c:pt>
                <c:pt idx="509">
                  <c:v>8.8867999999999991</c:v>
                </c:pt>
                <c:pt idx="510">
                  <c:v>8.6773000000000007</c:v>
                </c:pt>
                <c:pt idx="511">
                  <c:v>8.7088000000000001</c:v>
                </c:pt>
                <c:pt idx="512">
                  <c:v>8.5602</c:v>
                </c:pt>
                <c:pt idx="513">
                  <c:v>8.3819999999999997</c:v>
                </c:pt>
                <c:pt idx="514">
                  <c:v>8.376100000000001</c:v>
                </c:pt>
                <c:pt idx="515">
                  <c:v>8.2789000000000001</c:v>
                </c:pt>
                <c:pt idx="516">
                  <c:v>8.2827999999999999</c:v>
                </c:pt>
                <c:pt idx="517">
                  <c:v>8.2737499999999997</c:v>
                </c:pt>
                <c:pt idx="518">
                  <c:v>8.2683</c:v>
                </c:pt>
                <c:pt idx="519">
                  <c:v>8.3285999999999998</c:v>
                </c:pt>
                <c:pt idx="520">
                  <c:v>8.3666499999999999</c:v>
                </c:pt>
                <c:pt idx="521">
                  <c:v>8.3686500000000006</c:v>
                </c:pt>
                <c:pt idx="522">
                  <c:v>8.2067999999999994</c:v>
                </c:pt>
                <c:pt idx="523">
                  <c:v>8.1714500000000001</c:v>
                </c:pt>
                <c:pt idx="524">
                  <c:v>8.257200000000001</c:v>
                </c:pt>
                <c:pt idx="525">
                  <c:v>8.1996000000000002</c:v>
                </c:pt>
                <c:pt idx="526">
                  <c:v>8.1752000000000002</c:v>
                </c:pt>
                <c:pt idx="527">
                  <c:v>8.1528000000000009</c:v>
                </c:pt>
                <c:pt idx="528">
                  <c:v>8.0261999999999993</c:v>
                </c:pt>
                <c:pt idx="529">
                  <c:v>8.0731999999999999</c:v>
                </c:pt>
                <c:pt idx="530">
                  <c:v>7.8598999999999997</c:v>
                </c:pt>
                <c:pt idx="531">
                  <c:v>7.8723500000000008</c:v>
                </c:pt>
                <c:pt idx="532">
                  <c:v>7.7621000000000002</c:v>
                </c:pt>
                <c:pt idx="533">
                  <c:v>7.7583500000000001</c:v>
                </c:pt>
                <c:pt idx="534">
                  <c:v>7.8103999999999996</c:v>
                </c:pt>
                <c:pt idx="535">
                  <c:v>7.7256499999999999</c:v>
                </c:pt>
                <c:pt idx="536">
                  <c:v>7.6867999999999999</c:v>
                </c:pt>
                <c:pt idx="537">
                  <c:v>7.6092499999999994</c:v>
                </c:pt>
                <c:pt idx="538">
                  <c:v>7.5594999999999999</c:v>
                </c:pt>
                <c:pt idx="539">
                  <c:v>7.4952999999999994</c:v>
                </c:pt>
                <c:pt idx="540">
                  <c:v>7.6010499999999999</c:v>
                </c:pt>
                <c:pt idx="541">
                  <c:v>7.4505000000000008</c:v>
                </c:pt>
                <c:pt idx="542">
                  <c:v>7.5115000000000007</c:v>
                </c:pt>
                <c:pt idx="543">
                  <c:v>7.5743499999999999</c:v>
                </c:pt>
                <c:pt idx="544">
                  <c:v>7.5230500000000005</c:v>
                </c:pt>
                <c:pt idx="545">
                  <c:v>7.3829500000000001</c:v>
                </c:pt>
                <c:pt idx="546">
                  <c:v>7.1814499999999999</c:v>
                </c:pt>
                <c:pt idx="547">
                  <c:v>7.0856999999999992</c:v>
                </c:pt>
                <c:pt idx="548">
                  <c:v>7.0018000000000011</c:v>
                </c:pt>
                <c:pt idx="549">
                  <c:v>6.9595499999999992</c:v>
                </c:pt>
                <c:pt idx="550">
                  <c:v>6.9740500000000001</c:v>
                </c:pt>
                <c:pt idx="551">
                  <c:v>6.9074499999999999</c:v>
                </c:pt>
                <c:pt idx="552">
                  <c:v>6.9295000000000009</c:v>
                </c:pt>
                <c:pt idx="553">
                  <c:v>6.9370000000000003</c:v>
                </c:pt>
                <c:pt idx="554">
                  <c:v>6.9168000000000003</c:v>
                </c:pt>
                <c:pt idx="555">
                  <c:v>7.0732499999999998</c:v>
                </c:pt>
                <c:pt idx="556">
                  <c:v>7.0595000000000008</c:v>
                </c:pt>
                <c:pt idx="557">
                  <c:v>7.0913500000000003</c:v>
                </c:pt>
                <c:pt idx="558">
                  <c:v>6.9420000000000002</c:v>
                </c:pt>
                <c:pt idx="559">
                  <c:v>6.9483999999999995</c:v>
                </c:pt>
                <c:pt idx="560">
                  <c:v>6.8620000000000001</c:v>
                </c:pt>
                <c:pt idx="561">
                  <c:v>6.9229000000000003</c:v>
                </c:pt>
                <c:pt idx="562">
                  <c:v>6.9199000000000011</c:v>
                </c:pt>
                <c:pt idx="563">
                  <c:v>6.9239000000000015</c:v>
                </c:pt>
                <c:pt idx="564">
                  <c:v>6.8099500000000006</c:v>
                </c:pt>
                <c:pt idx="565">
                  <c:v>6.9891499999999986</c:v>
                </c:pt>
                <c:pt idx="566">
                  <c:v>6.8444500000000001</c:v>
                </c:pt>
                <c:pt idx="567">
                  <c:v>6.8775999999999993</c:v>
                </c:pt>
                <c:pt idx="568">
                  <c:v>6.8839000000000006</c:v>
                </c:pt>
                <c:pt idx="569">
                  <c:v>6.9719999999999995</c:v>
                </c:pt>
                <c:pt idx="570">
                  <c:v>7.0367999999999995</c:v>
                </c:pt>
                <c:pt idx="571">
                  <c:v>6.8442000000000007</c:v>
                </c:pt>
                <c:pt idx="572">
                  <c:v>6.8436500000000002</c:v>
                </c:pt>
                <c:pt idx="573">
                  <c:v>6.9997999999999996</c:v>
                </c:pt>
                <c:pt idx="574">
                  <c:v>6.9472000000000005</c:v>
                </c:pt>
                <c:pt idx="575">
                  <c:v>6.9227500000000006</c:v>
                </c:pt>
                <c:pt idx="576">
                  <c:v>6.9232499999999995</c:v>
                </c:pt>
                <c:pt idx="577">
                  <c:v>6.9285500000000013</c:v>
                </c:pt>
                <c:pt idx="578">
                  <c:v>6.8637000000000006</c:v>
                </c:pt>
                <c:pt idx="579">
                  <c:v>6.9648999999999992</c:v>
                </c:pt>
                <c:pt idx="580">
                  <c:v>6.9547500000000007</c:v>
                </c:pt>
                <c:pt idx="581">
                  <c:v>6.8601499999999991</c:v>
                </c:pt>
                <c:pt idx="582">
                  <c:v>6.8409500000000003</c:v>
                </c:pt>
                <c:pt idx="583">
                  <c:v>6.9038500000000003</c:v>
                </c:pt>
                <c:pt idx="584">
                  <c:v>6.8347499999999997</c:v>
                </c:pt>
                <c:pt idx="585">
                  <c:v>6.8098500000000008</c:v>
                </c:pt>
                <c:pt idx="586">
                  <c:v>6.7845999999999993</c:v>
                </c:pt>
                <c:pt idx="587">
                  <c:v>6.7093000000000007</c:v>
                </c:pt>
                <c:pt idx="588">
                  <c:v>6.6338000000000008</c:v>
                </c:pt>
                <c:pt idx="589">
                  <c:v>6.7059500000000005</c:v>
                </c:pt>
                <c:pt idx="590">
                  <c:v>6.7860500000000004</c:v>
                </c:pt>
                <c:pt idx="591">
                  <c:v>6.7597500000000004</c:v>
                </c:pt>
                <c:pt idx="592">
                  <c:v>6.7387499999999996</c:v>
                </c:pt>
                <c:pt idx="593">
                  <c:v>6.7079000000000004</c:v>
                </c:pt>
                <c:pt idx="594">
                  <c:v>6.7159999999999993</c:v>
                </c:pt>
                <c:pt idx="595">
                  <c:v>6.8247999999999998</c:v>
                </c:pt>
                <c:pt idx="596">
                  <c:v>6.7827999999999999</c:v>
                </c:pt>
                <c:pt idx="597">
                  <c:v>6.687850000000001</c:v>
                </c:pt>
                <c:pt idx="598">
                  <c:v>6.6726500000000009</c:v>
                </c:pt>
                <c:pt idx="599">
                  <c:v>6.7794000000000008</c:v>
                </c:pt>
                <c:pt idx="600">
                  <c:v>6.7416499999999999</c:v>
                </c:pt>
                <c:pt idx="601">
                  <c:v>6.7086499999999987</c:v>
                </c:pt>
                <c:pt idx="602">
                  <c:v>6.6241500000000002</c:v>
                </c:pt>
                <c:pt idx="603">
                  <c:v>6.8368000000000002</c:v>
                </c:pt>
                <c:pt idx="604">
                  <c:v>6.8805999999999994</c:v>
                </c:pt>
                <c:pt idx="605">
                  <c:v>6.9337</c:v>
                </c:pt>
                <c:pt idx="606">
                  <c:v>6.8371999999999993</c:v>
                </c:pt>
                <c:pt idx="607">
                  <c:v>6.8371999999999993</c:v>
                </c:pt>
                <c:pt idx="608">
                  <c:v>6.7258500000000003</c:v>
                </c:pt>
                <c:pt idx="609">
                  <c:v>6.7499499999999992</c:v>
                </c:pt>
                <c:pt idx="610">
                  <c:v>6.695149999999999</c:v>
                </c:pt>
                <c:pt idx="611">
                  <c:v>6.6376500000000007</c:v>
                </c:pt>
                <c:pt idx="612">
                  <c:v>6.5900500000000006</c:v>
                </c:pt>
                <c:pt idx="613">
                  <c:v>6.5412499999999998</c:v>
                </c:pt>
                <c:pt idx="614">
                  <c:v>6.46455</c:v>
                </c:pt>
                <c:pt idx="615">
                  <c:v>6.4455499999999999</c:v>
                </c:pt>
                <c:pt idx="616">
                  <c:v>6.430299999999999</c:v>
                </c:pt>
                <c:pt idx="617">
                  <c:v>6.4468499999999995</c:v>
                </c:pt>
                <c:pt idx="618">
                  <c:v>6.2970500000000005</c:v>
                </c:pt>
                <c:pt idx="619">
                  <c:v>6.3859500000000011</c:v>
                </c:pt>
                <c:pt idx="620">
                  <c:v>8.1782000000000004</c:v>
                </c:pt>
                <c:pt idx="621">
                  <c:v>7.8693999999999997</c:v>
                </c:pt>
                <c:pt idx="622">
                  <c:v>8.0939499999999995</c:v>
                </c:pt>
                <c:pt idx="623">
                  <c:v>7.6701500000000005</c:v>
                </c:pt>
                <c:pt idx="624">
                  <c:v>7.2998000000000003</c:v>
                </c:pt>
                <c:pt idx="625">
                  <c:v>7.2494500000000004</c:v>
                </c:pt>
                <c:pt idx="626">
                  <c:v>7.2496000000000009</c:v>
                </c:pt>
                <c:pt idx="627">
                  <c:v>7.1221500000000013</c:v>
                </c:pt>
                <c:pt idx="628">
                  <c:v>7.1696500000000007</c:v>
                </c:pt>
                <c:pt idx="629">
                  <c:v>7.0646000000000004</c:v>
                </c:pt>
                <c:pt idx="630">
                  <c:v>7.1780499999999998</c:v>
                </c:pt>
                <c:pt idx="631">
                  <c:v>7.20505</c:v>
                </c:pt>
                <c:pt idx="632">
                  <c:v>7.2897500000000006</c:v>
                </c:pt>
                <c:pt idx="633">
                  <c:v>7.1542500000000011</c:v>
                </c:pt>
                <c:pt idx="634">
                  <c:v>7.1935500000000001</c:v>
                </c:pt>
                <c:pt idx="635">
                  <c:v>7.233550000000001</c:v>
                </c:pt>
                <c:pt idx="636">
                  <c:v>7.2782</c:v>
                </c:pt>
                <c:pt idx="637">
                  <c:v>7.1259999999999994</c:v>
                </c:pt>
                <c:pt idx="638">
                  <c:v>7.1801999999999992</c:v>
                </c:pt>
                <c:pt idx="639">
                  <c:v>7.10595</c:v>
                </c:pt>
                <c:pt idx="640">
                  <c:v>7.0799500000000002</c:v>
                </c:pt>
                <c:pt idx="641">
                  <c:v>6.8883999999999999</c:v>
                </c:pt>
                <c:pt idx="642">
                  <c:v>6.8793499999999996</c:v>
                </c:pt>
                <c:pt idx="643">
                  <c:v>7.05105</c:v>
                </c:pt>
                <c:pt idx="644">
                  <c:v>7.1015499999999996</c:v>
                </c:pt>
                <c:pt idx="645">
                  <c:v>7.1339499999999996</c:v>
                </c:pt>
                <c:pt idx="646">
                  <c:v>7.1553500000000003</c:v>
                </c:pt>
                <c:pt idx="647">
                  <c:v>7.1423499999999995</c:v>
                </c:pt>
                <c:pt idx="648">
                  <c:v>7.2440999999999995</c:v>
                </c:pt>
                <c:pt idx="649">
                  <c:v>7.0954999999999995</c:v>
                </c:pt>
                <c:pt idx="650">
                  <c:v>7.0860000000000003</c:v>
                </c:pt>
                <c:pt idx="651">
                  <c:v>6.9759499999999992</c:v>
                </c:pt>
                <c:pt idx="652">
                  <c:v>6.8820999999999994</c:v>
                </c:pt>
                <c:pt idx="653">
                  <c:v>6.9390999999999998</c:v>
                </c:pt>
                <c:pt idx="654">
                  <c:v>6.9383500000000007</c:v>
                </c:pt>
                <c:pt idx="655">
                  <c:v>6.9568500000000011</c:v>
                </c:pt>
                <c:pt idx="656">
                  <c:v>7.0012999999999987</c:v>
                </c:pt>
                <c:pt idx="657">
                  <c:v>6.9204500000000007</c:v>
                </c:pt>
                <c:pt idx="658">
                  <c:v>6.9181000000000008</c:v>
                </c:pt>
                <c:pt idx="659">
                  <c:v>6.7312999999999992</c:v>
                </c:pt>
                <c:pt idx="660">
                  <c:v>6.7840999999999987</c:v>
                </c:pt>
                <c:pt idx="661">
                  <c:v>6.6653000000000002</c:v>
                </c:pt>
                <c:pt idx="662">
                  <c:v>6.6361500000000007</c:v>
                </c:pt>
                <c:pt idx="663">
                  <c:v>6.5528000000000004</c:v>
                </c:pt>
                <c:pt idx="664">
                  <c:v>6.4784999999999995</c:v>
                </c:pt>
                <c:pt idx="665">
                  <c:v>6.4736500000000001</c:v>
                </c:pt>
                <c:pt idx="666">
                  <c:v>6.4662499999999996</c:v>
                </c:pt>
                <c:pt idx="667">
                  <c:v>6.4771999999999998</c:v>
                </c:pt>
                <c:pt idx="668">
                  <c:v>6.513399999999999</c:v>
                </c:pt>
                <c:pt idx="669">
                  <c:v>6.4731999999999994</c:v>
                </c:pt>
                <c:pt idx="670">
                  <c:v>6.3915500000000005</c:v>
                </c:pt>
                <c:pt idx="671">
                  <c:v>6.4104999999999999</c:v>
                </c:pt>
                <c:pt idx="672">
                  <c:v>6.3720999999999997</c:v>
                </c:pt>
                <c:pt idx="673">
                  <c:v>6.3746</c:v>
                </c:pt>
                <c:pt idx="674">
                  <c:v>6.2535499999999997</c:v>
                </c:pt>
                <c:pt idx="675">
                  <c:v>6.1855999999999991</c:v>
                </c:pt>
                <c:pt idx="676">
                  <c:v>6.2073500000000008</c:v>
                </c:pt>
                <c:pt idx="677">
                  <c:v>6.2288000000000006</c:v>
                </c:pt>
                <c:pt idx="678">
                  <c:v>6.2652999999999999</c:v>
                </c:pt>
                <c:pt idx="679">
                  <c:v>6.3585000000000012</c:v>
                </c:pt>
                <c:pt idx="680">
                  <c:v>6.4460000000000006</c:v>
                </c:pt>
                <c:pt idx="681">
                  <c:v>6.4901999999999997</c:v>
                </c:pt>
                <c:pt idx="682">
                  <c:v>6.4400499999999994</c:v>
                </c:pt>
                <c:pt idx="683">
                  <c:v>6.4355999999999991</c:v>
                </c:pt>
                <c:pt idx="684">
                  <c:v>6.4706999999999999</c:v>
                </c:pt>
                <c:pt idx="685">
                  <c:v>6.5705999999999998</c:v>
                </c:pt>
                <c:pt idx="686">
                  <c:v>6.4873999999999992</c:v>
                </c:pt>
                <c:pt idx="687">
                  <c:v>6.55715</c:v>
                </c:pt>
                <c:pt idx="688">
                  <c:v>6.5008999999999997</c:v>
                </c:pt>
                <c:pt idx="689">
                  <c:v>6.4660000000000011</c:v>
                </c:pt>
                <c:pt idx="690">
                  <c:v>6.4114000000000004</c:v>
                </c:pt>
                <c:pt idx="691">
                  <c:v>6.4431500000000002</c:v>
                </c:pt>
                <c:pt idx="692">
                  <c:v>6.4139499999999998</c:v>
                </c:pt>
                <c:pt idx="693">
                  <c:v>6.4084000000000003</c:v>
                </c:pt>
                <c:pt idx="694">
                  <c:v>6.4113000000000007</c:v>
                </c:pt>
                <c:pt idx="695">
                  <c:v>6.3186499999999999</c:v>
                </c:pt>
                <c:pt idx="696">
                  <c:v>6.3404500000000006</c:v>
                </c:pt>
                <c:pt idx="697">
                  <c:v>6.3230999999999993</c:v>
                </c:pt>
                <c:pt idx="698">
                  <c:v>6.1864999999999997</c:v>
                </c:pt>
                <c:pt idx="699">
                  <c:v>6.1093999999999999</c:v>
                </c:pt>
                <c:pt idx="700">
                  <c:v>6.1513999999999998</c:v>
                </c:pt>
                <c:pt idx="701">
                  <c:v>6.0819999999999999</c:v>
                </c:pt>
                <c:pt idx="702">
                  <c:v>6.1606000000000005</c:v>
                </c:pt>
                <c:pt idx="703">
                  <c:v>6.234</c:v>
                </c:pt>
                <c:pt idx="704">
                  <c:v>6.2531499999999998</c:v>
                </c:pt>
                <c:pt idx="705">
                  <c:v>6.1904000000000003</c:v>
                </c:pt>
                <c:pt idx="706">
                  <c:v>6.2042999999999999</c:v>
                </c:pt>
                <c:pt idx="707">
                  <c:v>6.1590999999999996</c:v>
                </c:pt>
                <c:pt idx="708">
                  <c:v>6.1169000000000011</c:v>
                </c:pt>
                <c:pt idx="709">
                  <c:v>6.0766999999999998</c:v>
                </c:pt>
                <c:pt idx="710">
                  <c:v>5.9903499999999994</c:v>
                </c:pt>
                <c:pt idx="711">
                  <c:v>6.0350000000000001</c:v>
                </c:pt>
                <c:pt idx="712">
                  <c:v>6.1833000000000009</c:v>
                </c:pt>
                <c:pt idx="713">
                  <c:v>6.1206999999999994</c:v>
                </c:pt>
                <c:pt idx="714">
                  <c:v>6.2148500000000002</c:v>
                </c:pt>
                <c:pt idx="715">
                  <c:v>6.1614500000000003</c:v>
                </c:pt>
                <c:pt idx="716">
                  <c:v>6.1177500000000009</c:v>
                </c:pt>
                <c:pt idx="717">
                  <c:v>6.1013999999999999</c:v>
                </c:pt>
                <c:pt idx="718">
                  <c:v>6.162700000000001</c:v>
                </c:pt>
                <c:pt idx="719">
                  <c:v>6.1565000000000012</c:v>
                </c:pt>
                <c:pt idx="720">
                  <c:v>6.281600000000001</c:v>
                </c:pt>
                <c:pt idx="721">
                  <c:v>6.1114499999999996</c:v>
                </c:pt>
                <c:pt idx="722">
                  <c:v>6.1443500000000011</c:v>
                </c:pt>
                <c:pt idx="723">
                  <c:v>6.0914999999999999</c:v>
                </c:pt>
                <c:pt idx="724">
                  <c:v>6.1437999999999988</c:v>
                </c:pt>
                <c:pt idx="725">
                  <c:v>6.1197999999999997</c:v>
                </c:pt>
                <c:pt idx="726">
                  <c:v>6.1044</c:v>
                </c:pt>
                <c:pt idx="727">
                  <c:v>6.1426999999999996</c:v>
                </c:pt>
                <c:pt idx="728">
                  <c:v>5.9782999999999999</c:v>
                </c:pt>
                <c:pt idx="729">
                  <c:v>5.9826499999999996</c:v>
                </c:pt>
                <c:pt idx="730">
                  <c:v>5.9112500000000008</c:v>
                </c:pt>
                <c:pt idx="731">
                  <c:v>5.9074000000000009</c:v>
                </c:pt>
                <c:pt idx="732">
                  <c:v>5.9796000000000005</c:v>
                </c:pt>
                <c:pt idx="733">
                  <c:v>5.9746999999999995</c:v>
                </c:pt>
                <c:pt idx="734">
                  <c:v>5.8643000000000001</c:v>
                </c:pt>
                <c:pt idx="735">
                  <c:v>6.147149999999999</c:v>
                </c:pt>
                <c:pt idx="736">
                  <c:v>5.9274000000000004</c:v>
                </c:pt>
                <c:pt idx="737">
                  <c:v>5.9459999999999997</c:v>
                </c:pt>
                <c:pt idx="738">
                  <c:v>5.9982500000000005</c:v>
                </c:pt>
                <c:pt idx="739">
                  <c:v>6.1509499999999999</c:v>
                </c:pt>
                <c:pt idx="740">
                  <c:v>6.1389499999999995</c:v>
                </c:pt>
                <c:pt idx="741">
                  <c:v>6.2787000000000006</c:v>
                </c:pt>
                <c:pt idx="742">
                  <c:v>6.1549499999999995</c:v>
                </c:pt>
                <c:pt idx="743">
                  <c:v>6.1887499999999998</c:v>
                </c:pt>
                <c:pt idx="744">
                  <c:v>6.141</c:v>
                </c:pt>
                <c:pt idx="745">
                  <c:v>6.1624000000000008</c:v>
                </c:pt>
                <c:pt idx="746">
                  <c:v>6.2761999999999993</c:v>
                </c:pt>
                <c:pt idx="747">
                  <c:v>6.3110500000000007</c:v>
                </c:pt>
                <c:pt idx="748">
                  <c:v>6.5089000000000006</c:v>
                </c:pt>
                <c:pt idx="749">
                  <c:v>6.5289000000000001</c:v>
                </c:pt>
                <c:pt idx="750">
                  <c:v>6.3660000000000005</c:v>
                </c:pt>
                <c:pt idx="751">
                  <c:v>6.2506000000000004</c:v>
                </c:pt>
                <c:pt idx="752">
                  <c:v>6.2306000000000008</c:v>
                </c:pt>
                <c:pt idx="753">
                  <c:v>6.1339999999999995</c:v>
                </c:pt>
                <c:pt idx="754">
                  <c:v>6.0813500000000005</c:v>
                </c:pt>
                <c:pt idx="755">
                  <c:v>6.0821499999999986</c:v>
                </c:pt>
                <c:pt idx="756">
                  <c:v>6.2169499999999998</c:v>
                </c:pt>
                <c:pt idx="757">
                  <c:v>6.1973999999999991</c:v>
                </c:pt>
                <c:pt idx="758">
                  <c:v>6.1633500000000003</c:v>
                </c:pt>
                <c:pt idx="759">
                  <c:v>6.3609499999999999</c:v>
                </c:pt>
                <c:pt idx="760">
                  <c:v>6.4632000000000005</c:v>
                </c:pt>
                <c:pt idx="761">
                  <c:v>6.4357500000000005</c:v>
                </c:pt>
                <c:pt idx="762">
                  <c:v>6.3355000000000006</c:v>
                </c:pt>
                <c:pt idx="763">
                  <c:v>6.3683499999999995</c:v>
                </c:pt>
                <c:pt idx="764">
                  <c:v>6.2409999999999997</c:v>
                </c:pt>
                <c:pt idx="765">
                  <c:v>6.3522999999999996</c:v>
                </c:pt>
                <c:pt idx="766">
                  <c:v>6.2773000000000003</c:v>
                </c:pt>
                <c:pt idx="767">
                  <c:v>6.3258000000000001</c:v>
                </c:pt>
                <c:pt idx="768">
                  <c:v>6.3937499999999998</c:v>
                </c:pt>
                <c:pt idx="769">
                  <c:v>6.3674499999999998</c:v>
                </c:pt>
                <c:pt idx="770">
                  <c:v>6.440100000000001</c:v>
                </c:pt>
                <c:pt idx="771">
                  <c:v>6.50305</c:v>
                </c:pt>
                <c:pt idx="772">
                  <c:v>6.6084999999999994</c:v>
                </c:pt>
                <c:pt idx="773">
                  <c:v>6.6748000000000012</c:v>
                </c:pt>
                <c:pt idx="774">
                  <c:v>6.58385</c:v>
                </c:pt>
                <c:pt idx="775">
                  <c:v>6.4658500000000005</c:v>
                </c:pt>
                <c:pt idx="776">
                  <c:v>6.4975000000000005</c:v>
                </c:pt>
                <c:pt idx="777">
                  <c:v>6.4915000000000003</c:v>
                </c:pt>
                <c:pt idx="778">
                  <c:v>6.4032999999999998</c:v>
                </c:pt>
                <c:pt idx="779">
                  <c:v>6.4314000000000009</c:v>
                </c:pt>
                <c:pt idx="780">
                  <c:v>6.3763999999999994</c:v>
                </c:pt>
                <c:pt idx="781">
                  <c:v>6.3753999999999991</c:v>
                </c:pt>
                <c:pt idx="782">
                  <c:v>6.3753999999999991</c:v>
                </c:pt>
                <c:pt idx="783">
                  <c:v>6.3553999999999995</c:v>
                </c:pt>
                <c:pt idx="784">
                  <c:v>6.343399999999999</c:v>
                </c:pt>
                <c:pt idx="785">
                  <c:v>6.3243999999999989</c:v>
                </c:pt>
                <c:pt idx="786">
                  <c:v>6.1539000000000001</c:v>
                </c:pt>
                <c:pt idx="787">
                  <c:v>6.1043000000000003</c:v>
                </c:pt>
                <c:pt idx="788">
                  <c:v>6.1198500000000005</c:v>
                </c:pt>
                <c:pt idx="789">
                  <c:v>6.0525500000000001</c:v>
                </c:pt>
                <c:pt idx="790">
                  <c:v>5.9636500000000003</c:v>
                </c:pt>
                <c:pt idx="791">
                  <c:v>5.9042999999999992</c:v>
                </c:pt>
                <c:pt idx="792">
                  <c:v>5.9425999999999997</c:v>
                </c:pt>
                <c:pt idx="793">
                  <c:v>5.9533000000000005</c:v>
                </c:pt>
                <c:pt idx="794">
                  <c:v>5.9458000000000011</c:v>
                </c:pt>
                <c:pt idx="795">
                  <c:v>5.8569500000000012</c:v>
                </c:pt>
                <c:pt idx="796">
                  <c:v>5.9143000000000008</c:v>
                </c:pt>
                <c:pt idx="797">
                  <c:v>5.9542000000000002</c:v>
                </c:pt>
                <c:pt idx="798">
                  <c:v>6.0659000000000001</c:v>
                </c:pt>
                <c:pt idx="799">
                  <c:v>5.7775000000000007</c:v>
                </c:pt>
                <c:pt idx="800">
                  <c:v>5.7952000000000012</c:v>
                </c:pt>
                <c:pt idx="801">
                  <c:v>5.7634500000000006</c:v>
                </c:pt>
                <c:pt idx="802">
                  <c:v>5.8312499999999998</c:v>
                </c:pt>
                <c:pt idx="803">
                  <c:v>5.8518499999999989</c:v>
                </c:pt>
                <c:pt idx="804">
                  <c:v>5.8065999999999995</c:v>
                </c:pt>
                <c:pt idx="805">
                  <c:v>5.774049999999999</c:v>
                </c:pt>
                <c:pt idx="806">
                  <c:v>5.8865499999999997</c:v>
                </c:pt>
                <c:pt idx="807">
                  <c:v>5.9506999999999994</c:v>
                </c:pt>
                <c:pt idx="808">
                  <c:v>5.9002999999999997</c:v>
                </c:pt>
                <c:pt idx="809">
                  <c:v>5.8779000000000003</c:v>
                </c:pt>
                <c:pt idx="810">
                  <c:v>5.9689999999999994</c:v>
                </c:pt>
                <c:pt idx="811">
                  <c:v>6.0539999999999994</c:v>
                </c:pt>
                <c:pt idx="812">
                  <c:v>6.0609999999999999</c:v>
                </c:pt>
                <c:pt idx="813">
                  <c:v>6.0629999999999997</c:v>
                </c:pt>
                <c:pt idx="814">
                  <c:v>6.0222999999999995</c:v>
                </c:pt>
                <c:pt idx="815">
                  <c:v>6.0203000000000007</c:v>
                </c:pt>
                <c:pt idx="816">
                  <c:v>5.9765499999999996</c:v>
                </c:pt>
                <c:pt idx="817">
                  <c:v>5.9847999999999999</c:v>
                </c:pt>
                <c:pt idx="818">
                  <c:v>5.9708500000000004</c:v>
                </c:pt>
                <c:pt idx="819">
                  <c:v>5.9993999999999996</c:v>
                </c:pt>
                <c:pt idx="820">
                  <c:v>5.9398499999999999</c:v>
                </c:pt>
                <c:pt idx="821">
                  <c:v>5.8464999999999998</c:v>
                </c:pt>
                <c:pt idx="822">
                  <c:v>5.7226499999999998</c:v>
                </c:pt>
                <c:pt idx="823">
                  <c:v>5.8113999999999999</c:v>
                </c:pt>
                <c:pt idx="824">
                  <c:v>5.7745000000000006</c:v>
                </c:pt>
                <c:pt idx="825">
                  <c:v>5.7410499999999995</c:v>
                </c:pt>
                <c:pt idx="826">
                  <c:v>5.7148499999999993</c:v>
                </c:pt>
                <c:pt idx="827">
                  <c:v>5.6159499999999998</c:v>
                </c:pt>
                <c:pt idx="828">
                  <c:v>5.6414000000000009</c:v>
                </c:pt>
                <c:pt idx="829">
                  <c:v>5.7085500000000007</c:v>
                </c:pt>
                <c:pt idx="830">
                  <c:v>5.7049000000000003</c:v>
                </c:pt>
                <c:pt idx="831">
                  <c:v>5.7401</c:v>
                </c:pt>
                <c:pt idx="832">
                  <c:v>5.7280999999999995</c:v>
                </c:pt>
                <c:pt idx="833">
                  <c:v>5.6313000000000004</c:v>
                </c:pt>
                <c:pt idx="834">
                  <c:v>5.6355500000000003</c:v>
                </c:pt>
                <c:pt idx="835">
                  <c:v>5.6169499999999992</c:v>
                </c:pt>
                <c:pt idx="836">
                  <c:v>5.6094000000000008</c:v>
                </c:pt>
                <c:pt idx="837">
                  <c:v>5.6541000000000015</c:v>
                </c:pt>
                <c:pt idx="838">
                  <c:v>5.7193000000000005</c:v>
                </c:pt>
                <c:pt idx="839">
                  <c:v>5.6194999999999995</c:v>
                </c:pt>
                <c:pt idx="840">
                  <c:v>5.6746000000000008</c:v>
                </c:pt>
                <c:pt idx="841">
                  <c:v>5.7894000000000005</c:v>
                </c:pt>
                <c:pt idx="842">
                  <c:v>5.7424500000000007</c:v>
                </c:pt>
                <c:pt idx="843">
                  <c:v>5.7688999999999995</c:v>
                </c:pt>
                <c:pt idx="844">
                  <c:v>5.7682500000000001</c:v>
                </c:pt>
                <c:pt idx="845">
                  <c:v>5.7495000000000003</c:v>
                </c:pt>
                <c:pt idx="846">
                  <c:v>5.7525000000000004</c:v>
                </c:pt>
                <c:pt idx="847">
                  <c:v>5.7594500000000011</c:v>
                </c:pt>
                <c:pt idx="848">
                  <c:v>6.0064000000000002</c:v>
                </c:pt>
                <c:pt idx="849">
                  <c:v>6.0219000000000005</c:v>
                </c:pt>
                <c:pt idx="850">
                  <c:v>6.0193000000000012</c:v>
                </c:pt>
                <c:pt idx="851">
                  <c:v>6.0488999999999997</c:v>
                </c:pt>
                <c:pt idx="852">
                  <c:v>6.1762500000000014</c:v>
                </c:pt>
                <c:pt idx="853">
                  <c:v>6.1365499999999997</c:v>
                </c:pt>
                <c:pt idx="854">
                  <c:v>6.0582999999999991</c:v>
                </c:pt>
                <c:pt idx="855">
                  <c:v>6.0900499999999997</c:v>
                </c:pt>
                <c:pt idx="856">
                  <c:v>6.196600000000001</c:v>
                </c:pt>
                <c:pt idx="857">
                  <c:v>6.1711999999999998</c:v>
                </c:pt>
                <c:pt idx="858">
                  <c:v>6.1641999999999992</c:v>
                </c:pt>
                <c:pt idx="859">
                  <c:v>6.2420499999999999</c:v>
                </c:pt>
                <c:pt idx="860">
                  <c:v>6.2411499999999993</c:v>
                </c:pt>
                <c:pt idx="861">
                  <c:v>6.2346500000000002</c:v>
                </c:pt>
                <c:pt idx="862">
                  <c:v>6.3177500000000002</c:v>
                </c:pt>
                <c:pt idx="863">
                  <c:v>6.34</c:v>
                </c:pt>
                <c:pt idx="864">
                  <c:v>6.2926500000000001</c:v>
                </c:pt>
                <c:pt idx="865">
                  <c:v>6.2156500000000001</c:v>
                </c:pt>
                <c:pt idx="866">
                  <c:v>6.1530000000000005</c:v>
                </c:pt>
                <c:pt idx="867">
                  <c:v>6.203949999999999</c:v>
                </c:pt>
                <c:pt idx="868">
                  <c:v>6.203949999999999</c:v>
                </c:pt>
                <c:pt idx="869">
                  <c:v>6.1915500000000012</c:v>
                </c:pt>
                <c:pt idx="870">
                  <c:v>6.1895499999999997</c:v>
                </c:pt>
                <c:pt idx="871">
                  <c:v>6.2097500000000014</c:v>
                </c:pt>
                <c:pt idx="872">
                  <c:v>6.2604000000000006</c:v>
                </c:pt>
                <c:pt idx="873">
                  <c:v>6.3334999999999999</c:v>
                </c:pt>
                <c:pt idx="874">
                  <c:v>6.5185499999999994</c:v>
                </c:pt>
                <c:pt idx="875">
                  <c:v>6.2935000000000008</c:v>
                </c:pt>
                <c:pt idx="876">
                  <c:v>6.3848500000000001</c:v>
                </c:pt>
                <c:pt idx="877">
                  <c:v>6.4258999999999995</c:v>
                </c:pt>
                <c:pt idx="878">
                  <c:v>6.4682999999999993</c:v>
                </c:pt>
                <c:pt idx="879">
                  <c:v>6.4897999999999998</c:v>
                </c:pt>
                <c:pt idx="880">
                  <c:v>6.5374499999999998</c:v>
                </c:pt>
                <c:pt idx="881">
                  <c:v>6.9075999999999995</c:v>
                </c:pt>
                <c:pt idx="882">
                  <c:v>6.8584000000000014</c:v>
                </c:pt>
                <c:pt idx="883">
                  <c:v>7.0389999999999997</c:v>
                </c:pt>
                <c:pt idx="884">
                  <c:v>7.0313999999999997</c:v>
                </c:pt>
                <c:pt idx="885">
                  <c:v>7.1959</c:v>
                </c:pt>
                <c:pt idx="886">
                  <c:v>7.4221500000000002</c:v>
                </c:pt>
                <c:pt idx="887">
                  <c:v>7.5457000000000001</c:v>
                </c:pt>
                <c:pt idx="888">
                  <c:v>7.8108499999999994</c:v>
                </c:pt>
                <c:pt idx="889">
                  <c:v>7.853250000000001</c:v>
                </c:pt>
                <c:pt idx="890">
                  <c:v>7.8272500000000012</c:v>
                </c:pt>
                <c:pt idx="891">
                  <c:v>7.7848500000000005</c:v>
                </c:pt>
                <c:pt idx="892">
                  <c:v>7.7975500000000002</c:v>
                </c:pt>
                <c:pt idx="893">
                  <c:v>8.40855</c:v>
                </c:pt>
                <c:pt idx="894">
                  <c:v>8.736699999999999</c:v>
                </c:pt>
                <c:pt idx="895">
                  <c:v>8.4283999999999999</c:v>
                </c:pt>
                <c:pt idx="896">
                  <c:v>7.9982000000000006</c:v>
                </c:pt>
                <c:pt idx="897">
                  <c:v>7.9931999999999999</c:v>
                </c:pt>
                <c:pt idx="898">
                  <c:v>8.0098000000000003</c:v>
                </c:pt>
                <c:pt idx="899">
                  <c:v>8.1429500000000008</c:v>
                </c:pt>
                <c:pt idx="900">
                  <c:v>8.6762999999999995</c:v>
                </c:pt>
                <c:pt idx="901">
                  <c:v>8.4804999999999993</c:v>
                </c:pt>
                <c:pt idx="902">
                  <c:v>8.4924499999999998</c:v>
                </c:pt>
                <c:pt idx="903">
                  <c:v>8.2655499999999993</c:v>
                </c:pt>
                <c:pt idx="904">
                  <c:v>8.2225999999999999</c:v>
                </c:pt>
                <c:pt idx="905">
                  <c:v>8.4726499999999998</c:v>
                </c:pt>
                <c:pt idx="906">
                  <c:v>8.5287500000000005</c:v>
                </c:pt>
                <c:pt idx="907">
                  <c:v>8.3547499999999992</c:v>
                </c:pt>
                <c:pt idx="908">
                  <c:v>8.3165500000000012</c:v>
                </c:pt>
                <c:pt idx="909">
                  <c:v>8.3483000000000001</c:v>
                </c:pt>
                <c:pt idx="910">
                  <c:v>8.3236000000000008</c:v>
                </c:pt>
                <c:pt idx="911">
                  <c:v>8.1997499999999999</c:v>
                </c:pt>
                <c:pt idx="912">
                  <c:v>7.9439000000000002</c:v>
                </c:pt>
                <c:pt idx="913">
                  <c:v>7.9379</c:v>
                </c:pt>
                <c:pt idx="914">
                  <c:v>7.8465500000000006</c:v>
                </c:pt>
                <c:pt idx="915">
                  <c:v>7.9458999999999991</c:v>
                </c:pt>
                <c:pt idx="916">
                  <c:v>7.7813500000000007</c:v>
                </c:pt>
                <c:pt idx="917">
                  <c:v>7.7623500000000005</c:v>
                </c:pt>
                <c:pt idx="918">
                  <c:v>7.6719499999999989</c:v>
                </c:pt>
                <c:pt idx="919">
                  <c:v>7.7986499999999994</c:v>
                </c:pt>
                <c:pt idx="920">
                  <c:v>7.9389499999999993</c:v>
                </c:pt>
                <c:pt idx="921">
                  <c:v>7.9241999999999999</c:v>
                </c:pt>
                <c:pt idx="922">
                  <c:v>7.99655</c:v>
                </c:pt>
                <c:pt idx="923">
                  <c:v>7.9336000000000002</c:v>
                </c:pt>
                <c:pt idx="924">
                  <c:v>7.9446499999999993</c:v>
                </c:pt>
                <c:pt idx="925">
                  <c:v>7.7376500000000004</c:v>
                </c:pt>
                <c:pt idx="926">
                  <c:v>7.5283999999999995</c:v>
                </c:pt>
                <c:pt idx="927">
                  <c:v>7.5430499999999991</c:v>
                </c:pt>
                <c:pt idx="928">
                  <c:v>7.5287000000000006</c:v>
                </c:pt>
                <c:pt idx="929">
                  <c:v>7.3673999999999999</c:v>
                </c:pt>
                <c:pt idx="930">
                  <c:v>7.5289999999999999</c:v>
                </c:pt>
                <c:pt idx="931">
                  <c:v>7.5280499999999986</c:v>
                </c:pt>
                <c:pt idx="932">
                  <c:v>7.5425499999999994</c:v>
                </c:pt>
                <c:pt idx="933">
                  <c:v>7.69665</c:v>
                </c:pt>
                <c:pt idx="934">
                  <c:v>7.8265499999999992</c:v>
                </c:pt>
                <c:pt idx="935">
                  <c:v>7.8482999999999992</c:v>
                </c:pt>
                <c:pt idx="936">
                  <c:v>7.7037499999999994</c:v>
                </c:pt>
                <c:pt idx="937">
                  <c:v>7.6888500000000004</c:v>
                </c:pt>
                <c:pt idx="938">
                  <c:v>7.7484500000000009</c:v>
                </c:pt>
                <c:pt idx="939">
                  <c:v>7.8920500000000002</c:v>
                </c:pt>
                <c:pt idx="940">
                  <c:v>8.0275999999999996</c:v>
                </c:pt>
                <c:pt idx="941">
                  <c:v>8.3018999999999998</c:v>
                </c:pt>
                <c:pt idx="942">
                  <c:v>8.2423999999999999</c:v>
                </c:pt>
                <c:pt idx="943">
                  <c:v>8.1457499999999996</c:v>
                </c:pt>
                <c:pt idx="944">
                  <c:v>8.0478000000000005</c:v>
                </c:pt>
                <c:pt idx="945">
                  <c:v>8.1423500000000004</c:v>
                </c:pt>
                <c:pt idx="946">
                  <c:v>8.2233999999999998</c:v>
                </c:pt>
                <c:pt idx="947">
                  <c:v>8.3180999999999994</c:v>
                </c:pt>
                <c:pt idx="948">
                  <c:v>8.7576499999999999</c:v>
                </c:pt>
                <c:pt idx="949">
                  <c:v>8.4846000000000004</c:v>
                </c:pt>
                <c:pt idx="950">
                  <c:v>8.6587999999999994</c:v>
                </c:pt>
                <c:pt idx="951">
                  <c:v>8.4664000000000001</c:v>
                </c:pt>
                <c:pt idx="952">
                  <c:v>8.3810000000000002</c:v>
                </c:pt>
                <c:pt idx="953">
                  <c:v>8.4733000000000001</c:v>
                </c:pt>
                <c:pt idx="954">
                  <c:v>8.4865999999999993</c:v>
                </c:pt>
                <c:pt idx="955">
                  <c:v>8.7678000000000011</c:v>
                </c:pt>
                <c:pt idx="956">
                  <c:v>8.6124000000000009</c:v>
                </c:pt>
                <c:pt idx="957">
                  <c:v>8.7615999999999996</c:v>
                </c:pt>
                <c:pt idx="958">
                  <c:v>8.9283999999999999</c:v>
                </c:pt>
                <c:pt idx="959">
                  <c:v>8.9747500000000002</c:v>
                </c:pt>
                <c:pt idx="960">
                  <c:v>8.5337999999999994</c:v>
                </c:pt>
                <c:pt idx="961">
                  <c:v>8.5238000000000014</c:v>
                </c:pt>
                <c:pt idx="962">
                  <c:v>8.6344499999999993</c:v>
                </c:pt>
                <c:pt idx="963">
                  <c:v>8.7956500000000002</c:v>
                </c:pt>
                <c:pt idx="964">
                  <c:v>8.7629000000000001</c:v>
                </c:pt>
                <c:pt idx="965">
                  <c:v>8.7959500000000013</c:v>
                </c:pt>
                <c:pt idx="966">
                  <c:v>8.7449499999999993</c:v>
                </c:pt>
                <c:pt idx="967">
                  <c:v>8.6334999999999997</c:v>
                </c:pt>
                <c:pt idx="968">
                  <c:v>8.6295999999999999</c:v>
                </c:pt>
                <c:pt idx="969">
                  <c:v>8.4608999999999988</c:v>
                </c:pt>
                <c:pt idx="970">
                  <c:v>8.37195</c:v>
                </c:pt>
                <c:pt idx="971">
                  <c:v>8.0959000000000003</c:v>
                </c:pt>
                <c:pt idx="972">
                  <c:v>8.1530500000000004</c:v>
                </c:pt>
                <c:pt idx="973">
                  <c:v>8.1618499999999994</c:v>
                </c:pt>
                <c:pt idx="974">
                  <c:v>8.0649000000000015</c:v>
                </c:pt>
                <c:pt idx="975">
                  <c:v>7.9932499999999997</c:v>
                </c:pt>
                <c:pt idx="976">
                  <c:v>8.1368999999999989</c:v>
                </c:pt>
                <c:pt idx="977">
                  <c:v>7.9772999999999996</c:v>
                </c:pt>
                <c:pt idx="978">
                  <c:v>7.8135999999999992</c:v>
                </c:pt>
                <c:pt idx="979">
                  <c:v>7.7019000000000002</c:v>
                </c:pt>
                <c:pt idx="980">
                  <c:v>7.5786499999999997</c:v>
                </c:pt>
                <c:pt idx="981">
                  <c:v>7.7235999999999994</c:v>
                </c:pt>
                <c:pt idx="982">
                  <c:v>7.2294000000000009</c:v>
                </c:pt>
                <c:pt idx="983">
                  <c:v>7.1063000000000001</c:v>
                </c:pt>
                <c:pt idx="984">
                  <c:v>7.2206500000000009</c:v>
                </c:pt>
                <c:pt idx="985">
                  <c:v>7.2453500000000002</c:v>
                </c:pt>
                <c:pt idx="986">
                  <c:v>7.2503500000000001</c:v>
                </c:pt>
                <c:pt idx="987">
                  <c:v>6.9767499999999991</c:v>
                </c:pt>
                <c:pt idx="988">
                  <c:v>6.765950000000001</c:v>
                </c:pt>
                <c:pt idx="989">
                  <c:v>6.6338500000000007</c:v>
                </c:pt>
                <c:pt idx="990">
                  <c:v>6.895249999999999</c:v>
                </c:pt>
                <c:pt idx="991">
                  <c:v>6.7604999999999995</c:v>
                </c:pt>
                <c:pt idx="992">
                  <c:v>6.6292</c:v>
                </c:pt>
                <c:pt idx="993">
                  <c:v>6.6979999999999995</c:v>
                </c:pt>
                <c:pt idx="994">
                  <c:v>6.8779500000000002</c:v>
                </c:pt>
                <c:pt idx="995">
                  <c:v>6.9894499999999997</c:v>
                </c:pt>
                <c:pt idx="996">
                  <c:v>6.6650999999999989</c:v>
                </c:pt>
                <c:pt idx="997">
                  <c:v>6.8282500000000006</c:v>
                </c:pt>
                <c:pt idx="998">
                  <c:v>6.5919999999999987</c:v>
                </c:pt>
                <c:pt idx="999">
                  <c:v>6.6859499999999992</c:v>
                </c:pt>
                <c:pt idx="1000">
                  <c:v>6.60175</c:v>
                </c:pt>
                <c:pt idx="1001">
                  <c:v>6.5687499999999996</c:v>
                </c:pt>
                <c:pt idx="1002">
                  <c:v>6.5965000000000007</c:v>
                </c:pt>
                <c:pt idx="1003">
                  <c:v>6.7409499999999998</c:v>
                </c:pt>
                <c:pt idx="1004">
                  <c:v>6.75115</c:v>
                </c:pt>
                <c:pt idx="1005">
                  <c:v>6.9668500000000009</c:v>
                </c:pt>
                <c:pt idx="1006">
                  <c:v>6.9292499999999997</c:v>
                </c:pt>
                <c:pt idx="1007">
                  <c:v>6.9927500000000009</c:v>
                </c:pt>
                <c:pt idx="1008">
                  <c:v>7.0660500000000006</c:v>
                </c:pt>
                <c:pt idx="1009">
                  <c:v>6.9857999999999993</c:v>
                </c:pt>
                <c:pt idx="1010">
                  <c:v>7.0017999999999994</c:v>
                </c:pt>
                <c:pt idx="1011">
                  <c:v>6.7618499999999999</c:v>
                </c:pt>
                <c:pt idx="1012">
                  <c:v>6.7438000000000002</c:v>
                </c:pt>
                <c:pt idx="1013">
                  <c:v>6.7483000000000004</c:v>
                </c:pt>
                <c:pt idx="1014">
                  <c:v>6.6840499999999992</c:v>
                </c:pt>
                <c:pt idx="1015">
                  <c:v>6.6101999999999999</c:v>
                </c:pt>
                <c:pt idx="1016">
                  <c:v>6.4991000000000003</c:v>
                </c:pt>
                <c:pt idx="1017">
                  <c:v>6.7504499999999998</c:v>
                </c:pt>
                <c:pt idx="1018">
                  <c:v>6.6984500000000002</c:v>
                </c:pt>
                <c:pt idx="1019">
                  <c:v>6.6996500000000001</c:v>
                </c:pt>
                <c:pt idx="1020">
                  <c:v>6.6376999999999988</c:v>
                </c:pt>
                <c:pt idx="1021">
                  <c:v>6.5257000000000005</c:v>
                </c:pt>
                <c:pt idx="1022">
                  <c:v>6.5943000000000005</c:v>
                </c:pt>
                <c:pt idx="1023">
                  <c:v>6.7323000000000004</c:v>
                </c:pt>
                <c:pt idx="1024">
                  <c:v>6.8139000000000003</c:v>
                </c:pt>
                <c:pt idx="1025">
                  <c:v>6.7157</c:v>
                </c:pt>
                <c:pt idx="1026">
                  <c:v>6.7523000000000009</c:v>
                </c:pt>
                <c:pt idx="1027">
                  <c:v>6.9038000000000004</c:v>
                </c:pt>
                <c:pt idx="1028">
                  <c:v>6.852100000000001</c:v>
                </c:pt>
                <c:pt idx="1029">
                  <c:v>6.7345499999999996</c:v>
                </c:pt>
                <c:pt idx="1030">
                  <c:v>6.4690999999999992</c:v>
                </c:pt>
                <c:pt idx="1031">
                  <c:v>6.2919</c:v>
                </c:pt>
                <c:pt idx="1032">
                  <c:v>6.2639499999999995</c:v>
                </c:pt>
                <c:pt idx="1033">
                  <c:v>6.3427000000000007</c:v>
                </c:pt>
                <c:pt idx="1034">
                  <c:v>6.2201499999999994</c:v>
                </c:pt>
                <c:pt idx="1035">
                  <c:v>6.1093500000000009</c:v>
                </c:pt>
                <c:pt idx="1036">
                  <c:v>6.0593999999999992</c:v>
                </c:pt>
                <c:pt idx="1037">
                  <c:v>6.0413999999999994</c:v>
                </c:pt>
                <c:pt idx="1038">
                  <c:v>6.0653999999999986</c:v>
                </c:pt>
                <c:pt idx="1039">
                  <c:v>6.0502000000000002</c:v>
                </c:pt>
                <c:pt idx="1040">
                  <c:v>5.9876000000000005</c:v>
                </c:pt>
                <c:pt idx="1041">
                  <c:v>5.9328500000000002</c:v>
                </c:pt>
                <c:pt idx="1042">
                  <c:v>5.9328500000000002</c:v>
                </c:pt>
                <c:pt idx="1043">
                  <c:v>5.9328500000000002</c:v>
                </c:pt>
                <c:pt idx="1044">
                  <c:v>6.0218999999999996</c:v>
                </c:pt>
                <c:pt idx="1045">
                  <c:v>6.0191999999999997</c:v>
                </c:pt>
                <c:pt idx="1046">
                  <c:v>5.9884500000000003</c:v>
                </c:pt>
                <c:pt idx="1047">
                  <c:v>6.0191999999999997</c:v>
                </c:pt>
                <c:pt idx="1048">
                  <c:v>6.0089500000000005</c:v>
                </c:pt>
                <c:pt idx="1049">
                  <c:v>5.975950000000001</c:v>
                </c:pt>
                <c:pt idx="1050">
                  <c:v>6.1090499999999999</c:v>
                </c:pt>
                <c:pt idx="1051">
                  <c:v>6.0774999999999988</c:v>
                </c:pt>
                <c:pt idx="1052">
                  <c:v>5.9859499999999999</c:v>
                </c:pt>
                <c:pt idx="1053">
                  <c:v>6.1069500000000003</c:v>
                </c:pt>
                <c:pt idx="1054">
                  <c:v>6.1649500000000002</c:v>
                </c:pt>
                <c:pt idx="1055">
                  <c:v>6.0887499999999992</c:v>
                </c:pt>
                <c:pt idx="1056">
                  <c:v>5.9865999999999993</c:v>
                </c:pt>
                <c:pt idx="1057">
                  <c:v>5.9468999999999994</c:v>
                </c:pt>
                <c:pt idx="1058">
                  <c:v>5.9974999999999987</c:v>
                </c:pt>
                <c:pt idx="1059">
                  <c:v>5.8334999999999999</c:v>
                </c:pt>
                <c:pt idx="1060">
                  <c:v>5.9623999999999988</c:v>
                </c:pt>
                <c:pt idx="1061">
                  <c:v>5.9463999999999988</c:v>
                </c:pt>
                <c:pt idx="1062">
                  <c:v>5.9637000000000011</c:v>
                </c:pt>
                <c:pt idx="1063">
                  <c:v>5.8919500000000014</c:v>
                </c:pt>
                <c:pt idx="1064">
                  <c:v>5.9140000000000006</c:v>
                </c:pt>
                <c:pt idx="1065">
                  <c:v>5.7617000000000012</c:v>
                </c:pt>
                <c:pt idx="1066">
                  <c:v>5.5949500000000008</c:v>
                </c:pt>
                <c:pt idx="1067">
                  <c:v>5.6652500000000003</c:v>
                </c:pt>
                <c:pt idx="1068">
                  <c:v>5.7034500000000001</c:v>
                </c:pt>
                <c:pt idx="1069">
                  <c:v>5.82165</c:v>
                </c:pt>
                <c:pt idx="1070">
                  <c:v>5.8905500000000011</c:v>
                </c:pt>
                <c:pt idx="1071">
                  <c:v>5.9348500000000008</c:v>
                </c:pt>
                <c:pt idx="1072">
                  <c:v>5.935550000000001</c:v>
                </c:pt>
                <c:pt idx="1073">
                  <c:v>5.8906499999999991</c:v>
                </c:pt>
                <c:pt idx="1074">
                  <c:v>5.8712499999999999</c:v>
                </c:pt>
                <c:pt idx="1075">
                  <c:v>5.7104999999999997</c:v>
                </c:pt>
                <c:pt idx="1076">
                  <c:v>5.7038499999999992</c:v>
                </c:pt>
                <c:pt idx="1077">
                  <c:v>5.8081999999999994</c:v>
                </c:pt>
                <c:pt idx="1078">
                  <c:v>5.7546999999999997</c:v>
                </c:pt>
                <c:pt idx="1079">
                  <c:v>5.8509499999999992</c:v>
                </c:pt>
                <c:pt idx="1080">
                  <c:v>5.8609499999999999</c:v>
                </c:pt>
                <c:pt idx="1081">
                  <c:v>5.8084499999999997</c:v>
                </c:pt>
                <c:pt idx="1082">
                  <c:v>5.8064499999999999</c:v>
                </c:pt>
                <c:pt idx="1083">
                  <c:v>5.8080999999999996</c:v>
                </c:pt>
                <c:pt idx="1084">
                  <c:v>5.7859499999999997</c:v>
                </c:pt>
                <c:pt idx="1085">
                  <c:v>5.8349500000000001</c:v>
                </c:pt>
                <c:pt idx="1086">
                  <c:v>5.852450000000001</c:v>
                </c:pt>
                <c:pt idx="1087">
                  <c:v>5.8464500000000008</c:v>
                </c:pt>
                <c:pt idx="1088">
                  <c:v>5.8304500000000008</c:v>
                </c:pt>
                <c:pt idx="1089">
                  <c:v>5.8894500000000001</c:v>
                </c:pt>
                <c:pt idx="1090">
                  <c:v>5.8770499999999997</c:v>
                </c:pt>
                <c:pt idx="1091">
                  <c:v>5.8619500000000002</c:v>
                </c:pt>
                <c:pt idx="1092">
                  <c:v>5.7433999999999994</c:v>
                </c:pt>
                <c:pt idx="1093">
                  <c:v>5.6594000000000007</c:v>
                </c:pt>
                <c:pt idx="1094">
                  <c:v>5.6009499999999992</c:v>
                </c:pt>
                <c:pt idx="1095">
                  <c:v>5.6943999999999999</c:v>
                </c:pt>
                <c:pt idx="1096">
                  <c:v>5.6841500000000007</c:v>
                </c:pt>
                <c:pt idx="1097">
                  <c:v>5.6623999999999999</c:v>
                </c:pt>
                <c:pt idx="1098">
                  <c:v>5.6722999999999999</c:v>
                </c:pt>
                <c:pt idx="1099">
                  <c:v>5.5642000000000014</c:v>
                </c:pt>
                <c:pt idx="1100">
                  <c:v>5.6403499999999998</c:v>
                </c:pt>
                <c:pt idx="1101">
                  <c:v>6.0250999999999992</c:v>
                </c:pt>
                <c:pt idx="1102">
                  <c:v>5.8688999999999991</c:v>
                </c:pt>
                <c:pt idx="1103">
                  <c:v>5.9460500000000005</c:v>
                </c:pt>
                <c:pt idx="1104">
                  <c:v>6.2642500000000005</c:v>
                </c:pt>
                <c:pt idx="1105">
                  <c:v>5.8354499999999998</c:v>
                </c:pt>
                <c:pt idx="1106">
                  <c:v>5.9007500000000004</c:v>
                </c:pt>
                <c:pt idx="1107">
                  <c:v>5.6956999999999995</c:v>
                </c:pt>
                <c:pt idx="1108">
                  <c:v>5.7195</c:v>
                </c:pt>
                <c:pt idx="1109">
                  <c:v>5.7496999999999998</c:v>
                </c:pt>
                <c:pt idx="1110">
                  <c:v>5.6288000000000009</c:v>
                </c:pt>
                <c:pt idx="1111">
                  <c:v>5.6579000000000006</c:v>
                </c:pt>
                <c:pt idx="1112">
                  <c:v>5.6970999999999989</c:v>
                </c:pt>
                <c:pt idx="1113">
                  <c:v>5.6772999999999998</c:v>
                </c:pt>
                <c:pt idx="1114">
                  <c:v>5.6153500000000003</c:v>
                </c:pt>
                <c:pt idx="1115">
                  <c:v>5.6309499999999995</c:v>
                </c:pt>
                <c:pt idx="1116">
                  <c:v>5.622399999999999</c:v>
                </c:pt>
                <c:pt idx="1117">
                  <c:v>5.5391500000000002</c:v>
                </c:pt>
                <c:pt idx="1118">
                  <c:v>5.5840999999999994</c:v>
                </c:pt>
                <c:pt idx="1119">
                  <c:v>5.6217000000000006</c:v>
                </c:pt>
                <c:pt idx="1120">
                  <c:v>5.6133500000000005</c:v>
                </c:pt>
                <c:pt idx="1121">
                  <c:v>5.5933500000000009</c:v>
                </c:pt>
                <c:pt idx="1122">
                  <c:v>5.5682499999999999</c:v>
                </c:pt>
                <c:pt idx="1123">
                  <c:v>5.4568000000000012</c:v>
                </c:pt>
                <c:pt idx="1124">
                  <c:v>5.5555500000000002</c:v>
                </c:pt>
                <c:pt idx="1125">
                  <c:v>5.5395999999999992</c:v>
                </c:pt>
                <c:pt idx="1126">
                  <c:v>5.559899999999999</c:v>
                </c:pt>
                <c:pt idx="1127">
                  <c:v>5.5706000000000007</c:v>
                </c:pt>
                <c:pt idx="1128">
                  <c:v>5.5797000000000008</c:v>
                </c:pt>
                <c:pt idx="1129">
                  <c:v>5.5797000000000008</c:v>
                </c:pt>
                <c:pt idx="1130">
                  <c:v>5.5628000000000011</c:v>
                </c:pt>
                <c:pt idx="1131">
                  <c:v>5.4853000000000005</c:v>
                </c:pt>
                <c:pt idx="1132">
                  <c:v>5.5224999999999991</c:v>
                </c:pt>
                <c:pt idx="1133">
                  <c:v>5.5114500000000008</c:v>
                </c:pt>
                <c:pt idx="1134">
                  <c:v>5.4865999999999993</c:v>
                </c:pt>
                <c:pt idx="1135">
                  <c:v>5.4911500000000002</c:v>
                </c:pt>
                <c:pt idx="1136">
                  <c:v>5.466800000000001</c:v>
                </c:pt>
                <c:pt idx="1137">
                  <c:v>5.6030999999999995</c:v>
                </c:pt>
                <c:pt idx="1138">
                  <c:v>5.5110500000000009</c:v>
                </c:pt>
                <c:pt idx="1139">
                  <c:v>5.5939499999999995</c:v>
                </c:pt>
                <c:pt idx="1140">
                  <c:v>5.7321000000000009</c:v>
                </c:pt>
                <c:pt idx="1141">
                  <c:v>5.8380000000000001</c:v>
                </c:pt>
                <c:pt idx="1142">
                  <c:v>5.7174000000000005</c:v>
                </c:pt>
                <c:pt idx="1143">
                  <c:v>5.4941500000000012</c:v>
                </c:pt>
                <c:pt idx="1144">
                  <c:v>5.5442999999999998</c:v>
                </c:pt>
                <c:pt idx="1145">
                  <c:v>5.5009000000000006</c:v>
                </c:pt>
                <c:pt idx="1146">
                  <c:v>5.5459499999999995</c:v>
                </c:pt>
                <c:pt idx="1147">
                  <c:v>5.4520500000000007</c:v>
                </c:pt>
                <c:pt idx="1148">
                  <c:v>5.3287500000000012</c:v>
                </c:pt>
                <c:pt idx="1149">
                  <c:v>5.230599999999999</c:v>
                </c:pt>
                <c:pt idx="1150">
                  <c:v>5.1389999999999993</c:v>
                </c:pt>
                <c:pt idx="1151">
                  <c:v>5.1639999999999997</c:v>
                </c:pt>
                <c:pt idx="1152">
                  <c:v>4.9474499999999999</c:v>
                </c:pt>
                <c:pt idx="1153">
                  <c:v>4.9611499999999999</c:v>
                </c:pt>
                <c:pt idx="1154">
                  <c:v>5.0430499999999991</c:v>
                </c:pt>
                <c:pt idx="1155">
                  <c:v>4.9821500000000007</c:v>
                </c:pt>
                <c:pt idx="1156">
                  <c:v>4.8735999999999997</c:v>
                </c:pt>
                <c:pt idx="1157">
                  <c:v>4.9154</c:v>
                </c:pt>
                <c:pt idx="1158">
                  <c:v>4.72865</c:v>
                </c:pt>
                <c:pt idx="1159">
                  <c:v>4.7206500000000009</c:v>
                </c:pt>
                <c:pt idx="1160">
                  <c:v>4.6205499999999997</c:v>
                </c:pt>
                <c:pt idx="1161">
                  <c:v>4.6476000000000006</c:v>
                </c:pt>
                <c:pt idx="1162">
                  <c:v>4.7141000000000002</c:v>
                </c:pt>
                <c:pt idx="1163">
                  <c:v>4.6936499999999999</c:v>
                </c:pt>
                <c:pt idx="1164">
                  <c:v>4.5737499999999995</c:v>
                </c:pt>
                <c:pt idx="1165">
                  <c:v>4.5737499999999995</c:v>
                </c:pt>
                <c:pt idx="1166">
                  <c:v>4.4269999999999996</c:v>
                </c:pt>
                <c:pt idx="1167">
                  <c:v>4.423</c:v>
                </c:pt>
                <c:pt idx="1168">
                  <c:v>4.4663500000000003</c:v>
                </c:pt>
                <c:pt idx="1169">
                  <c:v>4.4429999999999996</c:v>
                </c:pt>
                <c:pt idx="1170">
                  <c:v>4.354000000000001</c:v>
                </c:pt>
                <c:pt idx="1171">
                  <c:v>4.3390000000000004</c:v>
                </c:pt>
                <c:pt idx="1172">
                  <c:v>4.2629999999999999</c:v>
                </c:pt>
                <c:pt idx="1173">
                  <c:v>4.2379999999999995</c:v>
                </c:pt>
                <c:pt idx="1174">
                  <c:v>4.1688499999999991</c:v>
                </c:pt>
                <c:pt idx="1175">
                  <c:v>4.1559999999999997</c:v>
                </c:pt>
                <c:pt idx="1176">
                  <c:v>4.2047500000000007</c:v>
                </c:pt>
                <c:pt idx="1177">
                  <c:v>4.1890000000000001</c:v>
                </c:pt>
                <c:pt idx="1178">
                  <c:v>4.383</c:v>
                </c:pt>
                <c:pt idx="1179">
                  <c:v>4.423</c:v>
                </c:pt>
                <c:pt idx="1180">
                  <c:v>4.4879999999999995</c:v>
                </c:pt>
                <c:pt idx="1181">
                  <c:v>4.4660000000000011</c:v>
                </c:pt>
                <c:pt idx="1182">
                  <c:v>4.4320000000000004</c:v>
                </c:pt>
                <c:pt idx="1183">
                  <c:v>4.5210000000000008</c:v>
                </c:pt>
                <c:pt idx="1184">
                  <c:v>4.5939999999999994</c:v>
                </c:pt>
                <c:pt idx="1185">
                  <c:v>4.3900000000000006</c:v>
                </c:pt>
                <c:pt idx="1186">
                  <c:v>4.3409999999999993</c:v>
                </c:pt>
                <c:pt idx="1187">
                  <c:v>4.3469999999999995</c:v>
                </c:pt>
                <c:pt idx="1188">
                  <c:v>4.3309999999999995</c:v>
                </c:pt>
                <c:pt idx="1189">
                  <c:v>4.2780000000000005</c:v>
                </c:pt>
                <c:pt idx="1190">
                  <c:v>4.2810000000000006</c:v>
                </c:pt>
                <c:pt idx="1191">
                  <c:v>4.3499999999999996</c:v>
                </c:pt>
                <c:pt idx="1192">
                  <c:v>4.3379999999999992</c:v>
                </c:pt>
                <c:pt idx="1193">
                  <c:v>4.3550000000000004</c:v>
                </c:pt>
                <c:pt idx="1194">
                  <c:v>4.3469999999999995</c:v>
                </c:pt>
                <c:pt idx="1195">
                  <c:v>4.3500000000000005</c:v>
                </c:pt>
                <c:pt idx="1196">
                  <c:v>4.4469999999999992</c:v>
                </c:pt>
                <c:pt idx="1197">
                  <c:v>4.5979999999999999</c:v>
                </c:pt>
                <c:pt idx="1198">
                  <c:v>4.5570000000000004</c:v>
                </c:pt>
                <c:pt idx="1199">
                  <c:v>4.4160000000000004</c:v>
                </c:pt>
                <c:pt idx="1200">
                  <c:v>4.2680000000000007</c:v>
                </c:pt>
                <c:pt idx="1201">
                  <c:v>4.2690000000000001</c:v>
                </c:pt>
                <c:pt idx="1202">
                  <c:v>4.338000000000001</c:v>
                </c:pt>
                <c:pt idx="1203">
                  <c:v>4.5009999999999994</c:v>
                </c:pt>
                <c:pt idx="1204">
                  <c:v>4.4220000000000006</c:v>
                </c:pt>
                <c:pt idx="1205">
                  <c:v>4.4480000000000004</c:v>
                </c:pt>
                <c:pt idx="1206">
                  <c:v>4.3620000000000001</c:v>
                </c:pt>
                <c:pt idx="1207">
                  <c:v>4.2729999999999997</c:v>
                </c:pt>
                <c:pt idx="1208">
                  <c:v>4.2900000000000009</c:v>
                </c:pt>
                <c:pt idx="1209">
                  <c:v>4.2009999999999996</c:v>
                </c:pt>
                <c:pt idx="1210">
                  <c:v>4.1799499999999998</c:v>
                </c:pt>
                <c:pt idx="1211">
                  <c:v>4.1825000000000001</c:v>
                </c:pt>
                <c:pt idx="1212">
                  <c:v>4.31745</c:v>
                </c:pt>
                <c:pt idx="1213">
                  <c:v>4.3569999999999993</c:v>
                </c:pt>
                <c:pt idx="1214">
                  <c:v>4.5307000000000004</c:v>
                </c:pt>
                <c:pt idx="1215">
                  <c:v>4.5029000000000003</c:v>
                </c:pt>
                <c:pt idx="1216">
                  <c:v>4.3765999999999998</c:v>
                </c:pt>
                <c:pt idx="1217">
                  <c:v>4.3876500000000007</c:v>
                </c:pt>
                <c:pt idx="1218">
                  <c:v>4.2962500000000006</c:v>
                </c:pt>
                <c:pt idx="1219">
                  <c:v>4.274</c:v>
                </c:pt>
                <c:pt idx="1220">
                  <c:v>4.2949999999999999</c:v>
                </c:pt>
                <c:pt idx="1221">
                  <c:v>4.3106</c:v>
                </c:pt>
                <c:pt idx="1222">
                  <c:v>4.3059500000000002</c:v>
                </c:pt>
                <c:pt idx="1223">
                  <c:v>4.2796000000000003</c:v>
                </c:pt>
                <c:pt idx="1224">
                  <c:v>4.2653999999999996</c:v>
                </c:pt>
                <c:pt idx="1225">
                  <c:v>4.2169999999999996</c:v>
                </c:pt>
                <c:pt idx="1226">
                  <c:v>4.2877999999999998</c:v>
                </c:pt>
                <c:pt idx="1227">
                  <c:v>4.2019000000000002</c:v>
                </c:pt>
                <c:pt idx="1228">
                  <c:v>4.141</c:v>
                </c:pt>
                <c:pt idx="1229">
                  <c:v>4.0979999999999999</c:v>
                </c:pt>
                <c:pt idx="1230">
                  <c:v>4.1080000000000005</c:v>
                </c:pt>
                <c:pt idx="1231">
                  <c:v>4.125</c:v>
                </c:pt>
                <c:pt idx="1232">
                  <c:v>4.1379999999999999</c:v>
                </c:pt>
                <c:pt idx="1233">
                  <c:v>4.1660000000000004</c:v>
                </c:pt>
                <c:pt idx="1234">
                  <c:v>4.1769999999999996</c:v>
                </c:pt>
                <c:pt idx="1235">
                  <c:v>4.157</c:v>
                </c:pt>
                <c:pt idx="1236">
                  <c:v>4.1369999999999996</c:v>
                </c:pt>
                <c:pt idx="1237">
                  <c:v>4.1280000000000001</c:v>
                </c:pt>
                <c:pt idx="1238">
                  <c:v>4.1310000000000002</c:v>
                </c:pt>
                <c:pt idx="1239">
                  <c:v>4.1189999999999998</c:v>
                </c:pt>
                <c:pt idx="1240">
                  <c:v>4.0990000000000002</c:v>
                </c:pt>
                <c:pt idx="1241">
                  <c:v>4.0739999999999998</c:v>
                </c:pt>
                <c:pt idx="1242">
                  <c:v>4.0839999999999996</c:v>
                </c:pt>
                <c:pt idx="1243">
                  <c:v>4.1290000000000004</c:v>
                </c:pt>
                <c:pt idx="1244">
                  <c:v>4.1379999999999999</c:v>
                </c:pt>
                <c:pt idx="1245">
                  <c:v>4.4860000000000007</c:v>
                </c:pt>
                <c:pt idx="1246">
                  <c:v>4.391</c:v>
                </c:pt>
                <c:pt idx="1247">
                  <c:v>4.3559999999999999</c:v>
                </c:pt>
                <c:pt idx="1248">
                  <c:v>4.319</c:v>
                </c:pt>
                <c:pt idx="1249">
                  <c:v>4.3049999999999997</c:v>
                </c:pt>
                <c:pt idx="1250">
                  <c:v>4.1509999999999998</c:v>
                </c:pt>
                <c:pt idx="1251">
                  <c:v>4.0670000000000002</c:v>
                </c:pt>
                <c:pt idx="1252">
                  <c:v>3.9929999999999999</c:v>
                </c:pt>
                <c:pt idx="1253">
                  <c:v>3.8759999999999994</c:v>
                </c:pt>
                <c:pt idx="1254">
                  <c:v>3.9790000000000005</c:v>
                </c:pt>
                <c:pt idx="1255">
                  <c:v>4.027000000000001</c:v>
                </c:pt>
                <c:pt idx="1256">
                  <c:v>4.0020000000000007</c:v>
                </c:pt>
                <c:pt idx="1257">
                  <c:v>3.8319999999999994</c:v>
                </c:pt>
                <c:pt idx="1258">
                  <c:v>3.7130000000000001</c:v>
                </c:pt>
                <c:pt idx="1259">
                  <c:v>3.6850000000000001</c:v>
                </c:pt>
                <c:pt idx="1260">
                  <c:v>3.7069999999999999</c:v>
                </c:pt>
                <c:pt idx="1261">
                  <c:v>3.7320000000000002</c:v>
                </c:pt>
                <c:pt idx="1262">
                  <c:v>3.6659999999999995</c:v>
                </c:pt>
                <c:pt idx="1263">
                  <c:v>3.6869999999999998</c:v>
                </c:pt>
                <c:pt idx="1264">
                  <c:v>3.71</c:v>
                </c:pt>
                <c:pt idx="1265">
                  <c:v>3.7349999999999994</c:v>
                </c:pt>
                <c:pt idx="1266">
                  <c:v>3.7280000000000002</c:v>
                </c:pt>
                <c:pt idx="1267">
                  <c:v>3.7890000000000001</c:v>
                </c:pt>
                <c:pt idx="1268">
                  <c:v>3.766</c:v>
                </c:pt>
                <c:pt idx="1269">
                  <c:v>3.8160000000000003</c:v>
                </c:pt>
                <c:pt idx="1270">
                  <c:v>3.8029999999999999</c:v>
                </c:pt>
                <c:pt idx="1271">
                  <c:v>3.77</c:v>
                </c:pt>
                <c:pt idx="1272">
                  <c:v>3.8080000000000003</c:v>
                </c:pt>
                <c:pt idx="1273">
                  <c:v>3.8329999999999997</c:v>
                </c:pt>
                <c:pt idx="1274">
                  <c:v>3.8740000000000001</c:v>
                </c:pt>
                <c:pt idx="1275">
                  <c:v>3.8919999999999995</c:v>
                </c:pt>
                <c:pt idx="1276">
                  <c:v>3.8690000000000002</c:v>
                </c:pt>
                <c:pt idx="1277">
                  <c:v>3.871</c:v>
                </c:pt>
                <c:pt idx="1278">
                  <c:v>3.98</c:v>
                </c:pt>
                <c:pt idx="1279">
                  <c:v>3.9219999999999997</c:v>
                </c:pt>
                <c:pt idx="1280">
                  <c:v>3.915</c:v>
                </c:pt>
                <c:pt idx="1281">
                  <c:v>3.9140000000000001</c:v>
                </c:pt>
                <c:pt idx="1282">
                  <c:v>3.9220000000000002</c:v>
                </c:pt>
                <c:pt idx="1283">
                  <c:v>3.9549999999999996</c:v>
                </c:pt>
                <c:pt idx="1284">
                  <c:v>3.9499999999999997</c:v>
                </c:pt>
                <c:pt idx="1285">
                  <c:v>3.9159999999999999</c:v>
                </c:pt>
                <c:pt idx="1286">
                  <c:v>3.8849999999999998</c:v>
                </c:pt>
                <c:pt idx="1287">
                  <c:v>3.9049999999999998</c:v>
                </c:pt>
                <c:pt idx="1288">
                  <c:v>3.9129999999999998</c:v>
                </c:pt>
                <c:pt idx="1289">
                  <c:v>3.9550000000000005</c:v>
                </c:pt>
                <c:pt idx="1290">
                  <c:v>4</c:v>
                </c:pt>
                <c:pt idx="1291">
                  <c:v>4.008</c:v>
                </c:pt>
                <c:pt idx="1292">
                  <c:v>4.0549999999999997</c:v>
                </c:pt>
                <c:pt idx="1293">
                  <c:v>4.3170000000000002</c:v>
                </c:pt>
                <c:pt idx="1294">
                  <c:v>4.2439999999999998</c:v>
                </c:pt>
                <c:pt idx="1295">
                  <c:v>4.0730000000000004</c:v>
                </c:pt>
                <c:pt idx="1296">
                  <c:v>3.9520000000000004</c:v>
                </c:pt>
                <c:pt idx="1297">
                  <c:v>3.9340000000000002</c:v>
                </c:pt>
                <c:pt idx="1298">
                  <c:v>3.9529999999999998</c:v>
                </c:pt>
                <c:pt idx="1299">
                  <c:v>3.9660000000000002</c:v>
                </c:pt>
                <c:pt idx="1300">
                  <c:v>3.9669999999999996</c:v>
                </c:pt>
                <c:pt idx="1301">
                  <c:v>3.9400000000000004</c:v>
                </c:pt>
                <c:pt idx="1302">
                  <c:v>3.94</c:v>
                </c:pt>
                <c:pt idx="1303">
                  <c:v>3.8970000000000002</c:v>
                </c:pt>
                <c:pt idx="1304">
                  <c:v>3.8570000000000002</c:v>
                </c:pt>
                <c:pt idx="1305">
                  <c:v>3.8689999999999998</c:v>
                </c:pt>
                <c:pt idx="1306">
                  <c:v>3.8629999999999995</c:v>
                </c:pt>
                <c:pt idx="1307">
                  <c:v>3.9340000000000002</c:v>
                </c:pt>
                <c:pt idx="1308">
                  <c:v>3.8899999999999997</c:v>
                </c:pt>
                <c:pt idx="1309">
                  <c:v>3.919</c:v>
                </c:pt>
                <c:pt idx="1310">
                  <c:v>3.87</c:v>
                </c:pt>
                <c:pt idx="1311">
                  <c:v>3.8239999999999998</c:v>
                </c:pt>
                <c:pt idx="1312">
                  <c:v>3.7832500000000002</c:v>
                </c:pt>
                <c:pt idx="1313">
                  <c:v>3.7370000000000001</c:v>
                </c:pt>
                <c:pt idx="1314">
                  <c:v>3.7639999999999998</c:v>
                </c:pt>
                <c:pt idx="1315">
                  <c:v>3.7571500000000002</c:v>
                </c:pt>
                <c:pt idx="1316">
                  <c:v>3.7450000000000001</c:v>
                </c:pt>
                <c:pt idx="1317">
                  <c:v>3.7749999999999999</c:v>
                </c:pt>
                <c:pt idx="1318">
                  <c:v>3.8319999999999999</c:v>
                </c:pt>
                <c:pt idx="1319">
                  <c:v>3.8370000000000002</c:v>
                </c:pt>
                <c:pt idx="1320">
                  <c:v>3.8369999999999997</c:v>
                </c:pt>
                <c:pt idx="1321">
                  <c:v>3.8259999999999996</c:v>
                </c:pt>
                <c:pt idx="1322">
                  <c:v>3.7519499999999999</c:v>
                </c:pt>
                <c:pt idx="1323">
                  <c:v>3.7480000000000002</c:v>
                </c:pt>
                <c:pt idx="1324">
                  <c:v>3.7168000000000001</c:v>
                </c:pt>
                <c:pt idx="1325">
                  <c:v>3.6994499999999997</c:v>
                </c:pt>
                <c:pt idx="1326">
                  <c:v>3.7175500000000001</c:v>
                </c:pt>
                <c:pt idx="1327">
                  <c:v>3.681</c:v>
                </c:pt>
                <c:pt idx="1328">
                  <c:v>3.8250000000000002</c:v>
                </c:pt>
                <c:pt idx="1329">
                  <c:v>3.8069999999999995</c:v>
                </c:pt>
                <c:pt idx="1330">
                  <c:v>3.8140000000000001</c:v>
                </c:pt>
                <c:pt idx="1331">
                  <c:v>3.8464000000000005</c:v>
                </c:pt>
                <c:pt idx="1332">
                  <c:v>3.8049999999999997</c:v>
                </c:pt>
                <c:pt idx="1333">
                  <c:v>3.7410000000000001</c:v>
                </c:pt>
                <c:pt idx="1334">
                  <c:v>3.75</c:v>
                </c:pt>
                <c:pt idx="1335">
                  <c:v>3.7520000000000007</c:v>
                </c:pt>
                <c:pt idx="1336">
                  <c:v>3.7119999999999997</c:v>
                </c:pt>
                <c:pt idx="1337">
                  <c:v>3.6749999999999998</c:v>
                </c:pt>
                <c:pt idx="1338">
                  <c:v>3.665</c:v>
                </c:pt>
                <c:pt idx="1339">
                  <c:v>3.6429999999999998</c:v>
                </c:pt>
                <c:pt idx="1340">
                  <c:v>3.6953</c:v>
                </c:pt>
                <c:pt idx="1341">
                  <c:v>3.7583999999999995</c:v>
                </c:pt>
                <c:pt idx="1342">
                  <c:v>3.8013999999999997</c:v>
                </c:pt>
                <c:pt idx="1343">
                  <c:v>3.7933999999999997</c:v>
                </c:pt>
                <c:pt idx="1344">
                  <c:v>3.9990000000000001</c:v>
                </c:pt>
                <c:pt idx="1345">
                  <c:v>4.0204500000000003</c:v>
                </c:pt>
                <c:pt idx="1346">
                  <c:v>4.1820000000000004</c:v>
                </c:pt>
                <c:pt idx="1347">
                  <c:v>4.1959999999999997</c:v>
                </c:pt>
                <c:pt idx="1348">
                  <c:v>4.0149999999999997</c:v>
                </c:pt>
                <c:pt idx="1349">
                  <c:v>3.8829500000000001</c:v>
                </c:pt>
                <c:pt idx="1350">
                  <c:v>4.0521000000000003</c:v>
                </c:pt>
                <c:pt idx="1351">
                  <c:v>4.1246</c:v>
                </c:pt>
                <c:pt idx="1352">
                  <c:v>4.6396499999999996</c:v>
                </c:pt>
                <c:pt idx="1353">
                  <c:v>4.4311000000000007</c:v>
                </c:pt>
                <c:pt idx="1354">
                  <c:v>5.6613499999999988</c:v>
                </c:pt>
                <c:pt idx="1355">
                  <c:v>5.9999499999999992</c:v>
                </c:pt>
                <c:pt idx="1356">
                  <c:v>5.4779999999999998</c:v>
                </c:pt>
                <c:pt idx="1357">
                  <c:v>5.8252500000000005</c:v>
                </c:pt>
                <c:pt idx="1358">
                  <c:v>5.4379999999999997</c:v>
                </c:pt>
                <c:pt idx="1359">
                  <c:v>5.9113000000000007</c:v>
                </c:pt>
                <c:pt idx="1360">
                  <c:v>6.1676000000000002</c:v>
                </c:pt>
                <c:pt idx="1361">
                  <c:v>6.2176000000000009</c:v>
                </c:pt>
                <c:pt idx="1362">
                  <c:v>6.2726000000000006</c:v>
                </c:pt>
                <c:pt idx="1363">
                  <c:v>6.8984000000000005</c:v>
                </c:pt>
                <c:pt idx="1364">
                  <c:v>5.9946000000000002</c:v>
                </c:pt>
                <c:pt idx="1365">
                  <c:v>6.0296000000000003</c:v>
                </c:pt>
                <c:pt idx="1366">
                  <c:v>6.0186000000000002</c:v>
                </c:pt>
                <c:pt idx="1367">
                  <c:v>6.0026000000000002</c:v>
                </c:pt>
                <c:pt idx="1368">
                  <c:v>6.0335999999999999</c:v>
                </c:pt>
                <c:pt idx="1369">
                  <c:v>6.0646000000000004</c:v>
                </c:pt>
                <c:pt idx="1370">
                  <c:v>6.0245999999999995</c:v>
                </c:pt>
                <c:pt idx="1371">
                  <c:v>6.0686</c:v>
                </c:pt>
                <c:pt idx="1372">
                  <c:v>6.0686</c:v>
                </c:pt>
                <c:pt idx="1373">
                  <c:v>6.1135999999999999</c:v>
                </c:pt>
                <c:pt idx="1374">
                  <c:v>6.1446000000000005</c:v>
                </c:pt>
                <c:pt idx="1375">
                  <c:v>6.1025999999999998</c:v>
                </c:pt>
                <c:pt idx="1376">
                  <c:v>6.0846</c:v>
                </c:pt>
                <c:pt idx="1377">
                  <c:v>6.0625999999999998</c:v>
                </c:pt>
                <c:pt idx="1378">
                  <c:v>6.0695999999999994</c:v>
                </c:pt>
                <c:pt idx="1379">
                  <c:v>6.0865999999999998</c:v>
                </c:pt>
                <c:pt idx="1380">
                  <c:v>6.1116000000000001</c:v>
                </c:pt>
                <c:pt idx="1381">
                  <c:v>6.0655999999999999</c:v>
                </c:pt>
                <c:pt idx="1382">
                  <c:v>5.1589999999999998</c:v>
                </c:pt>
                <c:pt idx="1383">
                  <c:v>5.1849999999999996</c:v>
                </c:pt>
                <c:pt idx="1384">
                  <c:v>5.2629999999999999</c:v>
                </c:pt>
                <c:pt idx="1385">
                  <c:v>5.3000000000000007</c:v>
                </c:pt>
                <c:pt idx="1386">
                  <c:v>5.3900000000000006</c:v>
                </c:pt>
                <c:pt idx="1387">
                  <c:v>5.5419999999999998</c:v>
                </c:pt>
                <c:pt idx="1388">
                  <c:v>5.5640000000000009</c:v>
                </c:pt>
                <c:pt idx="1389">
                  <c:v>5.5590000000000002</c:v>
                </c:pt>
                <c:pt idx="1390">
                  <c:v>5.32</c:v>
                </c:pt>
                <c:pt idx="1391">
                  <c:v>5.32</c:v>
                </c:pt>
                <c:pt idx="1392">
                  <c:v>5.4949999999999992</c:v>
                </c:pt>
                <c:pt idx="1393">
                  <c:v>5.5259999999999998</c:v>
                </c:pt>
                <c:pt idx="1394">
                  <c:v>5.52</c:v>
                </c:pt>
                <c:pt idx="1395">
                  <c:v>5.4729999999999999</c:v>
                </c:pt>
                <c:pt idx="1396">
                  <c:v>5.4550000000000001</c:v>
                </c:pt>
                <c:pt idx="1397">
                  <c:v>5.4380000000000006</c:v>
                </c:pt>
                <c:pt idx="1398">
                  <c:v>5.3390000000000004</c:v>
                </c:pt>
                <c:pt idx="1399">
                  <c:v>5.2859999999999996</c:v>
                </c:pt>
                <c:pt idx="1400">
                  <c:v>5.3149999999999995</c:v>
                </c:pt>
                <c:pt idx="1401">
                  <c:v>5.3479999999999999</c:v>
                </c:pt>
                <c:pt idx="1402">
                  <c:v>5.375</c:v>
                </c:pt>
                <c:pt idx="1403">
                  <c:v>5.3320000000000007</c:v>
                </c:pt>
                <c:pt idx="1404">
                  <c:v>5.37</c:v>
                </c:pt>
                <c:pt idx="1405">
                  <c:v>5.37</c:v>
                </c:pt>
                <c:pt idx="1406">
                  <c:v>5.48</c:v>
                </c:pt>
                <c:pt idx="1407">
                  <c:v>5.49</c:v>
                </c:pt>
                <c:pt idx="1408">
                  <c:v>5.0120000000000005</c:v>
                </c:pt>
                <c:pt idx="1409">
                  <c:v>4.9969999999999999</c:v>
                </c:pt>
                <c:pt idx="1410">
                  <c:v>5.1289999999999996</c:v>
                </c:pt>
                <c:pt idx="1411">
                  <c:v>5.1189999999999998</c:v>
                </c:pt>
                <c:pt idx="1412">
                  <c:v>5.0490000000000004</c:v>
                </c:pt>
                <c:pt idx="1413">
                  <c:v>4.8165500000000003</c:v>
                </c:pt>
                <c:pt idx="1414">
                  <c:v>4.6665500000000009</c:v>
                </c:pt>
                <c:pt idx="1415">
                  <c:v>4.5865500000000008</c:v>
                </c:pt>
                <c:pt idx="1416">
                  <c:v>4.45655</c:v>
                </c:pt>
                <c:pt idx="1417">
                  <c:v>4.4510000000000005</c:v>
                </c:pt>
                <c:pt idx="1418">
                  <c:v>4.5920000000000005</c:v>
                </c:pt>
                <c:pt idx="1419">
                  <c:v>4.6330000000000009</c:v>
                </c:pt>
                <c:pt idx="1420">
                  <c:v>4.6210000000000004</c:v>
                </c:pt>
                <c:pt idx="1421">
                  <c:v>4.6240000000000006</c:v>
                </c:pt>
                <c:pt idx="1422">
                  <c:v>4.6260000000000003</c:v>
                </c:pt>
                <c:pt idx="1423">
                  <c:v>4.5380000000000003</c:v>
                </c:pt>
                <c:pt idx="1424">
                  <c:v>4.6920000000000002</c:v>
                </c:pt>
                <c:pt idx="1425">
                  <c:v>4.9574499999999997</c:v>
                </c:pt>
                <c:pt idx="1426">
                  <c:v>5.0366</c:v>
                </c:pt>
                <c:pt idx="1427">
                  <c:v>4.8965999999999994</c:v>
                </c:pt>
                <c:pt idx="1428">
                  <c:v>4.9565999999999999</c:v>
                </c:pt>
                <c:pt idx="1429">
                  <c:v>5.0699000000000005</c:v>
                </c:pt>
                <c:pt idx="1430">
                  <c:v>4.9899000000000004</c:v>
                </c:pt>
                <c:pt idx="1431">
                  <c:v>4.8899000000000008</c:v>
                </c:pt>
                <c:pt idx="1432">
                  <c:v>4.8899000000000008</c:v>
                </c:pt>
                <c:pt idx="1433">
                  <c:v>4.7799999999999994</c:v>
                </c:pt>
                <c:pt idx="1434">
                  <c:v>4.8060000000000009</c:v>
                </c:pt>
                <c:pt idx="1435">
                  <c:v>4.7200000000000006</c:v>
                </c:pt>
                <c:pt idx="1436">
                  <c:v>4.7629999999999999</c:v>
                </c:pt>
                <c:pt idx="1437">
                  <c:v>4.8130000000000006</c:v>
                </c:pt>
                <c:pt idx="1438">
                  <c:v>4.827</c:v>
                </c:pt>
                <c:pt idx="1439">
                  <c:v>4.827</c:v>
                </c:pt>
                <c:pt idx="1440">
                  <c:v>4.5789999999999997</c:v>
                </c:pt>
                <c:pt idx="1441">
                  <c:v>4.5430000000000001</c:v>
                </c:pt>
                <c:pt idx="1442">
                  <c:v>4.516</c:v>
                </c:pt>
                <c:pt idx="1443">
                  <c:v>4.5790000000000006</c:v>
                </c:pt>
                <c:pt idx="1444">
                  <c:v>4.363999999999999</c:v>
                </c:pt>
                <c:pt idx="1445">
                  <c:v>4.3279999999999994</c:v>
                </c:pt>
                <c:pt idx="1446">
                  <c:v>4.2330000000000005</c:v>
                </c:pt>
                <c:pt idx="1447">
                  <c:v>4.2769999999999992</c:v>
                </c:pt>
                <c:pt idx="1448">
                  <c:v>4.3160000000000007</c:v>
                </c:pt>
                <c:pt idx="1449">
                  <c:v>4.3190000000000008</c:v>
                </c:pt>
                <c:pt idx="1450">
                  <c:v>4.4711999999999996</c:v>
                </c:pt>
                <c:pt idx="1451">
                  <c:v>4.456999999999999</c:v>
                </c:pt>
                <c:pt idx="1452">
                  <c:v>4.3170000000000002</c:v>
                </c:pt>
                <c:pt idx="1453">
                  <c:v>4.3090000000000002</c:v>
                </c:pt>
                <c:pt idx="1454">
                  <c:v>4.3369999999999997</c:v>
                </c:pt>
                <c:pt idx="1455">
                  <c:v>4.3719999999999999</c:v>
                </c:pt>
                <c:pt idx="1456">
                  <c:v>4.3919999999999995</c:v>
                </c:pt>
                <c:pt idx="1457">
                  <c:v>4.4320000000000004</c:v>
                </c:pt>
                <c:pt idx="1458">
                  <c:v>4.4729999999999999</c:v>
                </c:pt>
                <c:pt idx="1459">
                  <c:v>4.4559999999999995</c:v>
                </c:pt>
                <c:pt idx="1460">
                  <c:v>4.4000000000000004</c:v>
                </c:pt>
                <c:pt idx="1461">
                  <c:v>4.3420000000000005</c:v>
                </c:pt>
                <c:pt idx="1462">
                  <c:v>4.4387500000000006</c:v>
                </c:pt>
                <c:pt idx="1463">
                  <c:v>4.4633000000000003</c:v>
                </c:pt>
                <c:pt idx="1464">
                  <c:v>4.5483000000000002</c:v>
                </c:pt>
                <c:pt idx="1465">
                  <c:v>4.8349499999999992</c:v>
                </c:pt>
                <c:pt idx="1466">
                  <c:v>4.7998999999999992</c:v>
                </c:pt>
                <c:pt idx="1467">
                  <c:v>4.9557500000000001</c:v>
                </c:pt>
                <c:pt idx="1468">
                  <c:v>4.6674499999999997</c:v>
                </c:pt>
                <c:pt idx="1469">
                  <c:v>4.8049499999999998</c:v>
                </c:pt>
                <c:pt idx="1470">
                  <c:v>4.8582999999999998</c:v>
                </c:pt>
                <c:pt idx="1471">
                  <c:v>4.7432499999999997</c:v>
                </c:pt>
                <c:pt idx="1472">
                  <c:v>4.71495</c:v>
                </c:pt>
                <c:pt idx="1473">
                  <c:v>4.697849999999999</c:v>
                </c:pt>
                <c:pt idx="1474">
                  <c:v>4.777849999999999</c:v>
                </c:pt>
                <c:pt idx="1475">
                  <c:v>4.777849999999999</c:v>
                </c:pt>
                <c:pt idx="1476">
                  <c:v>4.7178499999999994</c:v>
                </c:pt>
                <c:pt idx="1477">
                  <c:v>4.7678499999999993</c:v>
                </c:pt>
                <c:pt idx="1478">
                  <c:v>4.777849999999999</c:v>
                </c:pt>
                <c:pt idx="1479">
                  <c:v>4.7178499999999994</c:v>
                </c:pt>
                <c:pt idx="1480">
                  <c:v>4.6778499999999994</c:v>
                </c:pt>
                <c:pt idx="1481">
                  <c:v>4.6378500000000003</c:v>
                </c:pt>
                <c:pt idx="1482">
                  <c:v>4.6378500000000003</c:v>
                </c:pt>
                <c:pt idx="1483">
                  <c:v>4.5978499999999993</c:v>
                </c:pt>
                <c:pt idx="1484">
                  <c:v>4.5878499999999995</c:v>
                </c:pt>
                <c:pt idx="1485">
                  <c:v>4.5565999999999995</c:v>
                </c:pt>
                <c:pt idx="1486">
                  <c:v>4.5665999999999993</c:v>
                </c:pt>
                <c:pt idx="1487">
                  <c:v>4.6066000000000003</c:v>
                </c:pt>
                <c:pt idx="1488">
                  <c:v>4.6066000000000003</c:v>
                </c:pt>
                <c:pt idx="1489">
                  <c:v>4.6365999999999996</c:v>
                </c:pt>
                <c:pt idx="1490">
                  <c:v>4.6665999999999999</c:v>
                </c:pt>
                <c:pt idx="1491">
                  <c:v>4.6665999999999999</c:v>
                </c:pt>
                <c:pt idx="1492">
                  <c:v>4.7065999999999999</c:v>
                </c:pt>
                <c:pt idx="1493">
                  <c:v>4.6866000000000003</c:v>
                </c:pt>
                <c:pt idx="1494">
                  <c:v>4.6365999999999996</c:v>
                </c:pt>
                <c:pt idx="1495">
                  <c:v>4.5966000000000005</c:v>
                </c:pt>
                <c:pt idx="1496">
                  <c:v>4.7300000000000004</c:v>
                </c:pt>
                <c:pt idx="1497">
                  <c:v>4.71</c:v>
                </c:pt>
                <c:pt idx="1498">
                  <c:v>5.1815999999999995</c:v>
                </c:pt>
                <c:pt idx="1499">
                  <c:v>4.8873999999999995</c:v>
                </c:pt>
                <c:pt idx="1500">
                  <c:v>5.1211500000000001</c:v>
                </c:pt>
                <c:pt idx="1501">
                  <c:v>5.2881</c:v>
                </c:pt>
                <c:pt idx="1502">
                  <c:v>5.1066500000000001</c:v>
                </c:pt>
                <c:pt idx="1503">
                  <c:v>5.1778999999999993</c:v>
                </c:pt>
                <c:pt idx="1504">
                  <c:v>5.2583000000000002</c:v>
                </c:pt>
                <c:pt idx="1505">
                  <c:v>5.3274500000000007</c:v>
                </c:pt>
                <c:pt idx="1506">
                  <c:v>5.35745</c:v>
                </c:pt>
                <c:pt idx="1507">
                  <c:v>5.35745</c:v>
                </c:pt>
                <c:pt idx="1508">
                  <c:v>5.1566500000000008</c:v>
                </c:pt>
                <c:pt idx="1509">
                  <c:v>5.1422499999999998</c:v>
                </c:pt>
                <c:pt idx="1510">
                  <c:v>5.3258000000000001</c:v>
                </c:pt>
                <c:pt idx="1511">
                  <c:v>5.32</c:v>
                </c:pt>
                <c:pt idx="1512">
                  <c:v>5.1282499999999995</c:v>
                </c:pt>
                <c:pt idx="1513">
                  <c:v>5.03925</c:v>
                </c:pt>
                <c:pt idx="1514">
                  <c:v>5.1257999999999999</c:v>
                </c:pt>
                <c:pt idx="1515">
                  <c:v>5.3337000000000003</c:v>
                </c:pt>
                <c:pt idx="1516">
                  <c:v>5.3132999999999999</c:v>
                </c:pt>
                <c:pt idx="1517">
                  <c:v>5.3045499999999999</c:v>
                </c:pt>
                <c:pt idx="1518">
                  <c:v>5.3932500000000001</c:v>
                </c:pt>
                <c:pt idx="1519">
                  <c:v>5.246599999999999</c:v>
                </c:pt>
                <c:pt idx="1520">
                  <c:v>5.2416499999999999</c:v>
                </c:pt>
                <c:pt idx="1521">
                  <c:v>5.2774000000000001</c:v>
                </c:pt>
                <c:pt idx="1522">
                  <c:v>5.2873999999999999</c:v>
                </c:pt>
                <c:pt idx="1523">
                  <c:v>5.3552499999999998</c:v>
                </c:pt>
                <c:pt idx="1524">
                  <c:v>5.3129500000000007</c:v>
                </c:pt>
                <c:pt idx="1525">
                  <c:v>5.2279499999999999</c:v>
                </c:pt>
                <c:pt idx="1526">
                  <c:v>5.0005499999999996</c:v>
                </c:pt>
                <c:pt idx="1527">
                  <c:v>4.8342000000000001</c:v>
                </c:pt>
                <c:pt idx="1528">
                  <c:v>5.0200000000000005</c:v>
                </c:pt>
                <c:pt idx="1529">
                  <c:v>5.1349999999999998</c:v>
                </c:pt>
                <c:pt idx="1530">
                  <c:v>5.2024000000000008</c:v>
                </c:pt>
                <c:pt idx="1531">
                  <c:v>5.1026500000000006</c:v>
                </c:pt>
                <c:pt idx="1532">
                  <c:v>5.0722500000000004</c:v>
                </c:pt>
                <c:pt idx="1533">
                  <c:v>5.1224499999999997</c:v>
                </c:pt>
                <c:pt idx="1534">
                  <c:v>5.3453499999999998</c:v>
                </c:pt>
                <c:pt idx="1535">
                  <c:v>5.3309999999999995</c:v>
                </c:pt>
                <c:pt idx="1536">
                  <c:v>5.4909999999999997</c:v>
                </c:pt>
                <c:pt idx="1537">
                  <c:v>5.5566000000000004</c:v>
                </c:pt>
                <c:pt idx="1538">
                  <c:v>5.4224499999999995</c:v>
                </c:pt>
                <c:pt idx="1539">
                  <c:v>5.3249500000000003</c:v>
                </c:pt>
                <c:pt idx="1540">
                  <c:v>5.2907500000000001</c:v>
                </c:pt>
                <c:pt idx="1541">
                  <c:v>5.2092999999999998</c:v>
                </c:pt>
                <c:pt idx="1542">
                  <c:v>5.1758000000000006</c:v>
                </c:pt>
                <c:pt idx="1543">
                  <c:v>4.9366000000000003</c:v>
                </c:pt>
                <c:pt idx="1544">
                  <c:v>4.8124500000000001</c:v>
                </c:pt>
                <c:pt idx="1545">
                  <c:v>4.5868000000000002</c:v>
                </c:pt>
                <c:pt idx="1546">
                  <c:v>4.4949000000000003</c:v>
                </c:pt>
                <c:pt idx="1547">
                  <c:v>4.5699500000000004</c:v>
                </c:pt>
                <c:pt idx="1548">
                  <c:v>4.5311500000000002</c:v>
                </c:pt>
                <c:pt idx="1549">
                  <c:v>4.6269999999999998</c:v>
                </c:pt>
                <c:pt idx="1550">
                  <c:v>4.4926499999999994</c:v>
                </c:pt>
                <c:pt idx="1551">
                  <c:v>4.4262999999999995</c:v>
                </c:pt>
                <c:pt idx="1552">
                  <c:v>4.5787000000000004</c:v>
                </c:pt>
                <c:pt idx="1553">
                  <c:v>4.4949499999999993</c:v>
                </c:pt>
                <c:pt idx="1554">
                  <c:v>4.6132999999999997</c:v>
                </c:pt>
                <c:pt idx="1555">
                  <c:v>4.5858499999999998</c:v>
                </c:pt>
                <c:pt idx="1556">
                  <c:v>4.5293000000000001</c:v>
                </c:pt>
                <c:pt idx="1557">
                  <c:v>4.5185500000000003</c:v>
                </c:pt>
                <c:pt idx="1558">
                  <c:v>4.5057500000000008</c:v>
                </c:pt>
                <c:pt idx="1559">
                  <c:v>4.4532499999999997</c:v>
                </c:pt>
                <c:pt idx="1560">
                  <c:v>4.4232499999999995</c:v>
                </c:pt>
                <c:pt idx="1561">
                  <c:v>4.4232499999999995</c:v>
                </c:pt>
                <c:pt idx="1562">
                  <c:v>4.4328000000000003</c:v>
                </c:pt>
                <c:pt idx="1563">
                  <c:v>4.2824000000000009</c:v>
                </c:pt>
                <c:pt idx="1564">
                  <c:v>4.2703500000000005</c:v>
                </c:pt>
                <c:pt idx="1565">
                  <c:v>4.2703500000000005</c:v>
                </c:pt>
                <c:pt idx="1566">
                  <c:v>4.2703500000000005</c:v>
                </c:pt>
                <c:pt idx="1567">
                  <c:v>4.2819500000000001</c:v>
                </c:pt>
                <c:pt idx="1568">
                  <c:v>4.3508000000000004</c:v>
                </c:pt>
                <c:pt idx="1569">
                  <c:v>4.5244999999999997</c:v>
                </c:pt>
                <c:pt idx="1570">
                  <c:v>4.8016500000000004</c:v>
                </c:pt>
                <c:pt idx="1571">
                  <c:v>4.81365</c:v>
                </c:pt>
                <c:pt idx="1572">
                  <c:v>4.8543000000000003</c:v>
                </c:pt>
                <c:pt idx="1573">
                  <c:v>4.7991000000000001</c:v>
                </c:pt>
                <c:pt idx="1574">
                  <c:v>4.9082499999999998</c:v>
                </c:pt>
                <c:pt idx="1575">
                  <c:v>4.7424499999999998</c:v>
                </c:pt>
                <c:pt idx="1576">
                  <c:v>4.8853500000000007</c:v>
                </c:pt>
                <c:pt idx="1577">
                  <c:v>4.7873999999999999</c:v>
                </c:pt>
                <c:pt idx="1578">
                  <c:v>4.8300999999999998</c:v>
                </c:pt>
                <c:pt idx="1579">
                  <c:v>4.8573000000000004</c:v>
                </c:pt>
                <c:pt idx="1580">
                  <c:v>5.1615500000000001</c:v>
                </c:pt>
                <c:pt idx="1581">
                  <c:v>5.3256999999999994</c:v>
                </c:pt>
                <c:pt idx="1582">
                  <c:v>5.3757000000000001</c:v>
                </c:pt>
                <c:pt idx="1583">
                  <c:v>5.2449499999999993</c:v>
                </c:pt>
                <c:pt idx="1584">
                  <c:v>5.2142999999999997</c:v>
                </c:pt>
                <c:pt idx="1585">
                  <c:v>5.1103500000000004</c:v>
                </c:pt>
                <c:pt idx="1586">
                  <c:v>5.0022500000000001</c:v>
                </c:pt>
                <c:pt idx="1587">
                  <c:v>4.96035</c:v>
                </c:pt>
                <c:pt idx="1588">
                  <c:v>4.8692500000000001</c:v>
                </c:pt>
                <c:pt idx="1589">
                  <c:v>4.950800000000001</c:v>
                </c:pt>
                <c:pt idx="1590">
                  <c:v>5.0977500000000004</c:v>
                </c:pt>
                <c:pt idx="1591">
                  <c:v>5.0384500000000001</c:v>
                </c:pt>
                <c:pt idx="1592">
                  <c:v>5.0949500000000008</c:v>
                </c:pt>
                <c:pt idx="1593">
                  <c:v>5.1766000000000005</c:v>
                </c:pt>
                <c:pt idx="1594">
                  <c:v>5.1549500000000004</c:v>
                </c:pt>
                <c:pt idx="1595">
                  <c:v>5.1636500000000005</c:v>
                </c:pt>
                <c:pt idx="1596">
                  <c:v>5.2279</c:v>
                </c:pt>
                <c:pt idx="1597">
                  <c:v>5.1678999999999995</c:v>
                </c:pt>
                <c:pt idx="1598">
                  <c:v>5.1179000000000006</c:v>
                </c:pt>
                <c:pt idx="1599">
                  <c:v>5.1207499999999992</c:v>
                </c:pt>
                <c:pt idx="1600">
                  <c:v>5.0897500000000004</c:v>
                </c:pt>
                <c:pt idx="1601">
                  <c:v>5.2049500000000002</c:v>
                </c:pt>
                <c:pt idx="1602">
                  <c:v>5.2849500000000003</c:v>
                </c:pt>
                <c:pt idx="1603">
                  <c:v>5.3031500000000005</c:v>
                </c:pt>
                <c:pt idx="1604">
                  <c:v>5.3964999999999996</c:v>
                </c:pt>
                <c:pt idx="1605">
                  <c:v>5.505650000000001</c:v>
                </c:pt>
                <c:pt idx="1606">
                  <c:v>5.5089500000000005</c:v>
                </c:pt>
                <c:pt idx="1607">
                  <c:v>5.7692999999999994</c:v>
                </c:pt>
                <c:pt idx="1608">
                  <c:v>5.870000000000001</c:v>
                </c:pt>
                <c:pt idx="1609">
                  <c:v>5.5965999999999987</c:v>
                </c:pt>
                <c:pt idx="1610">
                  <c:v>5.4090999999999996</c:v>
                </c:pt>
                <c:pt idx="1611">
                  <c:v>5.1474499999999992</c:v>
                </c:pt>
                <c:pt idx="1612">
                  <c:v>5.5220000000000002</c:v>
                </c:pt>
                <c:pt idx="1613">
                  <c:v>5.5303500000000003</c:v>
                </c:pt>
                <c:pt idx="1614">
                  <c:v>5.5066000000000006</c:v>
                </c:pt>
                <c:pt idx="1615">
                  <c:v>5.4208499999999997</c:v>
                </c:pt>
                <c:pt idx="1616">
                  <c:v>5.5724499999999999</c:v>
                </c:pt>
                <c:pt idx="1617">
                  <c:v>5.5147500000000012</c:v>
                </c:pt>
                <c:pt idx="1618">
                  <c:v>5.4679000000000002</c:v>
                </c:pt>
                <c:pt idx="1619">
                  <c:v>5.3674500000000007</c:v>
                </c:pt>
                <c:pt idx="1620">
                  <c:v>5.1576500000000003</c:v>
                </c:pt>
                <c:pt idx="1621">
                  <c:v>5.38795</c:v>
                </c:pt>
                <c:pt idx="1622">
                  <c:v>5.5319500000000001</c:v>
                </c:pt>
                <c:pt idx="1623">
                  <c:v>5.8783999999999992</c:v>
                </c:pt>
                <c:pt idx="1624">
                  <c:v>6.0110500000000009</c:v>
                </c:pt>
                <c:pt idx="1625">
                  <c:v>6.028550000000001</c:v>
                </c:pt>
                <c:pt idx="1626">
                  <c:v>6.0536500000000011</c:v>
                </c:pt>
                <c:pt idx="1627">
                  <c:v>6.2019500000000001</c:v>
                </c:pt>
                <c:pt idx="1628">
                  <c:v>6.0577500000000004</c:v>
                </c:pt>
                <c:pt idx="1629">
                  <c:v>6.0973000000000006</c:v>
                </c:pt>
                <c:pt idx="1630">
                  <c:v>6.2331500000000002</c:v>
                </c:pt>
                <c:pt idx="1631">
                  <c:v>6.2301500000000001</c:v>
                </c:pt>
                <c:pt idx="1632">
                  <c:v>6.1065500000000004</c:v>
                </c:pt>
                <c:pt idx="1633">
                  <c:v>6.1942000000000004</c:v>
                </c:pt>
                <c:pt idx="1634">
                  <c:v>6.2704000000000004</c:v>
                </c:pt>
                <c:pt idx="1635">
                  <c:v>6.1895000000000007</c:v>
                </c:pt>
                <c:pt idx="1636">
                  <c:v>6.3210999999999995</c:v>
                </c:pt>
                <c:pt idx="1637">
                  <c:v>6.3308</c:v>
                </c:pt>
                <c:pt idx="1638">
                  <c:v>6.4498500000000005</c:v>
                </c:pt>
                <c:pt idx="1639">
                  <c:v>6.4284499999999998</c:v>
                </c:pt>
                <c:pt idx="1640">
                  <c:v>6.3037500000000009</c:v>
                </c:pt>
                <c:pt idx="1641">
                  <c:v>6.1385500000000004</c:v>
                </c:pt>
                <c:pt idx="1642">
                  <c:v>5.9730499999999989</c:v>
                </c:pt>
                <c:pt idx="1643">
                  <c:v>6.1709499999999995</c:v>
                </c:pt>
                <c:pt idx="1644">
                  <c:v>6.1759499999999994</c:v>
                </c:pt>
                <c:pt idx="1645">
                  <c:v>5.9413499999999999</c:v>
                </c:pt>
                <c:pt idx="1646">
                  <c:v>5.8944499999999991</c:v>
                </c:pt>
                <c:pt idx="1647">
                  <c:v>5.8092999999999995</c:v>
                </c:pt>
                <c:pt idx="1648">
                  <c:v>5.8974999999999991</c:v>
                </c:pt>
                <c:pt idx="1649">
                  <c:v>5.8848000000000003</c:v>
                </c:pt>
                <c:pt idx="1650">
                  <c:v>5.8447500000000003</c:v>
                </c:pt>
                <c:pt idx="1651">
                  <c:v>5.9702000000000002</c:v>
                </c:pt>
                <c:pt idx="1652">
                  <c:v>6.0206499999999998</c:v>
                </c:pt>
                <c:pt idx="1653">
                  <c:v>6.1894000000000009</c:v>
                </c:pt>
                <c:pt idx="1654">
                  <c:v>6.0922499999999999</c:v>
                </c:pt>
                <c:pt idx="1655">
                  <c:v>6.1669</c:v>
                </c:pt>
                <c:pt idx="1656">
                  <c:v>6.0667500000000008</c:v>
                </c:pt>
                <c:pt idx="1657">
                  <c:v>6.1146499999999993</c:v>
                </c:pt>
                <c:pt idx="1658">
                  <c:v>6.1572999999999993</c:v>
                </c:pt>
                <c:pt idx="1659">
                  <c:v>6.2683499999999999</c:v>
                </c:pt>
                <c:pt idx="1660">
                  <c:v>6.2834000000000003</c:v>
                </c:pt>
                <c:pt idx="1661">
                  <c:v>6.3041500000000008</c:v>
                </c:pt>
                <c:pt idx="1662">
                  <c:v>6.2151500000000004</c:v>
                </c:pt>
                <c:pt idx="1663">
                  <c:v>6.3348500000000012</c:v>
                </c:pt>
                <c:pt idx="1664">
                  <c:v>6.3725999999999994</c:v>
                </c:pt>
                <c:pt idx="1665">
                  <c:v>6.3818000000000001</c:v>
                </c:pt>
                <c:pt idx="1666">
                  <c:v>6.3677000000000001</c:v>
                </c:pt>
                <c:pt idx="1667">
                  <c:v>6.3975999999999988</c:v>
                </c:pt>
                <c:pt idx="1668">
                  <c:v>6.3222500000000004</c:v>
                </c:pt>
                <c:pt idx="1669">
                  <c:v>6.2758500000000002</c:v>
                </c:pt>
                <c:pt idx="1670">
                  <c:v>6.1191499999999994</c:v>
                </c:pt>
                <c:pt idx="1671">
                  <c:v>6.0366500000000007</c:v>
                </c:pt>
                <c:pt idx="1672">
                  <c:v>6.0583500000000008</c:v>
                </c:pt>
                <c:pt idx="1673">
                  <c:v>5.9728500000000011</c:v>
                </c:pt>
                <c:pt idx="1674">
                  <c:v>5.9080499999999994</c:v>
                </c:pt>
                <c:pt idx="1675">
                  <c:v>5.9120499999999989</c:v>
                </c:pt>
                <c:pt idx="1676">
                  <c:v>5.8034999999999997</c:v>
                </c:pt>
                <c:pt idx="1677">
                  <c:v>5.8688500000000001</c:v>
                </c:pt>
                <c:pt idx="1678">
                  <c:v>5.8252499999999987</c:v>
                </c:pt>
                <c:pt idx="1679">
                  <c:v>5.8877500000000005</c:v>
                </c:pt>
                <c:pt idx="1680">
                  <c:v>6.0439500000000006</c:v>
                </c:pt>
                <c:pt idx="1681">
                  <c:v>6.1304500000000006</c:v>
                </c:pt>
                <c:pt idx="1682">
                  <c:v>6.0544500000000001</c:v>
                </c:pt>
                <c:pt idx="1683">
                  <c:v>6.0195500000000006</c:v>
                </c:pt>
                <c:pt idx="1684">
                  <c:v>5.9825000000000008</c:v>
                </c:pt>
                <c:pt idx="1685">
                  <c:v>6.0464500000000001</c:v>
                </c:pt>
                <c:pt idx="1686">
                  <c:v>6.3239999999999998</c:v>
                </c:pt>
                <c:pt idx="1687">
                  <c:v>6.2115</c:v>
                </c:pt>
                <c:pt idx="1688">
                  <c:v>6.2133000000000003</c:v>
                </c:pt>
                <c:pt idx="1689">
                  <c:v>6.1669499999999999</c:v>
                </c:pt>
                <c:pt idx="1690">
                  <c:v>6.097999999999999</c:v>
                </c:pt>
                <c:pt idx="1691">
                  <c:v>6.1045500000000006</c:v>
                </c:pt>
                <c:pt idx="1692">
                  <c:v>6.0303500000000003</c:v>
                </c:pt>
                <c:pt idx="1693">
                  <c:v>6.0343499999999999</c:v>
                </c:pt>
                <c:pt idx="1694">
                  <c:v>6.0073999999999996</c:v>
                </c:pt>
                <c:pt idx="1695">
                  <c:v>6.0788499999999992</c:v>
                </c:pt>
                <c:pt idx="1696">
                  <c:v>6.1016999999999992</c:v>
                </c:pt>
                <c:pt idx="1697">
                  <c:v>6.1722999999999999</c:v>
                </c:pt>
                <c:pt idx="1698">
                  <c:v>6.2672000000000008</c:v>
                </c:pt>
                <c:pt idx="1699">
                  <c:v>6.2447499999999998</c:v>
                </c:pt>
                <c:pt idx="1700">
                  <c:v>6.3291500000000003</c:v>
                </c:pt>
                <c:pt idx="1701">
                  <c:v>6.3221499999999997</c:v>
                </c:pt>
                <c:pt idx="1702">
                  <c:v>6.4295999999999998</c:v>
                </c:pt>
                <c:pt idx="1703">
                  <c:v>6.5399000000000003</c:v>
                </c:pt>
                <c:pt idx="1704">
                  <c:v>6.2833000000000006</c:v>
                </c:pt>
                <c:pt idx="1705">
                  <c:v>6.2687500000000007</c:v>
                </c:pt>
                <c:pt idx="1706">
                  <c:v>6.2768000000000006</c:v>
                </c:pt>
                <c:pt idx="1707">
                  <c:v>6.2370000000000001</c:v>
                </c:pt>
                <c:pt idx="1708">
                  <c:v>6.2464499999999994</c:v>
                </c:pt>
                <c:pt idx="1709">
                  <c:v>6.3254499999999991</c:v>
                </c:pt>
                <c:pt idx="1710">
                  <c:v>6.2666500000000003</c:v>
                </c:pt>
                <c:pt idx="1711">
                  <c:v>6.3467500000000001</c:v>
                </c:pt>
                <c:pt idx="1712">
                  <c:v>6.3925000000000001</c:v>
                </c:pt>
                <c:pt idx="1713">
                  <c:v>6.3968000000000007</c:v>
                </c:pt>
                <c:pt idx="1714">
                  <c:v>6.3935999999999993</c:v>
                </c:pt>
                <c:pt idx="1715">
                  <c:v>6.4532000000000007</c:v>
                </c:pt>
                <c:pt idx="1716">
                  <c:v>6.6916000000000011</c:v>
                </c:pt>
                <c:pt idx="1717">
                  <c:v>6.8154499999999993</c:v>
                </c:pt>
                <c:pt idx="1718">
                  <c:v>6.7470999999999997</c:v>
                </c:pt>
                <c:pt idx="1719">
                  <c:v>6.770150000000001</c:v>
                </c:pt>
                <c:pt idx="1720">
                  <c:v>7.1294500000000003</c:v>
                </c:pt>
                <c:pt idx="1721">
                  <c:v>7.1347500000000004</c:v>
                </c:pt>
                <c:pt idx="1722">
                  <c:v>7.2121000000000004</c:v>
                </c:pt>
                <c:pt idx="1723">
                  <c:v>7.1410499999999999</c:v>
                </c:pt>
                <c:pt idx="1724">
                  <c:v>7.2482500000000005</c:v>
                </c:pt>
                <c:pt idx="1725">
                  <c:v>7.3633000000000006</c:v>
                </c:pt>
                <c:pt idx="1726">
                  <c:v>7.4984999999999999</c:v>
                </c:pt>
                <c:pt idx="1727">
                  <c:v>7.6648500000000013</c:v>
                </c:pt>
                <c:pt idx="1728">
                  <c:v>7.8420500000000004</c:v>
                </c:pt>
                <c:pt idx="1729">
                  <c:v>8.1956500000000005</c:v>
                </c:pt>
                <c:pt idx="1730">
                  <c:v>7.9316499999999994</c:v>
                </c:pt>
                <c:pt idx="1731">
                  <c:v>7.7640499999999992</c:v>
                </c:pt>
                <c:pt idx="1732">
                  <c:v>7.9602000000000004</c:v>
                </c:pt>
                <c:pt idx="1733">
                  <c:v>7.732149999999999</c:v>
                </c:pt>
                <c:pt idx="1734">
                  <c:v>7.460399999999999</c:v>
                </c:pt>
                <c:pt idx="1735">
                  <c:v>7.4903000000000004</c:v>
                </c:pt>
                <c:pt idx="1736">
                  <c:v>7.4011499999999995</c:v>
                </c:pt>
                <c:pt idx="1737">
                  <c:v>7.46225</c:v>
                </c:pt>
                <c:pt idx="1738">
                  <c:v>7.6589999999999998</c:v>
                </c:pt>
                <c:pt idx="1739">
                  <c:v>7.7588500000000007</c:v>
                </c:pt>
                <c:pt idx="1740">
                  <c:v>7.9399999999999995</c:v>
                </c:pt>
                <c:pt idx="1741">
                  <c:v>8.0359999999999996</c:v>
                </c:pt>
                <c:pt idx="1742">
                  <c:v>8.0025000000000013</c:v>
                </c:pt>
                <c:pt idx="1743">
                  <c:v>7.9794999999999998</c:v>
                </c:pt>
                <c:pt idx="1744">
                  <c:v>8.2366500000000009</c:v>
                </c:pt>
                <c:pt idx="1745">
                  <c:v>8.0018499999999992</c:v>
                </c:pt>
                <c:pt idx="1746">
                  <c:v>8.1774500000000003</c:v>
                </c:pt>
                <c:pt idx="1747">
                  <c:v>8.0696499999999993</c:v>
                </c:pt>
                <c:pt idx="1748">
                  <c:v>8.0526</c:v>
                </c:pt>
                <c:pt idx="1749">
                  <c:v>8.1389499999999995</c:v>
                </c:pt>
                <c:pt idx="1750">
                  <c:v>8.1808499999999995</c:v>
                </c:pt>
                <c:pt idx="1751">
                  <c:v>8.2580999999999989</c:v>
                </c:pt>
                <c:pt idx="1752">
                  <c:v>8.1063000000000009</c:v>
                </c:pt>
                <c:pt idx="1753">
                  <c:v>7.9486499999999998</c:v>
                </c:pt>
                <c:pt idx="1754">
                  <c:v>7.7872500000000011</c:v>
                </c:pt>
                <c:pt idx="1755">
                  <c:v>8.0339500000000008</c:v>
                </c:pt>
                <c:pt idx="1756">
                  <c:v>8.0788000000000011</c:v>
                </c:pt>
                <c:pt idx="1757">
                  <c:v>8.2037499999999994</c:v>
                </c:pt>
                <c:pt idx="1758">
                  <c:v>8.2491000000000003</c:v>
                </c:pt>
                <c:pt idx="1759">
                  <c:v>8.2139500000000005</c:v>
                </c:pt>
                <c:pt idx="1760">
                  <c:v>8.2378499999999981</c:v>
                </c:pt>
                <c:pt idx="1761">
                  <c:v>8.1128999999999998</c:v>
                </c:pt>
                <c:pt idx="1762">
                  <c:v>8.2103000000000002</c:v>
                </c:pt>
                <c:pt idx="1763">
                  <c:v>8.2685999999999993</c:v>
                </c:pt>
                <c:pt idx="1764">
                  <c:v>8.1659000000000006</c:v>
                </c:pt>
                <c:pt idx="1765">
                  <c:v>8.2176000000000009</c:v>
                </c:pt>
                <c:pt idx="1766">
                  <c:v>7.9754000000000005</c:v>
                </c:pt>
                <c:pt idx="1767">
                  <c:v>8.0346499999999992</c:v>
                </c:pt>
                <c:pt idx="1768">
                  <c:v>8.0376499999999993</c:v>
                </c:pt>
                <c:pt idx="1769">
                  <c:v>7.94095</c:v>
                </c:pt>
                <c:pt idx="1770">
                  <c:v>7.9748999999999999</c:v>
                </c:pt>
                <c:pt idx="1771">
                  <c:v>8.0779000000000014</c:v>
                </c:pt>
                <c:pt idx="1772">
                  <c:v>8.1477000000000004</c:v>
                </c:pt>
                <c:pt idx="1773">
                  <c:v>8.5195000000000007</c:v>
                </c:pt>
                <c:pt idx="1774">
                  <c:v>8.8567499999999999</c:v>
                </c:pt>
                <c:pt idx="1775">
                  <c:v>9.0376000000000012</c:v>
                </c:pt>
                <c:pt idx="1776">
                  <c:v>9.4368499999999997</c:v>
                </c:pt>
                <c:pt idx="1777">
                  <c:v>9.0438499999999991</c:v>
                </c:pt>
                <c:pt idx="1778">
                  <c:v>9.0222499999999997</c:v>
                </c:pt>
                <c:pt idx="1779">
                  <c:v>8.924199999999999</c:v>
                </c:pt>
                <c:pt idx="1780">
                  <c:v>9.4571500000000004</c:v>
                </c:pt>
                <c:pt idx="1781">
                  <c:v>9.2477999999999998</c:v>
                </c:pt>
                <c:pt idx="1782">
                  <c:v>9.4093</c:v>
                </c:pt>
                <c:pt idx="1783">
                  <c:v>9.4222999999999999</c:v>
                </c:pt>
                <c:pt idx="1784">
                  <c:v>8.910499999999999</c:v>
                </c:pt>
                <c:pt idx="1785">
                  <c:v>9.0572999999999997</c:v>
                </c:pt>
                <c:pt idx="1786">
                  <c:v>8.9243999999999986</c:v>
                </c:pt>
                <c:pt idx="1787">
                  <c:v>8.8485000000000014</c:v>
                </c:pt>
                <c:pt idx="1788">
                  <c:v>8.6906999999999996</c:v>
                </c:pt>
                <c:pt idx="1789">
                  <c:v>8.6461499999999987</c:v>
                </c:pt>
                <c:pt idx="1790">
                  <c:v>8.5332000000000008</c:v>
                </c:pt>
                <c:pt idx="1791">
                  <c:v>8.5302000000000007</c:v>
                </c:pt>
                <c:pt idx="1792">
                  <c:v>8.5411999999999999</c:v>
                </c:pt>
                <c:pt idx="1793">
                  <c:v>8.7166499999999996</c:v>
                </c:pt>
                <c:pt idx="1794">
                  <c:v>8.8213000000000008</c:v>
                </c:pt>
                <c:pt idx="1795">
                  <c:v>8.8422499999999999</c:v>
                </c:pt>
                <c:pt idx="1796">
                  <c:v>8.8055500000000002</c:v>
                </c:pt>
                <c:pt idx="1797">
                  <c:v>8.8718000000000004</c:v>
                </c:pt>
                <c:pt idx="1798">
                  <c:v>8.7862500000000008</c:v>
                </c:pt>
                <c:pt idx="1799">
                  <c:v>8.7341999999999995</c:v>
                </c:pt>
                <c:pt idx="1800">
                  <c:v>8.8398499999999984</c:v>
                </c:pt>
                <c:pt idx="1801">
                  <c:v>8.8032500000000002</c:v>
                </c:pt>
                <c:pt idx="1802">
                  <c:v>8.6954999999999991</c:v>
                </c:pt>
                <c:pt idx="1803">
                  <c:v>8.4354999999999993</c:v>
                </c:pt>
                <c:pt idx="1804">
                  <c:v>8.5907</c:v>
                </c:pt>
                <c:pt idx="1805">
                  <c:v>8.3854499999999987</c:v>
                </c:pt>
                <c:pt idx="1806">
                  <c:v>8.1665499999999991</c:v>
                </c:pt>
                <c:pt idx="1807">
                  <c:v>8.2194500000000001</c:v>
                </c:pt>
                <c:pt idx="1808">
                  <c:v>8.0876000000000001</c:v>
                </c:pt>
                <c:pt idx="1809">
                  <c:v>7.9065999999999992</c:v>
                </c:pt>
                <c:pt idx="1810">
                  <c:v>7.7978500000000004</c:v>
                </c:pt>
                <c:pt idx="1811">
                  <c:v>7.6200500000000009</c:v>
                </c:pt>
                <c:pt idx="1812">
                  <c:v>7.5969499999999996</c:v>
                </c:pt>
                <c:pt idx="1813">
                  <c:v>7.6069999999999993</c:v>
                </c:pt>
                <c:pt idx="1814">
                  <c:v>7.6453499999999996</c:v>
                </c:pt>
                <c:pt idx="1815">
                  <c:v>7.7753499999999995</c:v>
                </c:pt>
                <c:pt idx="1816">
                  <c:v>7.9342000000000006</c:v>
                </c:pt>
                <c:pt idx="1817">
                  <c:v>7.8347999999999995</c:v>
                </c:pt>
                <c:pt idx="1818">
                  <c:v>7.7091000000000012</c:v>
                </c:pt>
                <c:pt idx="1819">
                  <c:v>7.7418500000000012</c:v>
                </c:pt>
                <c:pt idx="1820">
                  <c:v>7.9465500000000002</c:v>
                </c:pt>
                <c:pt idx="1821">
                  <c:v>7.9435500000000001</c:v>
                </c:pt>
                <c:pt idx="1822">
                  <c:v>7.9550499999999991</c:v>
                </c:pt>
                <c:pt idx="1823">
                  <c:v>7.9268000000000001</c:v>
                </c:pt>
                <c:pt idx="1824">
                  <c:v>8.0068999999999999</c:v>
                </c:pt>
                <c:pt idx="1825">
                  <c:v>7.9899500000000003</c:v>
                </c:pt>
                <c:pt idx="1826">
                  <c:v>8.0663999999999998</c:v>
                </c:pt>
                <c:pt idx="1827">
                  <c:v>8.274799999999999</c:v>
                </c:pt>
                <c:pt idx="1828">
                  <c:v>8.47865</c:v>
                </c:pt>
                <c:pt idx="1829">
                  <c:v>8.6533999999999995</c:v>
                </c:pt>
                <c:pt idx="1830">
                  <c:v>8.5318000000000005</c:v>
                </c:pt>
                <c:pt idx="1831">
                  <c:v>8.6304999999999996</c:v>
                </c:pt>
                <c:pt idx="1832">
                  <c:v>8.6625499999999995</c:v>
                </c:pt>
                <c:pt idx="1833">
                  <c:v>8.7394499999999997</c:v>
                </c:pt>
                <c:pt idx="1834">
                  <c:v>8.5198999999999998</c:v>
                </c:pt>
                <c:pt idx="1835">
                  <c:v>8.4969999999999999</c:v>
                </c:pt>
                <c:pt idx="1836">
                  <c:v>8.4632000000000005</c:v>
                </c:pt>
                <c:pt idx="1837">
                  <c:v>8.6249500000000001</c:v>
                </c:pt>
                <c:pt idx="1838">
                  <c:v>8.831900000000001</c:v>
                </c:pt>
                <c:pt idx="1839">
                  <c:v>8.6592999999999982</c:v>
                </c:pt>
                <c:pt idx="1840">
                  <c:v>8.6174999999999997</c:v>
                </c:pt>
                <c:pt idx="1841">
                  <c:v>8.8291500000000003</c:v>
                </c:pt>
                <c:pt idx="1842">
                  <c:v>8.8377499999999998</c:v>
                </c:pt>
                <c:pt idx="1843">
                  <c:v>8.7355</c:v>
                </c:pt>
                <c:pt idx="1844">
                  <c:v>8.7788499999999985</c:v>
                </c:pt>
                <c:pt idx="1845">
                  <c:v>8.6295999999999999</c:v>
                </c:pt>
                <c:pt idx="1846">
                  <c:v>8.74465</c:v>
                </c:pt>
                <c:pt idx="1847">
                  <c:v>8.6016500000000011</c:v>
                </c:pt>
                <c:pt idx="1848">
                  <c:v>8.5470500000000005</c:v>
                </c:pt>
                <c:pt idx="1849">
                  <c:v>8.3916000000000004</c:v>
                </c:pt>
                <c:pt idx="1850">
                  <c:v>8.4724500000000003</c:v>
                </c:pt>
                <c:pt idx="1851">
                  <c:v>8.7879500000000004</c:v>
                </c:pt>
                <c:pt idx="1852">
                  <c:v>8.7141999999999999</c:v>
                </c:pt>
                <c:pt idx="1853">
                  <c:v>8.8749500000000001</c:v>
                </c:pt>
                <c:pt idx="1854">
                  <c:v>8.7493999999999996</c:v>
                </c:pt>
                <c:pt idx="1855">
                  <c:v>8.7833000000000006</c:v>
                </c:pt>
                <c:pt idx="1856">
                  <c:v>8.7767499999999998</c:v>
                </c:pt>
                <c:pt idx="1857">
                  <c:v>8.8263499999999997</c:v>
                </c:pt>
                <c:pt idx="1858">
                  <c:v>8.6677499999999981</c:v>
                </c:pt>
                <c:pt idx="1859">
                  <c:v>8.6039999999999992</c:v>
                </c:pt>
                <c:pt idx="1860">
                  <c:v>8.7551500000000004</c:v>
                </c:pt>
                <c:pt idx="1861">
                  <c:v>8.7325499999999998</c:v>
                </c:pt>
                <c:pt idx="1862">
                  <c:v>8.6284500000000008</c:v>
                </c:pt>
                <c:pt idx="1863">
                  <c:v>8.6380499999999998</c:v>
                </c:pt>
                <c:pt idx="1864">
                  <c:v>8.6151499999999999</c:v>
                </c:pt>
                <c:pt idx="1865">
                  <c:v>8.6918500000000005</c:v>
                </c:pt>
                <c:pt idx="1866">
                  <c:v>8.7725000000000009</c:v>
                </c:pt>
                <c:pt idx="1867">
                  <c:v>8.7695000000000007</c:v>
                </c:pt>
                <c:pt idx="1868">
                  <c:v>8.7405000000000008</c:v>
                </c:pt>
                <c:pt idx="1869">
                  <c:v>8.7974999999999994</c:v>
                </c:pt>
                <c:pt idx="1870">
                  <c:v>8.8593999999999991</c:v>
                </c:pt>
                <c:pt idx="1871">
                  <c:v>8.9710000000000001</c:v>
                </c:pt>
                <c:pt idx="1872">
                  <c:v>9.4111999999999991</c:v>
                </c:pt>
                <c:pt idx="1873">
                  <c:v>9.3907000000000007</c:v>
                </c:pt>
                <c:pt idx="1874">
                  <c:v>9.3742000000000001</c:v>
                </c:pt>
                <c:pt idx="1875">
                  <c:v>9.3055500000000002</c:v>
                </c:pt>
                <c:pt idx="1876">
                  <c:v>9.6284500000000008</c:v>
                </c:pt>
                <c:pt idx="1877">
                  <c:v>9.8150000000000013</c:v>
                </c:pt>
                <c:pt idx="1878">
                  <c:v>9.5683000000000007</c:v>
                </c:pt>
                <c:pt idx="1879">
                  <c:v>9.5259</c:v>
                </c:pt>
                <c:pt idx="1880">
                  <c:v>9.5664499999999997</c:v>
                </c:pt>
                <c:pt idx="1881">
                  <c:v>9.3229000000000006</c:v>
                </c:pt>
                <c:pt idx="1882">
                  <c:v>9.3843500000000013</c:v>
                </c:pt>
                <c:pt idx="1883">
                  <c:v>9.3041499999999999</c:v>
                </c:pt>
                <c:pt idx="1884">
                  <c:v>9.3095499999999998</c:v>
                </c:pt>
                <c:pt idx="1885">
                  <c:v>9.1076999999999995</c:v>
                </c:pt>
                <c:pt idx="1886">
                  <c:v>8.9405000000000001</c:v>
                </c:pt>
                <c:pt idx="1887">
                  <c:v>8.8816500000000005</c:v>
                </c:pt>
                <c:pt idx="1888">
                  <c:v>8.82775</c:v>
                </c:pt>
                <c:pt idx="1889">
                  <c:v>8.9613000000000014</c:v>
                </c:pt>
                <c:pt idx="1890">
                  <c:v>8.8275499999999987</c:v>
                </c:pt>
                <c:pt idx="1891">
                  <c:v>8.5408999999999988</c:v>
                </c:pt>
                <c:pt idx="1892">
                  <c:v>8.490499999999999</c:v>
                </c:pt>
                <c:pt idx="1893">
                  <c:v>8.5897500000000004</c:v>
                </c:pt>
                <c:pt idx="1894">
                  <c:v>8.7282499999999992</c:v>
                </c:pt>
                <c:pt idx="1895">
                  <c:v>8.8011499999999998</c:v>
                </c:pt>
                <c:pt idx="1896">
                  <c:v>9.13795</c:v>
                </c:pt>
                <c:pt idx="1897">
                  <c:v>9.1904500000000002</c:v>
                </c:pt>
                <c:pt idx="1898">
                  <c:v>9.26</c:v>
                </c:pt>
                <c:pt idx="1899">
                  <c:v>9.3261000000000003</c:v>
                </c:pt>
                <c:pt idx="1900">
                  <c:v>9.4685500000000005</c:v>
                </c:pt>
                <c:pt idx="1901">
                  <c:v>9.4415499999999994</c:v>
                </c:pt>
                <c:pt idx="1902">
                  <c:v>9.3626000000000005</c:v>
                </c:pt>
                <c:pt idx="1903">
                  <c:v>9.3746500000000008</c:v>
                </c:pt>
                <c:pt idx="1904">
                  <c:v>9.35215</c:v>
                </c:pt>
                <c:pt idx="1905">
                  <c:v>9.3651499999999999</c:v>
                </c:pt>
                <c:pt idx="1906">
                  <c:v>9.5259499999999999</c:v>
                </c:pt>
                <c:pt idx="1907">
                  <c:v>9.4319000000000006</c:v>
                </c:pt>
                <c:pt idx="1908">
                  <c:v>9.5297000000000001</c:v>
                </c:pt>
                <c:pt idx="1909">
                  <c:v>9.4580500000000001</c:v>
                </c:pt>
                <c:pt idx="1910">
                  <c:v>9.4082500000000007</c:v>
                </c:pt>
                <c:pt idx="1911">
                  <c:v>9.4524499999999989</c:v>
                </c:pt>
                <c:pt idx="1912">
                  <c:v>9.5362000000000009</c:v>
                </c:pt>
                <c:pt idx="1913">
                  <c:v>9.5868499999999983</c:v>
                </c:pt>
                <c:pt idx="1914">
                  <c:v>9.4060999999999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1E9-4F59-87BB-0BC15F7BE2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7865695"/>
        <c:axId val="157874431"/>
      </c:areaChart>
      <c:lineChart>
        <c:grouping val="standard"/>
        <c:varyColors val="0"/>
        <c:ser>
          <c:idx val="0"/>
          <c:order val="0"/>
          <c:tx>
            <c:strRef>
              <c:f>'G I.10'!$I$2</c:f>
              <c:strCache>
                <c:ptCount val="1"/>
                <c:pt idx="0">
                  <c:v>EA</c:v>
                </c:pt>
              </c:strCache>
            </c:strRef>
          </c:tx>
          <c:spPr>
            <a:ln w="28575" cap="rnd">
              <a:solidFill>
                <a:schemeClr val="accent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 I.10'!$H$3:$H$1917</c:f>
              <c:numCache>
                <c:formatCode>m/d/yyyy</c:formatCode>
                <c:ptCount val="1915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7</c:v>
                </c:pt>
                <c:pt idx="73">
                  <c:v>42108</c:v>
                </c:pt>
                <c:pt idx="74">
                  <c:v>42109</c:v>
                </c:pt>
                <c:pt idx="75">
                  <c:v>42110</c:v>
                </c:pt>
                <c:pt idx="76">
                  <c:v>42111</c:v>
                </c:pt>
                <c:pt idx="77">
                  <c:v>42114</c:v>
                </c:pt>
                <c:pt idx="78">
                  <c:v>42115</c:v>
                </c:pt>
                <c:pt idx="79">
                  <c:v>42116</c:v>
                </c:pt>
                <c:pt idx="80">
                  <c:v>42117</c:v>
                </c:pt>
                <c:pt idx="81">
                  <c:v>42118</c:v>
                </c:pt>
                <c:pt idx="82">
                  <c:v>42121</c:v>
                </c:pt>
                <c:pt idx="83">
                  <c:v>42122</c:v>
                </c:pt>
                <c:pt idx="84">
                  <c:v>42123</c:v>
                </c:pt>
                <c:pt idx="85">
                  <c:v>42124</c:v>
                </c:pt>
                <c:pt idx="86">
                  <c:v>42125</c:v>
                </c:pt>
                <c:pt idx="87">
                  <c:v>42128</c:v>
                </c:pt>
                <c:pt idx="88">
                  <c:v>42129</c:v>
                </c:pt>
                <c:pt idx="89">
                  <c:v>42130</c:v>
                </c:pt>
                <c:pt idx="90">
                  <c:v>42131</c:v>
                </c:pt>
                <c:pt idx="91">
                  <c:v>42132</c:v>
                </c:pt>
                <c:pt idx="92">
                  <c:v>42135</c:v>
                </c:pt>
                <c:pt idx="93">
                  <c:v>42136</c:v>
                </c:pt>
                <c:pt idx="94">
                  <c:v>42137</c:v>
                </c:pt>
                <c:pt idx="95">
                  <c:v>42138</c:v>
                </c:pt>
                <c:pt idx="96">
                  <c:v>42139</c:v>
                </c:pt>
                <c:pt idx="97">
                  <c:v>42142</c:v>
                </c:pt>
                <c:pt idx="98">
                  <c:v>42143</c:v>
                </c:pt>
                <c:pt idx="99">
                  <c:v>42144</c:v>
                </c:pt>
                <c:pt idx="100">
                  <c:v>42145</c:v>
                </c:pt>
                <c:pt idx="101">
                  <c:v>42146</c:v>
                </c:pt>
                <c:pt idx="102">
                  <c:v>42149</c:v>
                </c:pt>
                <c:pt idx="103">
                  <c:v>42150</c:v>
                </c:pt>
                <c:pt idx="104">
                  <c:v>42151</c:v>
                </c:pt>
                <c:pt idx="105">
                  <c:v>42152</c:v>
                </c:pt>
                <c:pt idx="106">
                  <c:v>42153</c:v>
                </c:pt>
                <c:pt idx="107">
                  <c:v>42156</c:v>
                </c:pt>
                <c:pt idx="108">
                  <c:v>42157</c:v>
                </c:pt>
                <c:pt idx="109">
                  <c:v>42158</c:v>
                </c:pt>
                <c:pt idx="110">
                  <c:v>42159</c:v>
                </c:pt>
                <c:pt idx="111">
                  <c:v>42160</c:v>
                </c:pt>
                <c:pt idx="112">
                  <c:v>42163</c:v>
                </c:pt>
                <c:pt idx="113">
                  <c:v>42164</c:v>
                </c:pt>
                <c:pt idx="114">
                  <c:v>42165</c:v>
                </c:pt>
                <c:pt idx="115">
                  <c:v>42166</c:v>
                </c:pt>
                <c:pt idx="116">
                  <c:v>42167</c:v>
                </c:pt>
                <c:pt idx="117">
                  <c:v>42170</c:v>
                </c:pt>
                <c:pt idx="118">
                  <c:v>42171</c:v>
                </c:pt>
                <c:pt idx="119">
                  <c:v>42172</c:v>
                </c:pt>
                <c:pt idx="120">
                  <c:v>42173</c:v>
                </c:pt>
                <c:pt idx="121">
                  <c:v>42174</c:v>
                </c:pt>
                <c:pt idx="122">
                  <c:v>42177</c:v>
                </c:pt>
                <c:pt idx="123">
                  <c:v>42178</c:v>
                </c:pt>
                <c:pt idx="124">
                  <c:v>42179</c:v>
                </c:pt>
                <c:pt idx="125">
                  <c:v>42180</c:v>
                </c:pt>
                <c:pt idx="126">
                  <c:v>42181</c:v>
                </c:pt>
                <c:pt idx="127">
                  <c:v>42184</c:v>
                </c:pt>
                <c:pt idx="128">
                  <c:v>42185</c:v>
                </c:pt>
                <c:pt idx="129">
                  <c:v>42186</c:v>
                </c:pt>
                <c:pt idx="130">
                  <c:v>42187</c:v>
                </c:pt>
                <c:pt idx="131">
                  <c:v>42188</c:v>
                </c:pt>
                <c:pt idx="132">
                  <c:v>42191</c:v>
                </c:pt>
                <c:pt idx="133">
                  <c:v>42192</c:v>
                </c:pt>
                <c:pt idx="134">
                  <c:v>42193</c:v>
                </c:pt>
                <c:pt idx="135">
                  <c:v>42194</c:v>
                </c:pt>
                <c:pt idx="136">
                  <c:v>42195</c:v>
                </c:pt>
                <c:pt idx="137">
                  <c:v>42198</c:v>
                </c:pt>
                <c:pt idx="138">
                  <c:v>42199</c:v>
                </c:pt>
                <c:pt idx="139">
                  <c:v>42200</c:v>
                </c:pt>
                <c:pt idx="140">
                  <c:v>42201</c:v>
                </c:pt>
                <c:pt idx="141">
                  <c:v>42202</c:v>
                </c:pt>
                <c:pt idx="142">
                  <c:v>42205</c:v>
                </c:pt>
                <c:pt idx="143">
                  <c:v>42206</c:v>
                </c:pt>
                <c:pt idx="144">
                  <c:v>42207</c:v>
                </c:pt>
                <c:pt idx="145">
                  <c:v>42208</c:v>
                </c:pt>
                <c:pt idx="146">
                  <c:v>42209</c:v>
                </c:pt>
                <c:pt idx="147">
                  <c:v>42212</c:v>
                </c:pt>
                <c:pt idx="148">
                  <c:v>42213</c:v>
                </c:pt>
                <c:pt idx="149">
                  <c:v>42214</c:v>
                </c:pt>
                <c:pt idx="150">
                  <c:v>42215</c:v>
                </c:pt>
                <c:pt idx="151">
                  <c:v>42216</c:v>
                </c:pt>
                <c:pt idx="152">
                  <c:v>42219</c:v>
                </c:pt>
                <c:pt idx="153">
                  <c:v>42220</c:v>
                </c:pt>
                <c:pt idx="154">
                  <c:v>42221</c:v>
                </c:pt>
                <c:pt idx="155">
                  <c:v>42222</c:v>
                </c:pt>
                <c:pt idx="156">
                  <c:v>42223</c:v>
                </c:pt>
                <c:pt idx="157">
                  <c:v>42226</c:v>
                </c:pt>
                <c:pt idx="158">
                  <c:v>42227</c:v>
                </c:pt>
                <c:pt idx="159">
                  <c:v>42228</c:v>
                </c:pt>
                <c:pt idx="160">
                  <c:v>42229</c:v>
                </c:pt>
                <c:pt idx="161">
                  <c:v>42230</c:v>
                </c:pt>
                <c:pt idx="162">
                  <c:v>42233</c:v>
                </c:pt>
                <c:pt idx="163">
                  <c:v>42234</c:v>
                </c:pt>
                <c:pt idx="164">
                  <c:v>42235</c:v>
                </c:pt>
                <c:pt idx="165">
                  <c:v>42236</c:v>
                </c:pt>
                <c:pt idx="166">
                  <c:v>42237</c:v>
                </c:pt>
                <c:pt idx="167">
                  <c:v>42240</c:v>
                </c:pt>
                <c:pt idx="168">
                  <c:v>42241</c:v>
                </c:pt>
                <c:pt idx="169">
                  <c:v>42242</c:v>
                </c:pt>
                <c:pt idx="170">
                  <c:v>42243</c:v>
                </c:pt>
                <c:pt idx="171">
                  <c:v>42244</c:v>
                </c:pt>
                <c:pt idx="172">
                  <c:v>42247</c:v>
                </c:pt>
                <c:pt idx="173">
                  <c:v>42248</c:v>
                </c:pt>
                <c:pt idx="174">
                  <c:v>42249</c:v>
                </c:pt>
                <c:pt idx="175">
                  <c:v>42250</c:v>
                </c:pt>
                <c:pt idx="176">
                  <c:v>42251</c:v>
                </c:pt>
                <c:pt idx="177">
                  <c:v>42254</c:v>
                </c:pt>
                <c:pt idx="178">
                  <c:v>42255</c:v>
                </c:pt>
                <c:pt idx="179">
                  <c:v>42256</c:v>
                </c:pt>
                <c:pt idx="180">
                  <c:v>42257</c:v>
                </c:pt>
                <c:pt idx="181">
                  <c:v>42258</c:v>
                </c:pt>
                <c:pt idx="182">
                  <c:v>42261</c:v>
                </c:pt>
                <c:pt idx="183">
                  <c:v>42262</c:v>
                </c:pt>
                <c:pt idx="184">
                  <c:v>42263</c:v>
                </c:pt>
                <c:pt idx="185">
                  <c:v>42264</c:v>
                </c:pt>
                <c:pt idx="186">
                  <c:v>42265</c:v>
                </c:pt>
                <c:pt idx="187">
                  <c:v>42268</c:v>
                </c:pt>
                <c:pt idx="188">
                  <c:v>42269</c:v>
                </c:pt>
                <c:pt idx="189">
                  <c:v>42270</c:v>
                </c:pt>
                <c:pt idx="190">
                  <c:v>42271</c:v>
                </c:pt>
                <c:pt idx="191">
                  <c:v>42272</c:v>
                </c:pt>
                <c:pt idx="192">
                  <c:v>42275</c:v>
                </c:pt>
                <c:pt idx="193">
                  <c:v>42276</c:v>
                </c:pt>
                <c:pt idx="194">
                  <c:v>42277</c:v>
                </c:pt>
                <c:pt idx="195">
                  <c:v>42278</c:v>
                </c:pt>
                <c:pt idx="196">
                  <c:v>42279</c:v>
                </c:pt>
                <c:pt idx="197">
                  <c:v>42282</c:v>
                </c:pt>
                <c:pt idx="198">
                  <c:v>42283</c:v>
                </c:pt>
                <c:pt idx="199">
                  <c:v>42284</c:v>
                </c:pt>
                <c:pt idx="200">
                  <c:v>42285</c:v>
                </c:pt>
                <c:pt idx="201">
                  <c:v>42286</c:v>
                </c:pt>
                <c:pt idx="202">
                  <c:v>42289</c:v>
                </c:pt>
                <c:pt idx="203">
                  <c:v>42290</c:v>
                </c:pt>
                <c:pt idx="204">
                  <c:v>42291</c:v>
                </c:pt>
                <c:pt idx="205">
                  <c:v>42292</c:v>
                </c:pt>
                <c:pt idx="206">
                  <c:v>42293</c:v>
                </c:pt>
                <c:pt idx="207">
                  <c:v>42296</c:v>
                </c:pt>
                <c:pt idx="208">
                  <c:v>42297</c:v>
                </c:pt>
                <c:pt idx="209">
                  <c:v>42298</c:v>
                </c:pt>
                <c:pt idx="210">
                  <c:v>42299</c:v>
                </c:pt>
                <c:pt idx="211">
                  <c:v>42300</c:v>
                </c:pt>
                <c:pt idx="212">
                  <c:v>42303</c:v>
                </c:pt>
                <c:pt idx="213">
                  <c:v>42304</c:v>
                </c:pt>
                <c:pt idx="214">
                  <c:v>42305</c:v>
                </c:pt>
                <c:pt idx="215">
                  <c:v>42306</c:v>
                </c:pt>
                <c:pt idx="216">
                  <c:v>42307</c:v>
                </c:pt>
                <c:pt idx="217">
                  <c:v>42310</c:v>
                </c:pt>
                <c:pt idx="218">
                  <c:v>42311</c:v>
                </c:pt>
                <c:pt idx="219">
                  <c:v>42312</c:v>
                </c:pt>
                <c:pt idx="220">
                  <c:v>42313</c:v>
                </c:pt>
                <c:pt idx="221">
                  <c:v>42314</c:v>
                </c:pt>
                <c:pt idx="222">
                  <c:v>42317</c:v>
                </c:pt>
                <c:pt idx="223">
                  <c:v>42318</c:v>
                </c:pt>
                <c:pt idx="224">
                  <c:v>42319</c:v>
                </c:pt>
                <c:pt idx="225">
                  <c:v>42320</c:v>
                </c:pt>
                <c:pt idx="226">
                  <c:v>42321</c:v>
                </c:pt>
                <c:pt idx="227">
                  <c:v>42324</c:v>
                </c:pt>
                <c:pt idx="228">
                  <c:v>42325</c:v>
                </c:pt>
                <c:pt idx="229">
                  <c:v>42326</c:v>
                </c:pt>
                <c:pt idx="230">
                  <c:v>42327</c:v>
                </c:pt>
                <c:pt idx="231">
                  <c:v>42328</c:v>
                </c:pt>
                <c:pt idx="232">
                  <c:v>42331</c:v>
                </c:pt>
                <c:pt idx="233">
                  <c:v>42332</c:v>
                </c:pt>
                <c:pt idx="234">
                  <c:v>42333</c:v>
                </c:pt>
                <c:pt idx="235">
                  <c:v>42334</c:v>
                </c:pt>
                <c:pt idx="236">
                  <c:v>42335</c:v>
                </c:pt>
                <c:pt idx="237">
                  <c:v>42338</c:v>
                </c:pt>
                <c:pt idx="238">
                  <c:v>42339</c:v>
                </c:pt>
                <c:pt idx="239">
                  <c:v>42340</c:v>
                </c:pt>
                <c:pt idx="240">
                  <c:v>42341</c:v>
                </c:pt>
                <c:pt idx="241">
                  <c:v>42342</c:v>
                </c:pt>
                <c:pt idx="242">
                  <c:v>42345</c:v>
                </c:pt>
                <c:pt idx="243">
                  <c:v>42346</c:v>
                </c:pt>
                <c:pt idx="244">
                  <c:v>42347</c:v>
                </c:pt>
                <c:pt idx="245">
                  <c:v>42348</c:v>
                </c:pt>
                <c:pt idx="246">
                  <c:v>42349</c:v>
                </c:pt>
                <c:pt idx="247">
                  <c:v>42352</c:v>
                </c:pt>
                <c:pt idx="248">
                  <c:v>42353</c:v>
                </c:pt>
                <c:pt idx="249">
                  <c:v>42354</c:v>
                </c:pt>
                <c:pt idx="250">
                  <c:v>42355</c:v>
                </c:pt>
                <c:pt idx="251">
                  <c:v>42356</c:v>
                </c:pt>
                <c:pt idx="252">
                  <c:v>42359</c:v>
                </c:pt>
                <c:pt idx="253">
                  <c:v>42360</c:v>
                </c:pt>
                <c:pt idx="254">
                  <c:v>42361</c:v>
                </c:pt>
                <c:pt idx="255">
                  <c:v>42362</c:v>
                </c:pt>
                <c:pt idx="256">
                  <c:v>42363</c:v>
                </c:pt>
                <c:pt idx="257">
                  <c:v>42366</c:v>
                </c:pt>
                <c:pt idx="258">
                  <c:v>42367</c:v>
                </c:pt>
                <c:pt idx="259">
                  <c:v>42368</c:v>
                </c:pt>
                <c:pt idx="260">
                  <c:v>42369</c:v>
                </c:pt>
                <c:pt idx="261">
                  <c:v>42370</c:v>
                </c:pt>
                <c:pt idx="262">
                  <c:v>42373</c:v>
                </c:pt>
                <c:pt idx="263">
                  <c:v>42374</c:v>
                </c:pt>
                <c:pt idx="264">
                  <c:v>42375</c:v>
                </c:pt>
                <c:pt idx="265">
                  <c:v>42376</c:v>
                </c:pt>
                <c:pt idx="266">
                  <c:v>42377</c:v>
                </c:pt>
                <c:pt idx="267">
                  <c:v>42380</c:v>
                </c:pt>
                <c:pt idx="268">
                  <c:v>42381</c:v>
                </c:pt>
                <c:pt idx="269">
                  <c:v>42382</c:v>
                </c:pt>
                <c:pt idx="270">
                  <c:v>42383</c:v>
                </c:pt>
                <c:pt idx="271">
                  <c:v>42384</c:v>
                </c:pt>
                <c:pt idx="272">
                  <c:v>42387</c:v>
                </c:pt>
                <c:pt idx="273">
                  <c:v>42388</c:v>
                </c:pt>
                <c:pt idx="274">
                  <c:v>42389</c:v>
                </c:pt>
                <c:pt idx="275">
                  <c:v>42390</c:v>
                </c:pt>
                <c:pt idx="276">
                  <c:v>42391</c:v>
                </c:pt>
                <c:pt idx="277">
                  <c:v>42394</c:v>
                </c:pt>
                <c:pt idx="278">
                  <c:v>42395</c:v>
                </c:pt>
                <c:pt idx="279">
                  <c:v>42396</c:v>
                </c:pt>
                <c:pt idx="280">
                  <c:v>42397</c:v>
                </c:pt>
                <c:pt idx="281">
                  <c:v>42398</c:v>
                </c:pt>
                <c:pt idx="282">
                  <c:v>42401</c:v>
                </c:pt>
                <c:pt idx="283">
                  <c:v>42402</c:v>
                </c:pt>
                <c:pt idx="284">
                  <c:v>42403</c:v>
                </c:pt>
                <c:pt idx="285">
                  <c:v>42404</c:v>
                </c:pt>
                <c:pt idx="286">
                  <c:v>42405</c:v>
                </c:pt>
                <c:pt idx="287">
                  <c:v>42408</c:v>
                </c:pt>
                <c:pt idx="288">
                  <c:v>42409</c:v>
                </c:pt>
                <c:pt idx="289">
                  <c:v>42410</c:v>
                </c:pt>
                <c:pt idx="290">
                  <c:v>42411</c:v>
                </c:pt>
                <c:pt idx="291">
                  <c:v>42412</c:v>
                </c:pt>
                <c:pt idx="292">
                  <c:v>42415</c:v>
                </c:pt>
                <c:pt idx="293">
                  <c:v>42416</c:v>
                </c:pt>
                <c:pt idx="294">
                  <c:v>42417</c:v>
                </c:pt>
                <c:pt idx="295">
                  <c:v>42418</c:v>
                </c:pt>
                <c:pt idx="296">
                  <c:v>42419</c:v>
                </c:pt>
                <c:pt idx="297">
                  <c:v>42422</c:v>
                </c:pt>
                <c:pt idx="298">
                  <c:v>42423</c:v>
                </c:pt>
                <c:pt idx="299">
                  <c:v>42424</c:v>
                </c:pt>
                <c:pt idx="300">
                  <c:v>42425</c:v>
                </c:pt>
                <c:pt idx="301">
                  <c:v>42426</c:v>
                </c:pt>
                <c:pt idx="302">
                  <c:v>42429</c:v>
                </c:pt>
                <c:pt idx="303">
                  <c:v>42430</c:v>
                </c:pt>
                <c:pt idx="304">
                  <c:v>42431</c:v>
                </c:pt>
                <c:pt idx="305">
                  <c:v>42432</c:v>
                </c:pt>
                <c:pt idx="306">
                  <c:v>42433</c:v>
                </c:pt>
                <c:pt idx="307">
                  <c:v>42436</c:v>
                </c:pt>
                <c:pt idx="308">
                  <c:v>42437</c:v>
                </c:pt>
                <c:pt idx="309">
                  <c:v>42438</c:v>
                </c:pt>
                <c:pt idx="310">
                  <c:v>42439</c:v>
                </c:pt>
                <c:pt idx="311">
                  <c:v>42440</c:v>
                </c:pt>
                <c:pt idx="312">
                  <c:v>42443</c:v>
                </c:pt>
                <c:pt idx="313">
                  <c:v>42444</c:v>
                </c:pt>
                <c:pt idx="314">
                  <c:v>42445</c:v>
                </c:pt>
                <c:pt idx="315">
                  <c:v>42446</c:v>
                </c:pt>
                <c:pt idx="316">
                  <c:v>42447</c:v>
                </c:pt>
                <c:pt idx="317">
                  <c:v>42450</c:v>
                </c:pt>
                <c:pt idx="318">
                  <c:v>42451</c:v>
                </c:pt>
                <c:pt idx="319">
                  <c:v>42452</c:v>
                </c:pt>
                <c:pt idx="320">
                  <c:v>42453</c:v>
                </c:pt>
                <c:pt idx="321">
                  <c:v>42454</c:v>
                </c:pt>
                <c:pt idx="322">
                  <c:v>42457</c:v>
                </c:pt>
                <c:pt idx="323">
                  <c:v>42458</c:v>
                </c:pt>
                <c:pt idx="324">
                  <c:v>42459</c:v>
                </c:pt>
                <c:pt idx="325">
                  <c:v>42460</c:v>
                </c:pt>
                <c:pt idx="326">
                  <c:v>42461</c:v>
                </c:pt>
                <c:pt idx="327">
                  <c:v>42464</c:v>
                </c:pt>
                <c:pt idx="328">
                  <c:v>42465</c:v>
                </c:pt>
                <c:pt idx="329">
                  <c:v>42466</c:v>
                </c:pt>
                <c:pt idx="330">
                  <c:v>42467</c:v>
                </c:pt>
                <c:pt idx="331">
                  <c:v>42468</c:v>
                </c:pt>
                <c:pt idx="332">
                  <c:v>42471</c:v>
                </c:pt>
                <c:pt idx="333">
                  <c:v>42472</c:v>
                </c:pt>
                <c:pt idx="334">
                  <c:v>42473</c:v>
                </c:pt>
                <c:pt idx="335">
                  <c:v>42474</c:v>
                </c:pt>
                <c:pt idx="336">
                  <c:v>42475</c:v>
                </c:pt>
                <c:pt idx="337">
                  <c:v>42478</c:v>
                </c:pt>
                <c:pt idx="338">
                  <c:v>42479</c:v>
                </c:pt>
                <c:pt idx="339">
                  <c:v>42480</c:v>
                </c:pt>
                <c:pt idx="340">
                  <c:v>42481</c:v>
                </c:pt>
                <c:pt idx="341">
                  <c:v>42482</c:v>
                </c:pt>
                <c:pt idx="342">
                  <c:v>42485</c:v>
                </c:pt>
                <c:pt idx="343">
                  <c:v>42486</c:v>
                </c:pt>
                <c:pt idx="344">
                  <c:v>42487</c:v>
                </c:pt>
                <c:pt idx="345">
                  <c:v>42488</c:v>
                </c:pt>
                <c:pt idx="346">
                  <c:v>42489</c:v>
                </c:pt>
                <c:pt idx="347">
                  <c:v>42492</c:v>
                </c:pt>
                <c:pt idx="348">
                  <c:v>42493</c:v>
                </c:pt>
                <c:pt idx="349">
                  <c:v>42494</c:v>
                </c:pt>
                <c:pt idx="350">
                  <c:v>42495</c:v>
                </c:pt>
                <c:pt idx="351">
                  <c:v>42496</c:v>
                </c:pt>
                <c:pt idx="352">
                  <c:v>42499</c:v>
                </c:pt>
                <c:pt idx="353">
                  <c:v>42500</c:v>
                </c:pt>
                <c:pt idx="354">
                  <c:v>42501</c:v>
                </c:pt>
                <c:pt idx="355">
                  <c:v>42502</c:v>
                </c:pt>
                <c:pt idx="356">
                  <c:v>42503</c:v>
                </c:pt>
                <c:pt idx="357">
                  <c:v>42506</c:v>
                </c:pt>
                <c:pt idx="358">
                  <c:v>42507</c:v>
                </c:pt>
                <c:pt idx="359">
                  <c:v>42508</c:v>
                </c:pt>
                <c:pt idx="360">
                  <c:v>42509</c:v>
                </c:pt>
                <c:pt idx="361">
                  <c:v>42510</c:v>
                </c:pt>
                <c:pt idx="362">
                  <c:v>42513</c:v>
                </c:pt>
                <c:pt idx="363">
                  <c:v>42514</c:v>
                </c:pt>
                <c:pt idx="364">
                  <c:v>42515</c:v>
                </c:pt>
                <c:pt idx="365">
                  <c:v>42516</c:v>
                </c:pt>
                <c:pt idx="366">
                  <c:v>42517</c:v>
                </c:pt>
                <c:pt idx="367">
                  <c:v>42520</c:v>
                </c:pt>
                <c:pt idx="368">
                  <c:v>42521</c:v>
                </c:pt>
                <c:pt idx="369">
                  <c:v>42522</c:v>
                </c:pt>
                <c:pt idx="370">
                  <c:v>42523</c:v>
                </c:pt>
                <c:pt idx="371">
                  <c:v>42524</c:v>
                </c:pt>
                <c:pt idx="372">
                  <c:v>42527</c:v>
                </c:pt>
                <c:pt idx="373">
                  <c:v>42528</c:v>
                </c:pt>
                <c:pt idx="374">
                  <c:v>42529</c:v>
                </c:pt>
                <c:pt idx="375">
                  <c:v>42530</c:v>
                </c:pt>
                <c:pt idx="376">
                  <c:v>42531</c:v>
                </c:pt>
                <c:pt idx="377">
                  <c:v>42534</c:v>
                </c:pt>
                <c:pt idx="378">
                  <c:v>42535</c:v>
                </c:pt>
                <c:pt idx="379">
                  <c:v>42536</c:v>
                </c:pt>
                <c:pt idx="380">
                  <c:v>42537</c:v>
                </c:pt>
                <c:pt idx="381">
                  <c:v>42538</c:v>
                </c:pt>
                <c:pt idx="382">
                  <c:v>42541</c:v>
                </c:pt>
                <c:pt idx="383">
                  <c:v>42542</c:v>
                </c:pt>
                <c:pt idx="384">
                  <c:v>42543</c:v>
                </c:pt>
                <c:pt idx="385">
                  <c:v>42544</c:v>
                </c:pt>
                <c:pt idx="386">
                  <c:v>42545</c:v>
                </c:pt>
                <c:pt idx="387">
                  <c:v>42548</c:v>
                </c:pt>
                <c:pt idx="388">
                  <c:v>42549</c:v>
                </c:pt>
                <c:pt idx="389">
                  <c:v>42550</c:v>
                </c:pt>
                <c:pt idx="390">
                  <c:v>42551</c:v>
                </c:pt>
                <c:pt idx="391">
                  <c:v>42552</c:v>
                </c:pt>
                <c:pt idx="392">
                  <c:v>42555</c:v>
                </c:pt>
                <c:pt idx="393">
                  <c:v>42556</c:v>
                </c:pt>
                <c:pt idx="394">
                  <c:v>42557</c:v>
                </c:pt>
                <c:pt idx="395">
                  <c:v>42558</c:v>
                </c:pt>
                <c:pt idx="396">
                  <c:v>42559</c:v>
                </c:pt>
                <c:pt idx="397">
                  <c:v>42562</c:v>
                </c:pt>
                <c:pt idx="398">
                  <c:v>42563</c:v>
                </c:pt>
                <c:pt idx="399">
                  <c:v>42564</c:v>
                </c:pt>
                <c:pt idx="400">
                  <c:v>42565</c:v>
                </c:pt>
                <c:pt idx="401">
                  <c:v>42566</c:v>
                </c:pt>
                <c:pt idx="402">
                  <c:v>42569</c:v>
                </c:pt>
                <c:pt idx="403">
                  <c:v>42570</c:v>
                </c:pt>
                <c:pt idx="404">
                  <c:v>42571</c:v>
                </c:pt>
                <c:pt idx="405">
                  <c:v>42572</c:v>
                </c:pt>
                <c:pt idx="406">
                  <c:v>42573</c:v>
                </c:pt>
                <c:pt idx="407">
                  <c:v>42576</c:v>
                </c:pt>
                <c:pt idx="408">
                  <c:v>42577</c:v>
                </c:pt>
                <c:pt idx="409">
                  <c:v>42578</c:v>
                </c:pt>
                <c:pt idx="410">
                  <c:v>42579</c:v>
                </c:pt>
                <c:pt idx="411">
                  <c:v>42580</c:v>
                </c:pt>
                <c:pt idx="412">
                  <c:v>42583</c:v>
                </c:pt>
                <c:pt idx="413">
                  <c:v>42584</c:v>
                </c:pt>
                <c:pt idx="414">
                  <c:v>42585</c:v>
                </c:pt>
                <c:pt idx="415">
                  <c:v>42586</c:v>
                </c:pt>
                <c:pt idx="416">
                  <c:v>42587</c:v>
                </c:pt>
                <c:pt idx="417">
                  <c:v>42590</c:v>
                </c:pt>
                <c:pt idx="418">
                  <c:v>42591</c:v>
                </c:pt>
                <c:pt idx="419">
                  <c:v>42592</c:v>
                </c:pt>
                <c:pt idx="420">
                  <c:v>42593</c:v>
                </c:pt>
                <c:pt idx="421">
                  <c:v>42594</c:v>
                </c:pt>
                <c:pt idx="422">
                  <c:v>42597</c:v>
                </c:pt>
                <c:pt idx="423">
                  <c:v>42598</c:v>
                </c:pt>
                <c:pt idx="424">
                  <c:v>42599</c:v>
                </c:pt>
                <c:pt idx="425">
                  <c:v>42600</c:v>
                </c:pt>
                <c:pt idx="426">
                  <c:v>42601</c:v>
                </c:pt>
                <c:pt idx="427">
                  <c:v>42604</c:v>
                </c:pt>
                <c:pt idx="428">
                  <c:v>42605</c:v>
                </c:pt>
                <c:pt idx="429">
                  <c:v>42606</c:v>
                </c:pt>
                <c:pt idx="430">
                  <c:v>42607</c:v>
                </c:pt>
                <c:pt idx="431">
                  <c:v>42608</c:v>
                </c:pt>
                <c:pt idx="432">
                  <c:v>42611</c:v>
                </c:pt>
                <c:pt idx="433">
                  <c:v>42612</c:v>
                </c:pt>
                <c:pt idx="434">
                  <c:v>42613</c:v>
                </c:pt>
                <c:pt idx="435">
                  <c:v>42614</c:v>
                </c:pt>
                <c:pt idx="436">
                  <c:v>42615</c:v>
                </c:pt>
                <c:pt idx="437">
                  <c:v>42618</c:v>
                </c:pt>
                <c:pt idx="438">
                  <c:v>42619</c:v>
                </c:pt>
                <c:pt idx="439">
                  <c:v>42620</c:v>
                </c:pt>
                <c:pt idx="440">
                  <c:v>42621</c:v>
                </c:pt>
                <c:pt idx="441">
                  <c:v>42622</c:v>
                </c:pt>
                <c:pt idx="442">
                  <c:v>42625</c:v>
                </c:pt>
                <c:pt idx="443">
                  <c:v>42626</c:v>
                </c:pt>
                <c:pt idx="444">
                  <c:v>42627</c:v>
                </c:pt>
                <c:pt idx="445">
                  <c:v>42628</c:v>
                </c:pt>
                <c:pt idx="446">
                  <c:v>42629</c:v>
                </c:pt>
                <c:pt idx="447">
                  <c:v>42632</c:v>
                </c:pt>
                <c:pt idx="448">
                  <c:v>42633</c:v>
                </c:pt>
                <c:pt idx="449">
                  <c:v>42634</c:v>
                </c:pt>
                <c:pt idx="450">
                  <c:v>42635</c:v>
                </c:pt>
                <c:pt idx="451">
                  <c:v>42636</c:v>
                </c:pt>
                <c:pt idx="452">
                  <c:v>42639</c:v>
                </c:pt>
                <c:pt idx="453">
                  <c:v>42640</c:v>
                </c:pt>
                <c:pt idx="454">
                  <c:v>42641</c:v>
                </c:pt>
                <c:pt idx="455">
                  <c:v>42642</c:v>
                </c:pt>
                <c:pt idx="456">
                  <c:v>42643</c:v>
                </c:pt>
                <c:pt idx="457">
                  <c:v>42646</c:v>
                </c:pt>
                <c:pt idx="458">
                  <c:v>42647</c:v>
                </c:pt>
                <c:pt idx="459">
                  <c:v>42648</c:v>
                </c:pt>
                <c:pt idx="460">
                  <c:v>42649</c:v>
                </c:pt>
                <c:pt idx="461">
                  <c:v>42650</c:v>
                </c:pt>
                <c:pt idx="462">
                  <c:v>42653</c:v>
                </c:pt>
                <c:pt idx="463">
                  <c:v>42654</c:v>
                </c:pt>
                <c:pt idx="464">
                  <c:v>42655</c:v>
                </c:pt>
                <c:pt idx="465">
                  <c:v>42656</c:v>
                </c:pt>
                <c:pt idx="466">
                  <c:v>42657</c:v>
                </c:pt>
                <c:pt idx="467">
                  <c:v>42660</c:v>
                </c:pt>
                <c:pt idx="468">
                  <c:v>42661</c:v>
                </c:pt>
                <c:pt idx="469">
                  <c:v>42662</c:v>
                </c:pt>
                <c:pt idx="470">
                  <c:v>42663</c:v>
                </c:pt>
                <c:pt idx="471">
                  <c:v>42664</c:v>
                </c:pt>
                <c:pt idx="472">
                  <c:v>42667</c:v>
                </c:pt>
                <c:pt idx="473">
                  <c:v>42668</c:v>
                </c:pt>
                <c:pt idx="474">
                  <c:v>42669</c:v>
                </c:pt>
                <c:pt idx="475">
                  <c:v>42670</c:v>
                </c:pt>
                <c:pt idx="476">
                  <c:v>42671</c:v>
                </c:pt>
                <c:pt idx="477">
                  <c:v>42674</c:v>
                </c:pt>
                <c:pt idx="478">
                  <c:v>42675</c:v>
                </c:pt>
                <c:pt idx="479">
                  <c:v>42676</c:v>
                </c:pt>
                <c:pt idx="480">
                  <c:v>42677</c:v>
                </c:pt>
                <c:pt idx="481">
                  <c:v>42678</c:v>
                </c:pt>
                <c:pt idx="482">
                  <c:v>42681</c:v>
                </c:pt>
                <c:pt idx="483">
                  <c:v>42682</c:v>
                </c:pt>
                <c:pt idx="484">
                  <c:v>42683</c:v>
                </c:pt>
                <c:pt idx="485">
                  <c:v>42684</c:v>
                </c:pt>
                <c:pt idx="486">
                  <c:v>42685</c:v>
                </c:pt>
                <c:pt idx="487">
                  <c:v>42688</c:v>
                </c:pt>
                <c:pt idx="488">
                  <c:v>42689</c:v>
                </c:pt>
                <c:pt idx="489">
                  <c:v>42690</c:v>
                </c:pt>
                <c:pt idx="490">
                  <c:v>42691</c:v>
                </c:pt>
                <c:pt idx="491">
                  <c:v>42692</c:v>
                </c:pt>
                <c:pt idx="492">
                  <c:v>42695</c:v>
                </c:pt>
                <c:pt idx="493">
                  <c:v>42696</c:v>
                </c:pt>
                <c:pt idx="494">
                  <c:v>42697</c:v>
                </c:pt>
                <c:pt idx="495">
                  <c:v>42698</c:v>
                </c:pt>
                <c:pt idx="496">
                  <c:v>42699</c:v>
                </c:pt>
                <c:pt idx="497">
                  <c:v>42702</c:v>
                </c:pt>
                <c:pt idx="498">
                  <c:v>42703</c:v>
                </c:pt>
                <c:pt idx="499">
                  <c:v>42704</c:v>
                </c:pt>
                <c:pt idx="500">
                  <c:v>42705</c:v>
                </c:pt>
                <c:pt idx="501">
                  <c:v>42706</c:v>
                </c:pt>
                <c:pt idx="502">
                  <c:v>42709</c:v>
                </c:pt>
                <c:pt idx="503">
                  <c:v>42710</c:v>
                </c:pt>
                <c:pt idx="504">
                  <c:v>42711</c:v>
                </c:pt>
                <c:pt idx="505">
                  <c:v>42712</c:v>
                </c:pt>
                <c:pt idx="506">
                  <c:v>42713</c:v>
                </c:pt>
                <c:pt idx="507">
                  <c:v>42716</c:v>
                </c:pt>
                <c:pt idx="508">
                  <c:v>42717</c:v>
                </c:pt>
                <c:pt idx="509">
                  <c:v>42718</c:v>
                </c:pt>
                <c:pt idx="510">
                  <c:v>42719</c:v>
                </c:pt>
                <c:pt idx="511">
                  <c:v>42720</c:v>
                </c:pt>
                <c:pt idx="512">
                  <c:v>42723</c:v>
                </c:pt>
                <c:pt idx="513">
                  <c:v>42724</c:v>
                </c:pt>
                <c:pt idx="514">
                  <c:v>42725</c:v>
                </c:pt>
                <c:pt idx="515">
                  <c:v>42726</c:v>
                </c:pt>
                <c:pt idx="516">
                  <c:v>42727</c:v>
                </c:pt>
                <c:pt idx="517">
                  <c:v>42730</c:v>
                </c:pt>
                <c:pt idx="518">
                  <c:v>42731</c:v>
                </c:pt>
                <c:pt idx="519">
                  <c:v>42732</c:v>
                </c:pt>
                <c:pt idx="520">
                  <c:v>42733</c:v>
                </c:pt>
                <c:pt idx="521">
                  <c:v>42734</c:v>
                </c:pt>
                <c:pt idx="522">
                  <c:v>42737</c:v>
                </c:pt>
                <c:pt idx="523">
                  <c:v>42738</c:v>
                </c:pt>
                <c:pt idx="524">
                  <c:v>42739</c:v>
                </c:pt>
                <c:pt idx="525">
                  <c:v>42740</c:v>
                </c:pt>
                <c:pt idx="526">
                  <c:v>42741</c:v>
                </c:pt>
                <c:pt idx="527">
                  <c:v>42744</c:v>
                </c:pt>
                <c:pt idx="528">
                  <c:v>42745</c:v>
                </c:pt>
                <c:pt idx="529">
                  <c:v>42746</c:v>
                </c:pt>
                <c:pt idx="530">
                  <c:v>42747</c:v>
                </c:pt>
                <c:pt idx="531">
                  <c:v>42748</c:v>
                </c:pt>
                <c:pt idx="532">
                  <c:v>42751</c:v>
                </c:pt>
                <c:pt idx="533">
                  <c:v>42752</c:v>
                </c:pt>
                <c:pt idx="534">
                  <c:v>42753</c:v>
                </c:pt>
                <c:pt idx="535">
                  <c:v>42754</c:v>
                </c:pt>
                <c:pt idx="536">
                  <c:v>42755</c:v>
                </c:pt>
                <c:pt idx="537">
                  <c:v>42758</c:v>
                </c:pt>
                <c:pt idx="538">
                  <c:v>42759</c:v>
                </c:pt>
                <c:pt idx="539">
                  <c:v>42760</c:v>
                </c:pt>
                <c:pt idx="540">
                  <c:v>42761</c:v>
                </c:pt>
                <c:pt idx="541">
                  <c:v>42762</c:v>
                </c:pt>
                <c:pt idx="542">
                  <c:v>42765</c:v>
                </c:pt>
                <c:pt idx="543">
                  <c:v>42766</c:v>
                </c:pt>
                <c:pt idx="544">
                  <c:v>42767</c:v>
                </c:pt>
                <c:pt idx="545">
                  <c:v>42768</c:v>
                </c:pt>
                <c:pt idx="546">
                  <c:v>42769</c:v>
                </c:pt>
                <c:pt idx="547">
                  <c:v>42772</c:v>
                </c:pt>
                <c:pt idx="548">
                  <c:v>42773</c:v>
                </c:pt>
                <c:pt idx="549">
                  <c:v>42774</c:v>
                </c:pt>
                <c:pt idx="550">
                  <c:v>42775</c:v>
                </c:pt>
                <c:pt idx="551">
                  <c:v>42776</c:v>
                </c:pt>
                <c:pt idx="552">
                  <c:v>42779</c:v>
                </c:pt>
                <c:pt idx="553">
                  <c:v>42780</c:v>
                </c:pt>
                <c:pt idx="554">
                  <c:v>42781</c:v>
                </c:pt>
                <c:pt idx="555">
                  <c:v>42782</c:v>
                </c:pt>
                <c:pt idx="556">
                  <c:v>42783</c:v>
                </c:pt>
                <c:pt idx="557">
                  <c:v>42786</c:v>
                </c:pt>
                <c:pt idx="558">
                  <c:v>42787</c:v>
                </c:pt>
                <c:pt idx="559">
                  <c:v>42788</c:v>
                </c:pt>
                <c:pt idx="560">
                  <c:v>42789</c:v>
                </c:pt>
                <c:pt idx="561">
                  <c:v>42790</c:v>
                </c:pt>
                <c:pt idx="562">
                  <c:v>42793</c:v>
                </c:pt>
                <c:pt idx="563">
                  <c:v>42794</c:v>
                </c:pt>
                <c:pt idx="564">
                  <c:v>42795</c:v>
                </c:pt>
                <c:pt idx="565">
                  <c:v>42796</c:v>
                </c:pt>
                <c:pt idx="566">
                  <c:v>42797</c:v>
                </c:pt>
                <c:pt idx="567">
                  <c:v>42800</c:v>
                </c:pt>
                <c:pt idx="568">
                  <c:v>42801</c:v>
                </c:pt>
                <c:pt idx="569">
                  <c:v>42802</c:v>
                </c:pt>
                <c:pt idx="570">
                  <c:v>42803</c:v>
                </c:pt>
                <c:pt idx="571">
                  <c:v>42804</c:v>
                </c:pt>
                <c:pt idx="572">
                  <c:v>42807</c:v>
                </c:pt>
                <c:pt idx="573">
                  <c:v>42808</c:v>
                </c:pt>
                <c:pt idx="574">
                  <c:v>42809</c:v>
                </c:pt>
                <c:pt idx="575">
                  <c:v>42810</c:v>
                </c:pt>
                <c:pt idx="576">
                  <c:v>42811</c:v>
                </c:pt>
                <c:pt idx="577">
                  <c:v>42814</c:v>
                </c:pt>
                <c:pt idx="578">
                  <c:v>42815</c:v>
                </c:pt>
                <c:pt idx="579">
                  <c:v>42816</c:v>
                </c:pt>
                <c:pt idx="580">
                  <c:v>42817</c:v>
                </c:pt>
                <c:pt idx="581">
                  <c:v>42818</c:v>
                </c:pt>
                <c:pt idx="582">
                  <c:v>42821</c:v>
                </c:pt>
                <c:pt idx="583">
                  <c:v>42822</c:v>
                </c:pt>
                <c:pt idx="584">
                  <c:v>42823</c:v>
                </c:pt>
                <c:pt idx="585">
                  <c:v>42824</c:v>
                </c:pt>
                <c:pt idx="586">
                  <c:v>42825</c:v>
                </c:pt>
                <c:pt idx="587">
                  <c:v>42828</c:v>
                </c:pt>
                <c:pt idx="588">
                  <c:v>42829</c:v>
                </c:pt>
                <c:pt idx="589">
                  <c:v>42830</c:v>
                </c:pt>
                <c:pt idx="590">
                  <c:v>42831</c:v>
                </c:pt>
                <c:pt idx="591">
                  <c:v>42832</c:v>
                </c:pt>
                <c:pt idx="592">
                  <c:v>42835</c:v>
                </c:pt>
                <c:pt idx="593">
                  <c:v>42836</c:v>
                </c:pt>
                <c:pt idx="594">
                  <c:v>42837</c:v>
                </c:pt>
                <c:pt idx="595">
                  <c:v>42838</c:v>
                </c:pt>
                <c:pt idx="596">
                  <c:v>42839</c:v>
                </c:pt>
                <c:pt idx="597">
                  <c:v>42842</c:v>
                </c:pt>
                <c:pt idx="598">
                  <c:v>42843</c:v>
                </c:pt>
                <c:pt idx="599">
                  <c:v>42844</c:v>
                </c:pt>
                <c:pt idx="600">
                  <c:v>42845</c:v>
                </c:pt>
                <c:pt idx="601">
                  <c:v>42846</c:v>
                </c:pt>
                <c:pt idx="602">
                  <c:v>42849</c:v>
                </c:pt>
                <c:pt idx="603">
                  <c:v>42850</c:v>
                </c:pt>
                <c:pt idx="604">
                  <c:v>42851</c:v>
                </c:pt>
                <c:pt idx="605">
                  <c:v>42852</c:v>
                </c:pt>
                <c:pt idx="606">
                  <c:v>42853</c:v>
                </c:pt>
                <c:pt idx="607">
                  <c:v>42856</c:v>
                </c:pt>
                <c:pt idx="608">
                  <c:v>42857</c:v>
                </c:pt>
                <c:pt idx="609">
                  <c:v>42858</c:v>
                </c:pt>
                <c:pt idx="610">
                  <c:v>42859</c:v>
                </c:pt>
                <c:pt idx="611">
                  <c:v>42860</c:v>
                </c:pt>
                <c:pt idx="612">
                  <c:v>42863</c:v>
                </c:pt>
                <c:pt idx="613">
                  <c:v>42864</c:v>
                </c:pt>
                <c:pt idx="614">
                  <c:v>42865</c:v>
                </c:pt>
                <c:pt idx="615">
                  <c:v>42866</c:v>
                </c:pt>
                <c:pt idx="616">
                  <c:v>42867</c:v>
                </c:pt>
                <c:pt idx="617">
                  <c:v>42870</c:v>
                </c:pt>
                <c:pt idx="618">
                  <c:v>42871</c:v>
                </c:pt>
                <c:pt idx="619">
                  <c:v>42872</c:v>
                </c:pt>
                <c:pt idx="620">
                  <c:v>42873</c:v>
                </c:pt>
                <c:pt idx="621">
                  <c:v>42874</c:v>
                </c:pt>
                <c:pt idx="622">
                  <c:v>42877</c:v>
                </c:pt>
                <c:pt idx="623">
                  <c:v>42878</c:v>
                </c:pt>
                <c:pt idx="624">
                  <c:v>42879</c:v>
                </c:pt>
                <c:pt idx="625">
                  <c:v>42880</c:v>
                </c:pt>
                <c:pt idx="626">
                  <c:v>42881</c:v>
                </c:pt>
                <c:pt idx="627">
                  <c:v>42884</c:v>
                </c:pt>
                <c:pt idx="628">
                  <c:v>42885</c:v>
                </c:pt>
                <c:pt idx="629">
                  <c:v>42886</c:v>
                </c:pt>
                <c:pt idx="630">
                  <c:v>42887</c:v>
                </c:pt>
                <c:pt idx="631">
                  <c:v>42888</c:v>
                </c:pt>
                <c:pt idx="632">
                  <c:v>42891</c:v>
                </c:pt>
                <c:pt idx="633">
                  <c:v>42892</c:v>
                </c:pt>
                <c:pt idx="634">
                  <c:v>42893</c:v>
                </c:pt>
                <c:pt idx="635">
                  <c:v>42894</c:v>
                </c:pt>
                <c:pt idx="636">
                  <c:v>42895</c:v>
                </c:pt>
                <c:pt idx="637">
                  <c:v>42898</c:v>
                </c:pt>
                <c:pt idx="638">
                  <c:v>42899</c:v>
                </c:pt>
                <c:pt idx="639">
                  <c:v>42900</c:v>
                </c:pt>
                <c:pt idx="640">
                  <c:v>42901</c:v>
                </c:pt>
                <c:pt idx="641">
                  <c:v>42902</c:v>
                </c:pt>
                <c:pt idx="642">
                  <c:v>42905</c:v>
                </c:pt>
                <c:pt idx="643">
                  <c:v>42906</c:v>
                </c:pt>
                <c:pt idx="644">
                  <c:v>42907</c:v>
                </c:pt>
                <c:pt idx="645">
                  <c:v>42908</c:v>
                </c:pt>
                <c:pt idx="646">
                  <c:v>42909</c:v>
                </c:pt>
                <c:pt idx="647">
                  <c:v>42912</c:v>
                </c:pt>
                <c:pt idx="648">
                  <c:v>42913</c:v>
                </c:pt>
                <c:pt idx="649">
                  <c:v>42914</c:v>
                </c:pt>
                <c:pt idx="650">
                  <c:v>42915</c:v>
                </c:pt>
                <c:pt idx="651">
                  <c:v>42916</c:v>
                </c:pt>
                <c:pt idx="652">
                  <c:v>42919</c:v>
                </c:pt>
                <c:pt idx="653">
                  <c:v>42920</c:v>
                </c:pt>
                <c:pt idx="654">
                  <c:v>42921</c:v>
                </c:pt>
                <c:pt idx="655">
                  <c:v>42922</c:v>
                </c:pt>
                <c:pt idx="656">
                  <c:v>42923</c:v>
                </c:pt>
                <c:pt idx="657">
                  <c:v>42926</c:v>
                </c:pt>
                <c:pt idx="658">
                  <c:v>42927</c:v>
                </c:pt>
                <c:pt idx="659">
                  <c:v>42928</c:v>
                </c:pt>
                <c:pt idx="660">
                  <c:v>42929</c:v>
                </c:pt>
                <c:pt idx="661">
                  <c:v>42930</c:v>
                </c:pt>
                <c:pt idx="662">
                  <c:v>42933</c:v>
                </c:pt>
                <c:pt idx="663">
                  <c:v>42934</c:v>
                </c:pt>
                <c:pt idx="664">
                  <c:v>42935</c:v>
                </c:pt>
                <c:pt idx="665">
                  <c:v>42936</c:v>
                </c:pt>
                <c:pt idx="666">
                  <c:v>42937</c:v>
                </c:pt>
                <c:pt idx="667">
                  <c:v>42940</c:v>
                </c:pt>
                <c:pt idx="668">
                  <c:v>42941</c:v>
                </c:pt>
                <c:pt idx="669">
                  <c:v>42942</c:v>
                </c:pt>
                <c:pt idx="670">
                  <c:v>42943</c:v>
                </c:pt>
                <c:pt idx="671">
                  <c:v>42944</c:v>
                </c:pt>
                <c:pt idx="672">
                  <c:v>42947</c:v>
                </c:pt>
                <c:pt idx="673">
                  <c:v>42948</c:v>
                </c:pt>
                <c:pt idx="674">
                  <c:v>42949</c:v>
                </c:pt>
                <c:pt idx="675">
                  <c:v>42950</c:v>
                </c:pt>
                <c:pt idx="676">
                  <c:v>42951</c:v>
                </c:pt>
                <c:pt idx="677">
                  <c:v>42954</c:v>
                </c:pt>
                <c:pt idx="678">
                  <c:v>42955</c:v>
                </c:pt>
                <c:pt idx="679">
                  <c:v>42956</c:v>
                </c:pt>
                <c:pt idx="680">
                  <c:v>42957</c:v>
                </c:pt>
                <c:pt idx="681">
                  <c:v>42958</c:v>
                </c:pt>
                <c:pt idx="682">
                  <c:v>42961</c:v>
                </c:pt>
                <c:pt idx="683">
                  <c:v>42962</c:v>
                </c:pt>
                <c:pt idx="684">
                  <c:v>42963</c:v>
                </c:pt>
                <c:pt idx="685">
                  <c:v>42964</c:v>
                </c:pt>
                <c:pt idx="686">
                  <c:v>42965</c:v>
                </c:pt>
                <c:pt idx="687">
                  <c:v>42968</c:v>
                </c:pt>
                <c:pt idx="688">
                  <c:v>42969</c:v>
                </c:pt>
                <c:pt idx="689">
                  <c:v>42970</c:v>
                </c:pt>
                <c:pt idx="690">
                  <c:v>42971</c:v>
                </c:pt>
                <c:pt idx="691">
                  <c:v>42972</c:v>
                </c:pt>
                <c:pt idx="692">
                  <c:v>42975</c:v>
                </c:pt>
                <c:pt idx="693">
                  <c:v>42976</c:v>
                </c:pt>
                <c:pt idx="694">
                  <c:v>42977</c:v>
                </c:pt>
                <c:pt idx="695">
                  <c:v>42978</c:v>
                </c:pt>
                <c:pt idx="696">
                  <c:v>42979</c:v>
                </c:pt>
                <c:pt idx="697">
                  <c:v>42982</c:v>
                </c:pt>
                <c:pt idx="698">
                  <c:v>42983</c:v>
                </c:pt>
                <c:pt idx="699">
                  <c:v>42984</c:v>
                </c:pt>
                <c:pt idx="700">
                  <c:v>42985</c:v>
                </c:pt>
                <c:pt idx="701">
                  <c:v>42986</c:v>
                </c:pt>
                <c:pt idx="702">
                  <c:v>42989</c:v>
                </c:pt>
                <c:pt idx="703">
                  <c:v>42990</c:v>
                </c:pt>
                <c:pt idx="704">
                  <c:v>42991</c:v>
                </c:pt>
                <c:pt idx="705">
                  <c:v>42992</c:v>
                </c:pt>
                <c:pt idx="706">
                  <c:v>42993</c:v>
                </c:pt>
                <c:pt idx="707">
                  <c:v>42996</c:v>
                </c:pt>
                <c:pt idx="708">
                  <c:v>42997</c:v>
                </c:pt>
                <c:pt idx="709">
                  <c:v>42998</c:v>
                </c:pt>
                <c:pt idx="710">
                  <c:v>42999</c:v>
                </c:pt>
                <c:pt idx="711">
                  <c:v>43000</c:v>
                </c:pt>
                <c:pt idx="712">
                  <c:v>43003</c:v>
                </c:pt>
                <c:pt idx="713">
                  <c:v>43004</c:v>
                </c:pt>
                <c:pt idx="714">
                  <c:v>43005</c:v>
                </c:pt>
                <c:pt idx="715">
                  <c:v>43006</c:v>
                </c:pt>
                <c:pt idx="716">
                  <c:v>43007</c:v>
                </c:pt>
                <c:pt idx="717">
                  <c:v>43010</c:v>
                </c:pt>
                <c:pt idx="718">
                  <c:v>43011</c:v>
                </c:pt>
                <c:pt idx="719">
                  <c:v>43012</c:v>
                </c:pt>
                <c:pt idx="720">
                  <c:v>43013</c:v>
                </c:pt>
                <c:pt idx="721">
                  <c:v>43014</c:v>
                </c:pt>
                <c:pt idx="722">
                  <c:v>43017</c:v>
                </c:pt>
                <c:pt idx="723">
                  <c:v>43018</c:v>
                </c:pt>
                <c:pt idx="724">
                  <c:v>43019</c:v>
                </c:pt>
                <c:pt idx="725">
                  <c:v>43020</c:v>
                </c:pt>
                <c:pt idx="726">
                  <c:v>43021</c:v>
                </c:pt>
                <c:pt idx="727">
                  <c:v>43024</c:v>
                </c:pt>
                <c:pt idx="728">
                  <c:v>43025</c:v>
                </c:pt>
                <c:pt idx="729">
                  <c:v>43026</c:v>
                </c:pt>
                <c:pt idx="730">
                  <c:v>43027</c:v>
                </c:pt>
                <c:pt idx="731">
                  <c:v>43028</c:v>
                </c:pt>
                <c:pt idx="732">
                  <c:v>43031</c:v>
                </c:pt>
                <c:pt idx="733">
                  <c:v>43032</c:v>
                </c:pt>
                <c:pt idx="734">
                  <c:v>43033</c:v>
                </c:pt>
                <c:pt idx="735">
                  <c:v>43034</c:v>
                </c:pt>
                <c:pt idx="736">
                  <c:v>43035</c:v>
                </c:pt>
                <c:pt idx="737">
                  <c:v>43038</c:v>
                </c:pt>
                <c:pt idx="738">
                  <c:v>43039</c:v>
                </c:pt>
                <c:pt idx="739">
                  <c:v>43040</c:v>
                </c:pt>
                <c:pt idx="740">
                  <c:v>43041</c:v>
                </c:pt>
                <c:pt idx="741">
                  <c:v>43042</c:v>
                </c:pt>
                <c:pt idx="742">
                  <c:v>43045</c:v>
                </c:pt>
                <c:pt idx="743">
                  <c:v>43046</c:v>
                </c:pt>
                <c:pt idx="744">
                  <c:v>43047</c:v>
                </c:pt>
                <c:pt idx="745">
                  <c:v>43048</c:v>
                </c:pt>
                <c:pt idx="746">
                  <c:v>43049</c:v>
                </c:pt>
                <c:pt idx="747">
                  <c:v>43052</c:v>
                </c:pt>
                <c:pt idx="748">
                  <c:v>43053</c:v>
                </c:pt>
                <c:pt idx="749">
                  <c:v>43054</c:v>
                </c:pt>
                <c:pt idx="750">
                  <c:v>43055</c:v>
                </c:pt>
                <c:pt idx="751">
                  <c:v>43056</c:v>
                </c:pt>
                <c:pt idx="752">
                  <c:v>43059</c:v>
                </c:pt>
                <c:pt idx="753">
                  <c:v>43060</c:v>
                </c:pt>
                <c:pt idx="754">
                  <c:v>43061</c:v>
                </c:pt>
                <c:pt idx="755">
                  <c:v>43062</c:v>
                </c:pt>
                <c:pt idx="756">
                  <c:v>43063</c:v>
                </c:pt>
                <c:pt idx="757">
                  <c:v>43066</c:v>
                </c:pt>
                <c:pt idx="758">
                  <c:v>43067</c:v>
                </c:pt>
                <c:pt idx="759">
                  <c:v>43068</c:v>
                </c:pt>
                <c:pt idx="760">
                  <c:v>43069</c:v>
                </c:pt>
                <c:pt idx="761">
                  <c:v>43070</c:v>
                </c:pt>
                <c:pt idx="762">
                  <c:v>43073</c:v>
                </c:pt>
                <c:pt idx="763">
                  <c:v>43074</c:v>
                </c:pt>
                <c:pt idx="764">
                  <c:v>43075</c:v>
                </c:pt>
                <c:pt idx="765">
                  <c:v>43076</c:v>
                </c:pt>
                <c:pt idx="766">
                  <c:v>43077</c:v>
                </c:pt>
                <c:pt idx="767">
                  <c:v>43080</c:v>
                </c:pt>
                <c:pt idx="768">
                  <c:v>43081</c:v>
                </c:pt>
                <c:pt idx="769">
                  <c:v>43082</c:v>
                </c:pt>
                <c:pt idx="770">
                  <c:v>43083</c:v>
                </c:pt>
                <c:pt idx="771">
                  <c:v>43084</c:v>
                </c:pt>
                <c:pt idx="772">
                  <c:v>43087</c:v>
                </c:pt>
                <c:pt idx="773">
                  <c:v>43088</c:v>
                </c:pt>
                <c:pt idx="774">
                  <c:v>43089</c:v>
                </c:pt>
                <c:pt idx="775">
                  <c:v>43090</c:v>
                </c:pt>
                <c:pt idx="776">
                  <c:v>43091</c:v>
                </c:pt>
                <c:pt idx="777">
                  <c:v>43094</c:v>
                </c:pt>
                <c:pt idx="778">
                  <c:v>43095</c:v>
                </c:pt>
                <c:pt idx="779">
                  <c:v>43096</c:v>
                </c:pt>
                <c:pt idx="780">
                  <c:v>43097</c:v>
                </c:pt>
                <c:pt idx="781">
                  <c:v>43098</c:v>
                </c:pt>
                <c:pt idx="782">
                  <c:v>43101</c:v>
                </c:pt>
                <c:pt idx="783">
                  <c:v>43102</c:v>
                </c:pt>
                <c:pt idx="784">
                  <c:v>43103</c:v>
                </c:pt>
                <c:pt idx="785">
                  <c:v>43104</c:v>
                </c:pt>
                <c:pt idx="786">
                  <c:v>43105</c:v>
                </c:pt>
                <c:pt idx="787">
                  <c:v>43108</c:v>
                </c:pt>
                <c:pt idx="788">
                  <c:v>43109</c:v>
                </c:pt>
                <c:pt idx="789">
                  <c:v>43110</c:v>
                </c:pt>
                <c:pt idx="790">
                  <c:v>43111</c:v>
                </c:pt>
                <c:pt idx="791">
                  <c:v>43112</c:v>
                </c:pt>
                <c:pt idx="792">
                  <c:v>43115</c:v>
                </c:pt>
                <c:pt idx="793">
                  <c:v>43116</c:v>
                </c:pt>
                <c:pt idx="794">
                  <c:v>43117</c:v>
                </c:pt>
                <c:pt idx="795">
                  <c:v>43118</c:v>
                </c:pt>
                <c:pt idx="796">
                  <c:v>43119</c:v>
                </c:pt>
                <c:pt idx="797">
                  <c:v>43122</c:v>
                </c:pt>
                <c:pt idx="798">
                  <c:v>43123</c:v>
                </c:pt>
                <c:pt idx="799">
                  <c:v>43124</c:v>
                </c:pt>
                <c:pt idx="800">
                  <c:v>43125</c:v>
                </c:pt>
                <c:pt idx="801">
                  <c:v>43126</c:v>
                </c:pt>
                <c:pt idx="802">
                  <c:v>43129</c:v>
                </c:pt>
                <c:pt idx="803">
                  <c:v>43130</c:v>
                </c:pt>
                <c:pt idx="804">
                  <c:v>43131</c:v>
                </c:pt>
                <c:pt idx="805">
                  <c:v>43132</c:v>
                </c:pt>
                <c:pt idx="806">
                  <c:v>43133</c:v>
                </c:pt>
                <c:pt idx="807">
                  <c:v>43136</c:v>
                </c:pt>
                <c:pt idx="808">
                  <c:v>43137</c:v>
                </c:pt>
                <c:pt idx="809">
                  <c:v>43138</c:v>
                </c:pt>
                <c:pt idx="810">
                  <c:v>43139</c:v>
                </c:pt>
                <c:pt idx="811">
                  <c:v>43140</c:v>
                </c:pt>
                <c:pt idx="812">
                  <c:v>43143</c:v>
                </c:pt>
                <c:pt idx="813">
                  <c:v>43144</c:v>
                </c:pt>
                <c:pt idx="814">
                  <c:v>43145</c:v>
                </c:pt>
                <c:pt idx="815">
                  <c:v>43146</c:v>
                </c:pt>
                <c:pt idx="816">
                  <c:v>43147</c:v>
                </c:pt>
                <c:pt idx="817">
                  <c:v>43150</c:v>
                </c:pt>
                <c:pt idx="818">
                  <c:v>43151</c:v>
                </c:pt>
                <c:pt idx="819">
                  <c:v>43152</c:v>
                </c:pt>
                <c:pt idx="820">
                  <c:v>43153</c:v>
                </c:pt>
                <c:pt idx="821">
                  <c:v>43154</c:v>
                </c:pt>
                <c:pt idx="822">
                  <c:v>43157</c:v>
                </c:pt>
                <c:pt idx="823">
                  <c:v>43158</c:v>
                </c:pt>
                <c:pt idx="824">
                  <c:v>43159</c:v>
                </c:pt>
                <c:pt idx="825">
                  <c:v>43160</c:v>
                </c:pt>
                <c:pt idx="826">
                  <c:v>43161</c:v>
                </c:pt>
                <c:pt idx="827">
                  <c:v>43164</c:v>
                </c:pt>
                <c:pt idx="828">
                  <c:v>43165</c:v>
                </c:pt>
                <c:pt idx="829">
                  <c:v>43166</c:v>
                </c:pt>
                <c:pt idx="830">
                  <c:v>43167</c:v>
                </c:pt>
                <c:pt idx="831">
                  <c:v>43168</c:v>
                </c:pt>
                <c:pt idx="832">
                  <c:v>43171</c:v>
                </c:pt>
                <c:pt idx="833">
                  <c:v>43172</c:v>
                </c:pt>
                <c:pt idx="834">
                  <c:v>43173</c:v>
                </c:pt>
                <c:pt idx="835">
                  <c:v>43174</c:v>
                </c:pt>
                <c:pt idx="836">
                  <c:v>43175</c:v>
                </c:pt>
                <c:pt idx="837">
                  <c:v>43178</c:v>
                </c:pt>
                <c:pt idx="838">
                  <c:v>43179</c:v>
                </c:pt>
                <c:pt idx="839">
                  <c:v>43180</c:v>
                </c:pt>
                <c:pt idx="840">
                  <c:v>43181</c:v>
                </c:pt>
                <c:pt idx="841">
                  <c:v>43182</c:v>
                </c:pt>
                <c:pt idx="842">
                  <c:v>43185</c:v>
                </c:pt>
                <c:pt idx="843">
                  <c:v>43186</c:v>
                </c:pt>
                <c:pt idx="844">
                  <c:v>43187</c:v>
                </c:pt>
                <c:pt idx="845">
                  <c:v>43188</c:v>
                </c:pt>
                <c:pt idx="846">
                  <c:v>43189</c:v>
                </c:pt>
                <c:pt idx="847">
                  <c:v>43192</c:v>
                </c:pt>
                <c:pt idx="848">
                  <c:v>43193</c:v>
                </c:pt>
                <c:pt idx="849">
                  <c:v>43194</c:v>
                </c:pt>
                <c:pt idx="850">
                  <c:v>43195</c:v>
                </c:pt>
                <c:pt idx="851">
                  <c:v>43196</c:v>
                </c:pt>
                <c:pt idx="852">
                  <c:v>43199</c:v>
                </c:pt>
                <c:pt idx="853">
                  <c:v>43200</c:v>
                </c:pt>
                <c:pt idx="854">
                  <c:v>43201</c:v>
                </c:pt>
                <c:pt idx="855">
                  <c:v>43202</c:v>
                </c:pt>
                <c:pt idx="856">
                  <c:v>43203</c:v>
                </c:pt>
                <c:pt idx="857">
                  <c:v>43206</c:v>
                </c:pt>
                <c:pt idx="858">
                  <c:v>43207</c:v>
                </c:pt>
                <c:pt idx="859">
                  <c:v>43208</c:v>
                </c:pt>
                <c:pt idx="860">
                  <c:v>43209</c:v>
                </c:pt>
                <c:pt idx="861">
                  <c:v>43210</c:v>
                </c:pt>
                <c:pt idx="862">
                  <c:v>43213</c:v>
                </c:pt>
                <c:pt idx="863">
                  <c:v>43214</c:v>
                </c:pt>
                <c:pt idx="864">
                  <c:v>43215</c:v>
                </c:pt>
                <c:pt idx="865">
                  <c:v>43216</c:v>
                </c:pt>
                <c:pt idx="866">
                  <c:v>43217</c:v>
                </c:pt>
                <c:pt idx="867">
                  <c:v>43220</c:v>
                </c:pt>
                <c:pt idx="868">
                  <c:v>43221</c:v>
                </c:pt>
                <c:pt idx="869">
                  <c:v>43222</c:v>
                </c:pt>
                <c:pt idx="870">
                  <c:v>43223</c:v>
                </c:pt>
                <c:pt idx="871">
                  <c:v>43224</c:v>
                </c:pt>
                <c:pt idx="872">
                  <c:v>43227</c:v>
                </c:pt>
                <c:pt idx="873">
                  <c:v>43228</c:v>
                </c:pt>
                <c:pt idx="874">
                  <c:v>43229</c:v>
                </c:pt>
                <c:pt idx="875">
                  <c:v>43230</c:v>
                </c:pt>
                <c:pt idx="876">
                  <c:v>43231</c:v>
                </c:pt>
                <c:pt idx="877">
                  <c:v>43234</c:v>
                </c:pt>
                <c:pt idx="878">
                  <c:v>43235</c:v>
                </c:pt>
                <c:pt idx="879">
                  <c:v>43236</c:v>
                </c:pt>
                <c:pt idx="880">
                  <c:v>43237</c:v>
                </c:pt>
                <c:pt idx="881">
                  <c:v>43238</c:v>
                </c:pt>
                <c:pt idx="882">
                  <c:v>43241</c:v>
                </c:pt>
                <c:pt idx="883">
                  <c:v>43242</c:v>
                </c:pt>
                <c:pt idx="884">
                  <c:v>43243</c:v>
                </c:pt>
                <c:pt idx="885">
                  <c:v>43244</c:v>
                </c:pt>
                <c:pt idx="886">
                  <c:v>43245</c:v>
                </c:pt>
                <c:pt idx="887">
                  <c:v>43248</c:v>
                </c:pt>
                <c:pt idx="888">
                  <c:v>43249</c:v>
                </c:pt>
                <c:pt idx="889">
                  <c:v>43250</c:v>
                </c:pt>
                <c:pt idx="890">
                  <c:v>43251</c:v>
                </c:pt>
                <c:pt idx="891">
                  <c:v>43252</c:v>
                </c:pt>
                <c:pt idx="892">
                  <c:v>43255</c:v>
                </c:pt>
                <c:pt idx="893">
                  <c:v>43256</c:v>
                </c:pt>
                <c:pt idx="894">
                  <c:v>43257</c:v>
                </c:pt>
                <c:pt idx="895">
                  <c:v>43258</c:v>
                </c:pt>
                <c:pt idx="896">
                  <c:v>43259</c:v>
                </c:pt>
                <c:pt idx="897">
                  <c:v>43262</c:v>
                </c:pt>
                <c:pt idx="898">
                  <c:v>43263</c:v>
                </c:pt>
                <c:pt idx="899">
                  <c:v>43264</c:v>
                </c:pt>
                <c:pt idx="900">
                  <c:v>43265</c:v>
                </c:pt>
                <c:pt idx="901">
                  <c:v>43266</c:v>
                </c:pt>
                <c:pt idx="902">
                  <c:v>43269</c:v>
                </c:pt>
                <c:pt idx="903">
                  <c:v>43270</c:v>
                </c:pt>
                <c:pt idx="904">
                  <c:v>43271</c:v>
                </c:pt>
                <c:pt idx="905">
                  <c:v>43272</c:v>
                </c:pt>
                <c:pt idx="906">
                  <c:v>43273</c:v>
                </c:pt>
                <c:pt idx="907">
                  <c:v>43276</c:v>
                </c:pt>
                <c:pt idx="908">
                  <c:v>43277</c:v>
                </c:pt>
                <c:pt idx="909">
                  <c:v>43278</c:v>
                </c:pt>
                <c:pt idx="910">
                  <c:v>43279</c:v>
                </c:pt>
                <c:pt idx="911">
                  <c:v>43280</c:v>
                </c:pt>
                <c:pt idx="912">
                  <c:v>43283</c:v>
                </c:pt>
                <c:pt idx="913">
                  <c:v>43284</c:v>
                </c:pt>
                <c:pt idx="914">
                  <c:v>43285</c:v>
                </c:pt>
                <c:pt idx="915">
                  <c:v>43286</c:v>
                </c:pt>
                <c:pt idx="916">
                  <c:v>43287</c:v>
                </c:pt>
                <c:pt idx="917">
                  <c:v>43290</c:v>
                </c:pt>
                <c:pt idx="918">
                  <c:v>43291</c:v>
                </c:pt>
                <c:pt idx="919">
                  <c:v>43292</c:v>
                </c:pt>
                <c:pt idx="920">
                  <c:v>43293</c:v>
                </c:pt>
                <c:pt idx="921">
                  <c:v>43294</c:v>
                </c:pt>
                <c:pt idx="922">
                  <c:v>43297</c:v>
                </c:pt>
                <c:pt idx="923">
                  <c:v>43298</c:v>
                </c:pt>
                <c:pt idx="924">
                  <c:v>43299</c:v>
                </c:pt>
                <c:pt idx="925">
                  <c:v>43300</c:v>
                </c:pt>
                <c:pt idx="926">
                  <c:v>43301</c:v>
                </c:pt>
                <c:pt idx="927">
                  <c:v>43304</c:v>
                </c:pt>
                <c:pt idx="928">
                  <c:v>43305</c:v>
                </c:pt>
                <c:pt idx="929">
                  <c:v>43306</c:v>
                </c:pt>
                <c:pt idx="930">
                  <c:v>43307</c:v>
                </c:pt>
                <c:pt idx="931">
                  <c:v>43308</c:v>
                </c:pt>
                <c:pt idx="932">
                  <c:v>43311</c:v>
                </c:pt>
                <c:pt idx="933">
                  <c:v>43312</c:v>
                </c:pt>
                <c:pt idx="934">
                  <c:v>43313</c:v>
                </c:pt>
                <c:pt idx="935">
                  <c:v>43314</c:v>
                </c:pt>
                <c:pt idx="936">
                  <c:v>43315</c:v>
                </c:pt>
                <c:pt idx="937">
                  <c:v>43318</c:v>
                </c:pt>
                <c:pt idx="938">
                  <c:v>43319</c:v>
                </c:pt>
                <c:pt idx="939">
                  <c:v>43320</c:v>
                </c:pt>
                <c:pt idx="940">
                  <c:v>43321</c:v>
                </c:pt>
                <c:pt idx="941">
                  <c:v>43322</c:v>
                </c:pt>
                <c:pt idx="942">
                  <c:v>43325</c:v>
                </c:pt>
                <c:pt idx="943">
                  <c:v>43326</c:v>
                </c:pt>
                <c:pt idx="944">
                  <c:v>43327</c:v>
                </c:pt>
                <c:pt idx="945">
                  <c:v>43328</c:v>
                </c:pt>
                <c:pt idx="946">
                  <c:v>43329</c:v>
                </c:pt>
                <c:pt idx="947">
                  <c:v>43332</c:v>
                </c:pt>
                <c:pt idx="948">
                  <c:v>43333</c:v>
                </c:pt>
                <c:pt idx="949">
                  <c:v>43334</c:v>
                </c:pt>
                <c:pt idx="950">
                  <c:v>43335</c:v>
                </c:pt>
                <c:pt idx="951">
                  <c:v>43336</c:v>
                </c:pt>
                <c:pt idx="952">
                  <c:v>43339</c:v>
                </c:pt>
                <c:pt idx="953">
                  <c:v>43340</c:v>
                </c:pt>
                <c:pt idx="954">
                  <c:v>43341</c:v>
                </c:pt>
                <c:pt idx="955">
                  <c:v>43342</c:v>
                </c:pt>
                <c:pt idx="956">
                  <c:v>43343</c:v>
                </c:pt>
                <c:pt idx="957">
                  <c:v>43346</c:v>
                </c:pt>
                <c:pt idx="958">
                  <c:v>43347</c:v>
                </c:pt>
                <c:pt idx="959">
                  <c:v>43348</c:v>
                </c:pt>
                <c:pt idx="960">
                  <c:v>43349</c:v>
                </c:pt>
                <c:pt idx="961">
                  <c:v>43350</c:v>
                </c:pt>
                <c:pt idx="962">
                  <c:v>43353</c:v>
                </c:pt>
                <c:pt idx="963">
                  <c:v>43354</c:v>
                </c:pt>
                <c:pt idx="964">
                  <c:v>43355</c:v>
                </c:pt>
                <c:pt idx="965">
                  <c:v>43356</c:v>
                </c:pt>
                <c:pt idx="966">
                  <c:v>43357</c:v>
                </c:pt>
                <c:pt idx="967">
                  <c:v>43360</c:v>
                </c:pt>
                <c:pt idx="968">
                  <c:v>43361</c:v>
                </c:pt>
                <c:pt idx="969">
                  <c:v>43362</c:v>
                </c:pt>
                <c:pt idx="970">
                  <c:v>43363</c:v>
                </c:pt>
                <c:pt idx="971">
                  <c:v>43364</c:v>
                </c:pt>
                <c:pt idx="972">
                  <c:v>43367</c:v>
                </c:pt>
                <c:pt idx="973">
                  <c:v>43368</c:v>
                </c:pt>
                <c:pt idx="974">
                  <c:v>43369</c:v>
                </c:pt>
                <c:pt idx="975">
                  <c:v>43370</c:v>
                </c:pt>
                <c:pt idx="976">
                  <c:v>43371</c:v>
                </c:pt>
                <c:pt idx="977">
                  <c:v>43374</c:v>
                </c:pt>
                <c:pt idx="978">
                  <c:v>43375</c:v>
                </c:pt>
                <c:pt idx="979">
                  <c:v>43376</c:v>
                </c:pt>
                <c:pt idx="980">
                  <c:v>43377</c:v>
                </c:pt>
                <c:pt idx="981">
                  <c:v>43378</c:v>
                </c:pt>
                <c:pt idx="982">
                  <c:v>43381</c:v>
                </c:pt>
                <c:pt idx="983">
                  <c:v>43382</c:v>
                </c:pt>
                <c:pt idx="984">
                  <c:v>43383</c:v>
                </c:pt>
                <c:pt idx="985">
                  <c:v>43384</c:v>
                </c:pt>
                <c:pt idx="986">
                  <c:v>43385</c:v>
                </c:pt>
                <c:pt idx="987">
                  <c:v>43388</c:v>
                </c:pt>
                <c:pt idx="988">
                  <c:v>43389</c:v>
                </c:pt>
                <c:pt idx="989">
                  <c:v>43390</c:v>
                </c:pt>
                <c:pt idx="990">
                  <c:v>43391</c:v>
                </c:pt>
                <c:pt idx="991">
                  <c:v>43392</c:v>
                </c:pt>
                <c:pt idx="992">
                  <c:v>43395</c:v>
                </c:pt>
                <c:pt idx="993">
                  <c:v>43396</c:v>
                </c:pt>
                <c:pt idx="994">
                  <c:v>43397</c:v>
                </c:pt>
                <c:pt idx="995">
                  <c:v>43398</c:v>
                </c:pt>
                <c:pt idx="996">
                  <c:v>43399</c:v>
                </c:pt>
                <c:pt idx="997">
                  <c:v>43402</c:v>
                </c:pt>
                <c:pt idx="998">
                  <c:v>43403</c:v>
                </c:pt>
                <c:pt idx="999">
                  <c:v>43404</c:v>
                </c:pt>
                <c:pt idx="1000">
                  <c:v>43405</c:v>
                </c:pt>
                <c:pt idx="1001">
                  <c:v>43406</c:v>
                </c:pt>
                <c:pt idx="1002">
                  <c:v>43409</c:v>
                </c:pt>
                <c:pt idx="1003">
                  <c:v>43410</c:v>
                </c:pt>
                <c:pt idx="1004">
                  <c:v>43411</c:v>
                </c:pt>
                <c:pt idx="1005">
                  <c:v>43412</c:v>
                </c:pt>
                <c:pt idx="1006">
                  <c:v>43413</c:v>
                </c:pt>
                <c:pt idx="1007">
                  <c:v>43416</c:v>
                </c:pt>
                <c:pt idx="1008">
                  <c:v>43417</c:v>
                </c:pt>
                <c:pt idx="1009">
                  <c:v>43418</c:v>
                </c:pt>
                <c:pt idx="1010">
                  <c:v>43419</c:v>
                </c:pt>
                <c:pt idx="1011">
                  <c:v>43420</c:v>
                </c:pt>
                <c:pt idx="1012">
                  <c:v>43423</c:v>
                </c:pt>
                <c:pt idx="1013">
                  <c:v>43424</c:v>
                </c:pt>
                <c:pt idx="1014">
                  <c:v>43425</c:v>
                </c:pt>
                <c:pt idx="1015">
                  <c:v>43426</c:v>
                </c:pt>
                <c:pt idx="1016">
                  <c:v>43427</c:v>
                </c:pt>
                <c:pt idx="1017">
                  <c:v>43430</c:v>
                </c:pt>
                <c:pt idx="1018">
                  <c:v>43431</c:v>
                </c:pt>
                <c:pt idx="1019">
                  <c:v>43432</c:v>
                </c:pt>
                <c:pt idx="1020">
                  <c:v>43433</c:v>
                </c:pt>
                <c:pt idx="1021">
                  <c:v>43434</c:v>
                </c:pt>
                <c:pt idx="1022">
                  <c:v>43437</c:v>
                </c:pt>
                <c:pt idx="1023">
                  <c:v>43438</c:v>
                </c:pt>
                <c:pt idx="1024">
                  <c:v>43439</c:v>
                </c:pt>
                <c:pt idx="1025">
                  <c:v>43440</c:v>
                </c:pt>
                <c:pt idx="1026">
                  <c:v>43441</c:v>
                </c:pt>
                <c:pt idx="1027">
                  <c:v>43444</c:v>
                </c:pt>
                <c:pt idx="1028">
                  <c:v>43445</c:v>
                </c:pt>
                <c:pt idx="1029">
                  <c:v>43446</c:v>
                </c:pt>
                <c:pt idx="1030">
                  <c:v>43447</c:v>
                </c:pt>
                <c:pt idx="1031">
                  <c:v>43448</c:v>
                </c:pt>
                <c:pt idx="1032">
                  <c:v>43451</c:v>
                </c:pt>
                <c:pt idx="1033">
                  <c:v>43452</c:v>
                </c:pt>
                <c:pt idx="1034">
                  <c:v>43453</c:v>
                </c:pt>
                <c:pt idx="1035">
                  <c:v>43454</c:v>
                </c:pt>
                <c:pt idx="1036">
                  <c:v>43455</c:v>
                </c:pt>
                <c:pt idx="1037">
                  <c:v>43458</c:v>
                </c:pt>
                <c:pt idx="1038">
                  <c:v>43459</c:v>
                </c:pt>
                <c:pt idx="1039">
                  <c:v>43460</c:v>
                </c:pt>
                <c:pt idx="1040">
                  <c:v>43461</c:v>
                </c:pt>
                <c:pt idx="1041">
                  <c:v>43462</c:v>
                </c:pt>
                <c:pt idx="1042">
                  <c:v>43465</c:v>
                </c:pt>
                <c:pt idx="1043">
                  <c:v>43466</c:v>
                </c:pt>
                <c:pt idx="1044">
                  <c:v>43467</c:v>
                </c:pt>
                <c:pt idx="1045">
                  <c:v>43468</c:v>
                </c:pt>
                <c:pt idx="1046">
                  <c:v>43469</c:v>
                </c:pt>
                <c:pt idx="1047">
                  <c:v>43472</c:v>
                </c:pt>
                <c:pt idx="1048">
                  <c:v>43473</c:v>
                </c:pt>
                <c:pt idx="1049">
                  <c:v>43474</c:v>
                </c:pt>
                <c:pt idx="1050">
                  <c:v>43475</c:v>
                </c:pt>
                <c:pt idx="1051">
                  <c:v>43476</c:v>
                </c:pt>
                <c:pt idx="1052">
                  <c:v>43479</c:v>
                </c:pt>
                <c:pt idx="1053">
                  <c:v>43480</c:v>
                </c:pt>
                <c:pt idx="1054">
                  <c:v>43481</c:v>
                </c:pt>
                <c:pt idx="1055">
                  <c:v>43482</c:v>
                </c:pt>
                <c:pt idx="1056">
                  <c:v>43483</c:v>
                </c:pt>
                <c:pt idx="1057">
                  <c:v>43486</c:v>
                </c:pt>
                <c:pt idx="1058">
                  <c:v>43487</c:v>
                </c:pt>
                <c:pt idx="1059">
                  <c:v>43488</c:v>
                </c:pt>
                <c:pt idx="1060">
                  <c:v>43489</c:v>
                </c:pt>
                <c:pt idx="1061">
                  <c:v>43490</c:v>
                </c:pt>
                <c:pt idx="1062">
                  <c:v>43493</c:v>
                </c:pt>
                <c:pt idx="1063">
                  <c:v>43494</c:v>
                </c:pt>
                <c:pt idx="1064">
                  <c:v>43495</c:v>
                </c:pt>
                <c:pt idx="1065">
                  <c:v>43496</c:v>
                </c:pt>
                <c:pt idx="1066">
                  <c:v>43497</c:v>
                </c:pt>
                <c:pt idx="1067">
                  <c:v>43500</c:v>
                </c:pt>
                <c:pt idx="1068">
                  <c:v>43501</c:v>
                </c:pt>
                <c:pt idx="1069">
                  <c:v>43502</c:v>
                </c:pt>
                <c:pt idx="1070">
                  <c:v>43503</c:v>
                </c:pt>
                <c:pt idx="1071">
                  <c:v>43504</c:v>
                </c:pt>
                <c:pt idx="1072">
                  <c:v>43507</c:v>
                </c:pt>
                <c:pt idx="1073">
                  <c:v>43508</c:v>
                </c:pt>
                <c:pt idx="1074">
                  <c:v>43509</c:v>
                </c:pt>
                <c:pt idx="1075">
                  <c:v>43510</c:v>
                </c:pt>
                <c:pt idx="1076">
                  <c:v>43511</c:v>
                </c:pt>
                <c:pt idx="1077">
                  <c:v>43514</c:v>
                </c:pt>
                <c:pt idx="1078">
                  <c:v>43515</c:v>
                </c:pt>
                <c:pt idx="1079">
                  <c:v>43516</c:v>
                </c:pt>
                <c:pt idx="1080">
                  <c:v>43517</c:v>
                </c:pt>
                <c:pt idx="1081">
                  <c:v>43518</c:v>
                </c:pt>
                <c:pt idx="1082">
                  <c:v>43521</c:v>
                </c:pt>
                <c:pt idx="1083">
                  <c:v>43522</c:v>
                </c:pt>
                <c:pt idx="1084">
                  <c:v>43523</c:v>
                </c:pt>
                <c:pt idx="1085">
                  <c:v>43524</c:v>
                </c:pt>
                <c:pt idx="1086">
                  <c:v>43525</c:v>
                </c:pt>
                <c:pt idx="1087">
                  <c:v>43528</c:v>
                </c:pt>
                <c:pt idx="1088">
                  <c:v>43529</c:v>
                </c:pt>
                <c:pt idx="1089">
                  <c:v>43530</c:v>
                </c:pt>
                <c:pt idx="1090">
                  <c:v>43531</c:v>
                </c:pt>
                <c:pt idx="1091">
                  <c:v>43532</c:v>
                </c:pt>
                <c:pt idx="1092">
                  <c:v>43535</c:v>
                </c:pt>
                <c:pt idx="1093">
                  <c:v>43536</c:v>
                </c:pt>
                <c:pt idx="1094">
                  <c:v>43537</c:v>
                </c:pt>
                <c:pt idx="1095">
                  <c:v>43538</c:v>
                </c:pt>
                <c:pt idx="1096">
                  <c:v>43539</c:v>
                </c:pt>
                <c:pt idx="1097">
                  <c:v>43542</c:v>
                </c:pt>
                <c:pt idx="1098">
                  <c:v>43543</c:v>
                </c:pt>
                <c:pt idx="1099">
                  <c:v>43544</c:v>
                </c:pt>
                <c:pt idx="1100">
                  <c:v>43545</c:v>
                </c:pt>
                <c:pt idx="1101">
                  <c:v>43546</c:v>
                </c:pt>
                <c:pt idx="1102">
                  <c:v>43549</c:v>
                </c:pt>
                <c:pt idx="1103">
                  <c:v>43550</c:v>
                </c:pt>
                <c:pt idx="1104">
                  <c:v>43551</c:v>
                </c:pt>
                <c:pt idx="1105">
                  <c:v>43552</c:v>
                </c:pt>
                <c:pt idx="1106">
                  <c:v>43553</c:v>
                </c:pt>
                <c:pt idx="1107">
                  <c:v>43556</c:v>
                </c:pt>
                <c:pt idx="1108">
                  <c:v>43557</c:v>
                </c:pt>
                <c:pt idx="1109">
                  <c:v>43558</c:v>
                </c:pt>
                <c:pt idx="1110">
                  <c:v>43559</c:v>
                </c:pt>
                <c:pt idx="1111">
                  <c:v>43560</c:v>
                </c:pt>
                <c:pt idx="1112">
                  <c:v>43563</c:v>
                </c:pt>
                <c:pt idx="1113">
                  <c:v>43564</c:v>
                </c:pt>
                <c:pt idx="1114">
                  <c:v>43565</c:v>
                </c:pt>
                <c:pt idx="1115">
                  <c:v>43566</c:v>
                </c:pt>
                <c:pt idx="1116">
                  <c:v>43567</c:v>
                </c:pt>
                <c:pt idx="1117">
                  <c:v>43570</c:v>
                </c:pt>
                <c:pt idx="1118">
                  <c:v>43571</c:v>
                </c:pt>
                <c:pt idx="1119">
                  <c:v>43572</c:v>
                </c:pt>
                <c:pt idx="1120">
                  <c:v>43573</c:v>
                </c:pt>
                <c:pt idx="1121">
                  <c:v>43574</c:v>
                </c:pt>
                <c:pt idx="1122">
                  <c:v>43577</c:v>
                </c:pt>
                <c:pt idx="1123">
                  <c:v>43578</c:v>
                </c:pt>
                <c:pt idx="1124">
                  <c:v>43579</c:v>
                </c:pt>
                <c:pt idx="1125">
                  <c:v>43580</c:v>
                </c:pt>
                <c:pt idx="1126">
                  <c:v>43581</c:v>
                </c:pt>
                <c:pt idx="1127">
                  <c:v>43584</c:v>
                </c:pt>
                <c:pt idx="1128">
                  <c:v>43585</c:v>
                </c:pt>
                <c:pt idx="1129">
                  <c:v>43586</c:v>
                </c:pt>
                <c:pt idx="1130">
                  <c:v>43587</c:v>
                </c:pt>
                <c:pt idx="1131">
                  <c:v>43588</c:v>
                </c:pt>
                <c:pt idx="1132">
                  <c:v>43591</c:v>
                </c:pt>
                <c:pt idx="1133">
                  <c:v>43592</c:v>
                </c:pt>
                <c:pt idx="1134">
                  <c:v>43593</c:v>
                </c:pt>
                <c:pt idx="1135">
                  <c:v>43594</c:v>
                </c:pt>
                <c:pt idx="1136">
                  <c:v>43595</c:v>
                </c:pt>
                <c:pt idx="1137">
                  <c:v>43598</c:v>
                </c:pt>
                <c:pt idx="1138">
                  <c:v>43599</c:v>
                </c:pt>
                <c:pt idx="1139">
                  <c:v>43600</c:v>
                </c:pt>
                <c:pt idx="1140">
                  <c:v>43601</c:v>
                </c:pt>
                <c:pt idx="1141">
                  <c:v>43602</c:v>
                </c:pt>
                <c:pt idx="1142">
                  <c:v>43605</c:v>
                </c:pt>
                <c:pt idx="1143">
                  <c:v>43606</c:v>
                </c:pt>
                <c:pt idx="1144">
                  <c:v>43607</c:v>
                </c:pt>
                <c:pt idx="1145">
                  <c:v>43608</c:v>
                </c:pt>
                <c:pt idx="1146">
                  <c:v>43609</c:v>
                </c:pt>
                <c:pt idx="1147">
                  <c:v>43612</c:v>
                </c:pt>
                <c:pt idx="1148">
                  <c:v>43613</c:v>
                </c:pt>
                <c:pt idx="1149">
                  <c:v>43614</c:v>
                </c:pt>
                <c:pt idx="1150">
                  <c:v>43615</c:v>
                </c:pt>
                <c:pt idx="1151">
                  <c:v>43616</c:v>
                </c:pt>
                <c:pt idx="1152">
                  <c:v>43619</c:v>
                </c:pt>
                <c:pt idx="1153">
                  <c:v>43620</c:v>
                </c:pt>
                <c:pt idx="1154">
                  <c:v>43621</c:v>
                </c:pt>
                <c:pt idx="1155">
                  <c:v>43622</c:v>
                </c:pt>
                <c:pt idx="1156">
                  <c:v>43623</c:v>
                </c:pt>
                <c:pt idx="1157">
                  <c:v>43626</c:v>
                </c:pt>
                <c:pt idx="1158">
                  <c:v>43627</c:v>
                </c:pt>
                <c:pt idx="1159">
                  <c:v>43628</c:v>
                </c:pt>
                <c:pt idx="1160">
                  <c:v>43629</c:v>
                </c:pt>
                <c:pt idx="1161">
                  <c:v>43630</c:v>
                </c:pt>
                <c:pt idx="1162">
                  <c:v>43633</c:v>
                </c:pt>
                <c:pt idx="1163">
                  <c:v>43634</c:v>
                </c:pt>
                <c:pt idx="1164">
                  <c:v>43635</c:v>
                </c:pt>
                <c:pt idx="1165">
                  <c:v>43636</c:v>
                </c:pt>
                <c:pt idx="1166">
                  <c:v>43637</c:v>
                </c:pt>
                <c:pt idx="1167">
                  <c:v>43640</c:v>
                </c:pt>
                <c:pt idx="1168">
                  <c:v>43641</c:v>
                </c:pt>
                <c:pt idx="1169">
                  <c:v>43642</c:v>
                </c:pt>
                <c:pt idx="1170">
                  <c:v>43643</c:v>
                </c:pt>
                <c:pt idx="1171">
                  <c:v>43644</c:v>
                </c:pt>
                <c:pt idx="1172">
                  <c:v>43647</c:v>
                </c:pt>
                <c:pt idx="1173">
                  <c:v>43648</c:v>
                </c:pt>
                <c:pt idx="1174">
                  <c:v>43649</c:v>
                </c:pt>
                <c:pt idx="1175">
                  <c:v>43650</c:v>
                </c:pt>
                <c:pt idx="1176">
                  <c:v>43651</c:v>
                </c:pt>
                <c:pt idx="1177">
                  <c:v>43654</c:v>
                </c:pt>
                <c:pt idx="1178">
                  <c:v>43655</c:v>
                </c:pt>
                <c:pt idx="1179">
                  <c:v>43656</c:v>
                </c:pt>
                <c:pt idx="1180">
                  <c:v>43657</c:v>
                </c:pt>
                <c:pt idx="1181">
                  <c:v>43658</c:v>
                </c:pt>
                <c:pt idx="1182">
                  <c:v>43661</c:v>
                </c:pt>
                <c:pt idx="1183">
                  <c:v>43662</c:v>
                </c:pt>
                <c:pt idx="1184">
                  <c:v>43663</c:v>
                </c:pt>
                <c:pt idx="1185">
                  <c:v>43664</c:v>
                </c:pt>
                <c:pt idx="1186">
                  <c:v>43665</c:v>
                </c:pt>
                <c:pt idx="1187">
                  <c:v>43668</c:v>
                </c:pt>
                <c:pt idx="1188">
                  <c:v>43669</c:v>
                </c:pt>
                <c:pt idx="1189">
                  <c:v>43670</c:v>
                </c:pt>
                <c:pt idx="1190">
                  <c:v>43671</c:v>
                </c:pt>
                <c:pt idx="1191">
                  <c:v>43672</c:v>
                </c:pt>
                <c:pt idx="1192">
                  <c:v>43675</c:v>
                </c:pt>
                <c:pt idx="1193">
                  <c:v>43676</c:v>
                </c:pt>
                <c:pt idx="1194">
                  <c:v>43677</c:v>
                </c:pt>
                <c:pt idx="1195">
                  <c:v>43678</c:v>
                </c:pt>
                <c:pt idx="1196">
                  <c:v>43679</c:v>
                </c:pt>
                <c:pt idx="1197">
                  <c:v>43682</c:v>
                </c:pt>
                <c:pt idx="1198">
                  <c:v>43683</c:v>
                </c:pt>
                <c:pt idx="1199">
                  <c:v>43684</c:v>
                </c:pt>
                <c:pt idx="1200">
                  <c:v>43685</c:v>
                </c:pt>
                <c:pt idx="1201">
                  <c:v>43686</c:v>
                </c:pt>
                <c:pt idx="1202">
                  <c:v>43689</c:v>
                </c:pt>
                <c:pt idx="1203">
                  <c:v>43690</c:v>
                </c:pt>
                <c:pt idx="1204">
                  <c:v>43691</c:v>
                </c:pt>
                <c:pt idx="1205">
                  <c:v>43692</c:v>
                </c:pt>
                <c:pt idx="1206">
                  <c:v>43693</c:v>
                </c:pt>
                <c:pt idx="1207">
                  <c:v>43696</c:v>
                </c:pt>
                <c:pt idx="1208">
                  <c:v>43697</c:v>
                </c:pt>
                <c:pt idx="1209">
                  <c:v>43698</c:v>
                </c:pt>
                <c:pt idx="1210">
                  <c:v>43699</c:v>
                </c:pt>
                <c:pt idx="1211">
                  <c:v>43700</c:v>
                </c:pt>
                <c:pt idx="1212">
                  <c:v>43703</c:v>
                </c:pt>
                <c:pt idx="1213">
                  <c:v>43704</c:v>
                </c:pt>
                <c:pt idx="1214">
                  <c:v>43705</c:v>
                </c:pt>
                <c:pt idx="1215">
                  <c:v>43706</c:v>
                </c:pt>
                <c:pt idx="1216">
                  <c:v>43707</c:v>
                </c:pt>
                <c:pt idx="1217">
                  <c:v>43710</c:v>
                </c:pt>
                <c:pt idx="1218">
                  <c:v>43711</c:v>
                </c:pt>
                <c:pt idx="1219">
                  <c:v>43712</c:v>
                </c:pt>
                <c:pt idx="1220">
                  <c:v>43713</c:v>
                </c:pt>
                <c:pt idx="1221">
                  <c:v>43714</c:v>
                </c:pt>
                <c:pt idx="1222">
                  <c:v>43717</c:v>
                </c:pt>
                <c:pt idx="1223">
                  <c:v>43718</c:v>
                </c:pt>
                <c:pt idx="1224">
                  <c:v>43719</c:v>
                </c:pt>
                <c:pt idx="1225">
                  <c:v>43720</c:v>
                </c:pt>
                <c:pt idx="1226">
                  <c:v>43721</c:v>
                </c:pt>
                <c:pt idx="1227">
                  <c:v>43724</c:v>
                </c:pt>
                <c:pt idx="1228">
                  <c:v>43725</c:v>
                </c:pt>
                <c:pt idx="1229">
                  <c:v>43726</c:v>
                </c:pt>
                <c:pt idx="1230">
                  <c:v>43727</c:v>
                </c:pt>
                <c:pt idx="1231">
                  <c:v>43728</c:v>
                </c:pt>
                <c:pt idx="1232">
                  <c:v>43731</c:v>
                </c:pt>
                <c:pt idx="1233">
                  <c:v>43732</c:v>
                </c:pt>
                <c:pt idx="1234">
                  <c:v>43733</c:v>
                </c:pt>
                <c:pt idx="1235">
                  <c:v>43734</c:v>
                </c:pt>
                <c:pt idx="1236">
                  <c:v>43735</c:v>
                </c:pt>
                <c:pt idx="1237">
                  <c:v>43738</c:v>
                </c:pt>
                <c:pt idx="1238">
                  <c:v>43739</c:v>
                </c:pt>
                <c:pt idx="1239">
                  <c:v>43740</c:v>
                </c:pt>
                <c:pt idx="1240">
                  <c:v>43741</c:v>
                </c:pt>
                <c:pt idx="1241">
                  <c:v>43742</c:v>
                </c:pt>
                <c:pt idx="1242">
                  <c:v>43745</c:v>
                </c:pt>
                <c:pt idx="1243">
                  <c:v>43746</c:v>
                </c:pt>
                <c:pt idx="1244">
                  <c:v>43747</c:v>
                </c:pt>
                <c:pt idx="1245">
                  <c:v>43748</c:v>
                </c:pt>
                <c:pt idx="1246">
                  <c:v>43749</c:v>
                </c:pt>
                <c:pt idx="1247">
                  <c:v>43752</c:v>
                </c:pt>
                <c:pt idx="1248">
                  <c:v>43753</c:v>
                </c:pt>
                <c:pt idx="1249">
                  <c:v>43754</c:v>
                </c:pt>
                <c:pt idx="1250">
                  <c:v>43755</c:v>
                </c:pt>
                <c:pt idx="1251">
                  <c:v>43756</c:v>
                </c:pt>
                <c:pt idx="1252">
                  <c:v>43759</c:v>
                </c:pt>
                <c:pt idx="1253">
                  <c:v>43760</c:v>
                </c:pt>
                <c:pt idx="1254">
                  <c:v>43761</c:v>
                </c:pt>
                <c:pt idx="1255">
                  <c:v>43762</c:v>
                </c:pt>
                <c:pt idx="1256">
                  <c:v>43763</c:v>
                </c:pt>
                <c:pt idx="1257">
                  <c:v>43766</c:v>
                </c:pt>
                <c:pt idx="1258">
                  <c:v>43767</c:v>
                </c:pt>
                <c:pt idx="1259">
                  <c:v>43768</c:v>
                </c:pt>
                <c:pt idx="1260">
                  <c:v>43769</c:v>
                </c:pt>
                <c:pt idx="1261">
                  <c:v>43770</c:v>
                </c:pt>
                <c:pt idx="1262">
                  <c:v>43773</c:v>
                </c:pt>
                <c:pt idx="1263">
                  <c:v>43774</c:v>
                </c:pt>
                <c:pt idx="1264">
                  <c:v>43775</c:v>
                </c:pt>
                <c:pt idx="1265">
                  <c:v>43776</c:v>
                </c:pt>
                <c:pt idx="1266">
                  <c:v>43777</c:v>
                </c:pt>
                <c:pt idx="1267">
                  <c:v>43780</c:v>
                </c:pt>
                <c:pt idx="1268">
                  <c:v>43781</c:v>
                </c:pt>
                <c:pt idx="1269">
                  <c:v>43782</c:v>
                </c:pt>
                <c:pt idx="1270">
                  <c:v>43783</c:v>
                </c:pt>
                <c:pt idx="1271">
                  <c:v>43784</c:v>
                </c:pt>
                <c:pt idx="1272">
                  <c:v>43787</c:v>
                </c:pt>
                <c:pt idx="1273">
                  <c:v>43788</c:v>
                </c:pt>
                <c:pt idx="1274">
                  <c:v>43789</c:v>
                </c:pt>
                <c:pt idx="1275">
                  <c:v>43790</c:v>
                </c:pt>
                <c:pt idx="1276">
                  <c:v>43791</c:v>
                </c:pt>
                <c:pt idx="1277">
                  <c:v>43794</c:v>
                </c:pt>
                <c:pt idx="1278">
                  <c:v>43795</c:v>
                </c:pt>
                <c:pt idx="1279">
                  <c:v>43796</c:v>
                </c:pt>
                <c:pt idx="1280">
                  <c:v>43797</c:v>
                </c:pt>
                <c:pt idx="1281">
                  <c:v>43798</c:v>
                </c:pt>
                <c:pt idx="1282">
                  <c:v>43801</c:v>
                </c:pt>
                <c:pt idx="1283">
                  <c:v>43802</c:v>
                </c:pt>
                <c:pt idx="1284">
                  <c:v>43803</c:v>
                </c:pt>
                <c:pt idx="1285">
                  <c:v>43804</c:v>
                </c:pt>
                <c:pt idx="1286">
                  <c:v>43805</c:v>
                </c:pt>
                <c:pt idx="1287">
                  <c:v>43808</c:v>
                </c:pt>
                <c:pt idx="1288">
                  <c:v>43809</c:v>
                </c:pt>
                <c:pt idx="1289">
                  <c:v>43810</c:v>
                </c:pt>
                <c:pt idx="1290">
                  <c:v>43811</c:v>
                </c:pt>
                <c:pt idx="1291">
                  <c:v>43812</c:v>
                </c:pt>
                <c:pt idx="1292">
                  <c:v>43815</c:v>
                </c:pt>
                <c:pt idx="1293">
                  <c:v>43816</c:v>
                </c:pt>
                <c:pt idx="1294">
                  <c:v>43817</c:v>
                </c:pt>
                <c:pt idx="1295">
                  <c:v>43818</c:v>
                </c:pt>
                <c:pt idx="1296">
                  <c:v>43819</c:v>
                </c:pt>
                <c:pt idx="1297">
                  <c:v>43822</c:v>
                </c:pt>
                <c:pt idx="1298">
                  <c:v>43823</c:v>
                </c:pt>
                <c:pt idx="1299">
                  <c:v>43824</c:v>
                </c:pt>
                <c:pt idx="1300">
                  <c:v>43825</c:v>
                </c:pt>
                <c:pt idx="1301">
                  <c:v>43826</c:v>
                </c:pt>
                <c:pt idx="1302">
                  <c:v>43829</c:v>
                </c:pt>
                <c:pt idx="1303">
                  <c:v>43830</c:v>
                </c:pt>
                <c:pt idx="1304">
                  <c:v>43831</c:v>
                </c:pt>
                <c:pt idx="1305">
                  <c:v>43832</c:v>
                </c:pt>
                <c:pt idx="1306">
                  <c:v>43833</c:v>
                </c:pt>
                <c:pt idx="1307">
                  <c:v>43836</c:v>
                </c:pt>
                <c:pt idx="1308">
                  <c:v>43837</c:v>
                </c:pt>
                <c:pt idx="1309">
                  <c:v>43838</c:v>
                </c:pt>
                <c:pt idx="1310">
                  <c:v>43839</c:v>
                </c:pt>
                <c:pt idx="1311">
                  <c:v>43840</c:v>
                </c:pt>
                <c:pt idx="1312">
                  <c:v>43843</c:v>
                </c:pt>
                <c:pt idx="1313">
                  <c:v>43844</c:v>
                </c:pt>
                <c:pt idx="1314">
                  <c:v>43845</c:v>
                </c:pt>
                <c:pt idx="1315">
                  <c:v>43846</c:v>
                </c:pt>
                <c:pt idx="1316">
                  <c:v>43847</c:v>
                </c:pt>
                <c:pt idx="1317">
                  <c:v>43850</c:v>
                </c:pt>
                <c:pt idx="1318">
                  <c:v>43851</c:v>
                </c:pt>
                <c:pt idx="1319">
                  <c:v>43852</c:v>
                </c:pt>
                <c:pt idx="1320">
                  <c:v>43853</c:v>
                </c:pt>
                <c:pt idx="1321">
                  <c:v>43854</c:v>
                </c:pt>
                <c:pt idx="1322">
                  <c:v>43857</c:v>
                </c:pt>
                <c:pt idx="1323">
                  <c:v>43858</c:v>
                </c:pt>
                <c:pt idx="1324">
                  <c:v>43859</c:v>
                </c:pt>
                <c:pt idx="1325">
                  <c:v>43860</c:v>
                </c:pt>
                <c:pt idx="1326">
                  <c:v>43861</c:v>
                </c:pt>
                <c:pt idx="1327">
                  <c:v>43864</c:v>
                </c:pt>
                <c:pt idx="1328">
                  <c:v>43865</c:v>
                </c:pt>
                <c:pt idx="1329">
                  <c:v>43866</c:v>
                </c:pt>
                <c:pt idx="1330">
                  <c:v>43867</c:v>
                </c:pt>
                <c:pt idx="1331">
                  <c:v>43868</c:v>
                </c:pt>
                <c:pt idx="1332">
                  <c:v>43871</c:v>
                </c:pt>
                <c:pt idx="1333">
                  <c:v>43872</c:v>
                </c:pt>
                <c:pt idx="1334">
                  <c:v>43873</c:v>
                </c:pt>
                <c:pt idx="1335">
                  <c:v>43874</c:v>
                </c:pt>
                <c:pt idx="1336">
                  <c:v>43875</c:v>
                </c:pt>
                <c:pt idx="1337">
                  <c:v>43878</c:v>
                </c:pt>
                <c:pt idx="1338">
                  <c:v>43879</c:v>
                </c:pt>
                <c:pt idx="1339">
                  <c:v>43880</c:v>
                </c:pt>
                <c:pt idx="1340">
                  <c:v>43881</c:v>
                </c:pt>
                <c:pt idx="1341">
                  <c:v>43882</c:v>
                </c:pt>
                <c:pt idx="1342">
                  <c:v>43885</c:v>
                </c:pt>
                <c:pt idx="1343">
                  <c:v>43886</c:v>
                </c:pt>
                <c:pt idx="1344">
                  <c:v>43887</c:v>
                </c:pt>
                <c:pt idx="1345">
                  <c:v>43888</c:v>
                </c:pt>
                <c:pt idx="1346">
                  <c:v>43889</c:v>
                </c:pt>
                <c:pt idx="1347">
                  <c:v>43892</c:v>
                </c:pt>
                <c:pt idx="1348">
                  <c:v>43893</c:v>
                </c:pt>
                <c:pt idx="1349">
                  <c:v>43894</c:v>
                </c:pt>
                <c:pt idx="1350">
                  <c:v>43895</c:v>
                </c:pt>
                <c:pt idx="1351">
                  <c:v>43896</c:v>
                </c:pt>
                <c:pt idx="1352">
                  <c:v>43899</c:v>
                </c:pt>
                <c:pt idx="1353">
                  <c:v>43900</c:v>
                </c:pt>
                <c:pt idx="1354">
                  <c:v>43901</c:v>
                </c:pt>
                <c:pt idx="1355">
                  <c:v>43902</c:v>
                </c:pt>
                <c:pt idx="1356">
                  <c:v>43903</c:v>
                </c:pt>
                <c:pt idx="1357">
                  <c:v>43906</c:v>
                </c:pt>
                <c:pt idx="1358">
                  <c:v>43907</c:v>
                </c:pt>
                <c:pt idx="1359">
                  <c:v>43908</c:v>
                </c:pt>
                <c:pt idx="1360">
                  <c:v>43909</c:v>
                </c:pt>
                <c:pt idx="1361">
                  <c:v>43910</c:v>
                </c:pt>
                <c:pt idx="1362">
                  <c:v>43913</c:v>
                </c:pt>
                <c:pt idx="1363">
                  <c:v>43914</c:v>
                </c:pt>
                <c:pt idx="1364">
                  <c:v>43915</c:v>
                </c:pt>
                <c:pt idx="1365">
                  <c:v>43916</c:v>
                </c:pt>
                <c:pt idx="1366">
                  <c:v>43917</c:v>
                </c:pt>
                <c:pt idx="1367">
                  <c:v>43920</c:v>
                </c:pt>
                <c:pt idx="1368">
                  <c:v>43921</c:v>
                </c:pt>
                <c:pt idx="1369">
                  <c:v>43922</c:v>
                </c:pt>
                <c:pt idx="1370">
                  <c:v>43923</c:v>
                </c:pt>
                <c:pt idx="1371">
                  <c:v>43924</c:v>
                </c:pt>
                <c:pt idx="1372">
                  <c:v>43927</c:v>
                </c:pt>
                <c:pt idx="1373">
                  <c:v>43928</c:v>
                </c:pt>
                <c:pt idx="1374">
                  <c:v>43929</c:v>
                </c:pt>
                <c:pt idx="1375">
                  <c:v>43930</c:v>
                </c:pt>
                <c:pt idx="1376">
                  <c:v>43931</c:v>
                </c:pt>
                <c:pt idx="1377">
                  <c:v>43934</c:v>
                </c:pt>
                <c:pt idx="1378">
                  <c:v>43935</c:v>
                </c:pt>
                <c:pt idx="1379">
                  <c:v>43936</c:v>
                </c:pt>
                <c:pt idx="1380">
                  <c:v>43937</c:v>
                </c:pt>
                <c:pt idx="1381">
                  <c:v>43938</c:v>
                </c:pt>
                <c:pt idx="1382">
                  <c:v>43941</c:v>
                </c:pt>
                <c:pt idx="1383">
                  <c:v>43942</c:v>
                </c:pt>
                <c:pt idx="1384">
                  <c:v>43943</c:v>
                </c:pt>
                <c:pt idx="1385">
                  <c:v>43944</c:v>
                </c:pt>
                <c:pt idx="1386">
                  <c:v>43945</c:v>
                </c:pt>
                <c:pt idx="1387">
                  <c:v>43948</c:v>
                </c:pt>
                <c:pt idx="1388">
                  <c:v>43949</c:v>
                </c:pt>
                <c:pt idx="1389">
                  <c:v>43950</c:v>
                </c:pt>
                <c:pt idx="1390">
                  <c:v>43951</c:v>
                </c:pt>
                <c:pt idx="1391">
                  <c:v>43952</c:v>
                </c:pt>
                <c:pt idx="1392">
                  <c:v>43955</c:v>
                </c:pt>
                <c:pt idx="1393">
                  <c:v>43956</c:v>
                </c:pt>
                <c:pt idx="1394">
                  <c:v>43957</c:v>
                </c:pt>
                <c:pt idx="1395">
                  <c:v>43958</c:v>
                </c:pt>
                <c:pt idx="1396">
                  <c:v>43959</c:v>
                </c:pt>
                <c:pt idx="1397">
                  <c:v>43962</c:v>
                </c:pt>
                <c:pt idx="1398">
                  <c:v>43963</c:v>
                </c:pt>
                <c:pt idx="1399">
                  <c:v>43964</c:v>
                </c:pt>
                <c:pt idx="1400">
                  <c:v>43965</c:v>
                </c:pt>
                <c:pt idx="1401">
                  <c:v>43966</c:v>
                </c:pt>
                <c:pt idx="1402">
                  <c:v>43969</c:v>
                </c:pt>
                <c:pt idx="1403">
                  <c:v>43970</c:v>
                </c:pt>
                <c:pt idx="1404">
                  <c:v>43971</c:v>
                </c:pt>
                <c:pt idx="1405">
                  <c:v>43972</c:v>
                </c:pt>
                <c:pt idx="1406">
                  <c:v>43973</c:v>
                </c:pt>
                <c:pt idx="1407">
                  <c:v>43976</c:v>
                </c:pt>
                <c:pt idx="1408">
                  <c:v>43977</c:v>
                </c:pt>
                <c:pt idx="1409">
                  <c:v>43978</c:v>
                </c:pt>
                <c:pt idx="1410">
                  <c:v>43979</c:v>
                </c:pt>
                <c:pt idx="1411">
                  <c:v>43980</c:v>
                </c:pt>
                <c:pt idx="1412">
                  <c:v>43983</c:v>
                </c:pt>
                <c:pt idx="1413">
                  <c:v>43984</c:v>
                </c:pt>
                <c:pt idx="1414">
                  <c:v>43985</c:v>
                </c:pt>
                <c:pt idx="1415">
                  <c:v>43986</c:v>
                </c:pt>
                <c:pt idx="1416">
                  <c:v>43987</c:v>
                </c:pt>
                <c:pt idx="1417">
                  <c:v>43990</c:v>
                </c:pt>
                <c:pt idx="1418">
                  <c:v>43991</c:v>
                </c:pt>
                <c:pt idx="1419">
                  <c:v>43992</c:v>
                </c:pt>
                <c:pt idx="1420">
                  <c:v>43993</c:v>
                </c:pt>
                <c:pt idx="1421">
                  <c:v>43994</c:v>
                </c:pt>
                <c:pt idx="1422">
                  <c:v>43997</c:v>
                </c:pt>
                <c:pt idx="1423">
                  <c:v>43998</c:v>
                </c:pt>
                <c:pt idx="1424">
                  <c:v>43999</c:v>
                </c:pt>
                <c:pt idx="1425">
                  <c:v>44000</c:v>
                </c:pt>
                <c:pt idx="1426">
                  <c:v>44001</c:v>
                </c:pt>
                <c:pt idx="1427">
                  <c:v>44004</c:v>
                </c:pt>
                <c:pt idx="1428">
                  <c:v>44005</c:v>
                </c:pt>
                <c:pt idx="1429">
                  <c:v>44006</c:v>
                </c:pt>
                <c:pt idx="1430">
                  <c:v>44007</c:v>
                </c:pt>
                <c:pt idx="1431">
                  <c:v>44008</c:v>
                </c:pt>
                <c:pt idx="1432">
                  <c:v>44011</c:v>
                </c:pt>
                <c:pt idx="1433">
                  <c:v>44012</c:v>
                </c:pt>
                <c:pt idx="1434">
                  <c:v>44013</c:v>
                </c:pt>
                <c:pt idx="1435">
                  <c:v>44014</c:v>
                </c:pt>
                <c:pt idx="1436">
                  <c:v>44015</c:v>
                </c:pt>
                <c:pt idx="1437">
                  <c:v>44018</c:v>
                </c:pt>
                <c:pt idx="1438">
                  <c:v>44019</c:v>
                </c:pt>
                <c:pt idx="1439">
                  <c:v>44020</c:v>
                </c:pt>
                <c:pt idx="1440">
                  <c:v>44021</c:v>
                </c:pt>
                <c:pt idx="1441">
                  <c:v>44022</c:v>
                </c:pt>
                <c:pt idx="1442">
                  <c:v>44025</c:v>
                </c:pt>
                <c:pt idx="1443">
                  <c:v>44026</c:v>
                </c:pt>
                <c:pt idx="1444">
                  <c:v>44027</c:v>
                </c:pt>
                <c:pt idx="1445">
                  <c:v>44028</c:v>
                </c:pt>
                <c:pt idx="1446">
                  <c:v>44029</c:v>
                </c:pt>
                <c:pt idx="1447">
                  <c:v>44032</c:v>
                </c:pt>
                <c:pt idx="1448">
                  <c:v>44033</c:v>
                </c:pt>
                <c:pt idx="1449">
                  <c:v>44034</c:v>
                </c:pt>
                <c:pt idx="1450">
                  <c:v>44035</c:v>
                </c:pt>
                <c:pt idx="1451">
                  <c:v>44036</c:v>
                </c:pt>
                <c:pt idx="1452">
                  <c:v>44039</c:v>
                </c:pt>
                <c:pt idx="1453">
                  <c:v>44040</c:v>
                </c:pt>
                <c:pt idx="1454">
                  <c:v>44041</c:v>
                </c:pt>
                <c:pt idx="1455">
                  <c:v>44042</c:v>
                </c:pt>
                <c:pt idx="1456">
                  <c:v>44043</c:v>
                </c:pt>
                <c:pt idx="1457">
                  <c:v>44046</c:v>
                </c:pt>
                <c:pt idx="1458">
                  <c:v>44047</c:v>
                </c:pt>
                <c:pt idx="1459">
                  <c:v>44048</c:v>
                </c:pt>
                <c:pt idx="1460">
                  <c:v>44049</c:v>
                </c:pt>
                <c:pt idx="1461">
                  <c:v>44050</c:v>
                </c:pt>
                <c:pt idx="1462">
                  <c:v>44053</c:v>
                </c:pt>
                <c:pt idx="1463">
                  <c:v>44054</c:v>
                </c:pt>
                <c:pt idx="1464">
                  <c:v>44055</c:v>
                </c:pt>
                <c:pt idx="1465">
                  <c:v>44056</c:v>
                </c:pt>
                <c:pt idx="1466">
                  <c:v>44057</c:v>
                </c:pt>
                <c:pt idx="1467">
                  <c:v>44060</c:v>
                </c:pt>
                <c:pt idx="1468">
                  <c:v>44061</c:v>
                </c:pt>
                <c:pt idx="1469">
                  <c:v>44062</c:v>
                </c:pt>
                <c:pt idx="1470">
                  <c:v>44063</c:v>
                </c:pt>
                <c:pt idx="1471">
                  <c:v>44064</c:v>
                </c:pt>
                <c:pt idx="1472">
                  <c:v>44067</c:v>
                </c:pt>
                <c:pt idx="1473">
                  <c:v>44068</c:v>
                </c:pt>
                <c:pt idx="1474">
                  <c:v>44069</c:v>
                </c:pt>
                <c:pt idx="1475">
                  <c:v>44070</c:v>
                </c:pt>
                <c:pt idx="1476">
                  <c:v>44071</c:v>
                </c:pt>
                <c:pt idx="1477">
                  <c:v>44074</c:v>
                </c:pt>
                <c:pt idx="1478">
                  <c:v>44075</c:v>
                </c:pt>
                <c:pt idx="1479">
                  <c:v>44076</c:v>
                </c:pt>
                <c:pt idx="1480">
                  <c:v>44077</c:v>
                </c:pt>
                <c:pt idx="1481">
                  <c:v>44078</c:v>
                </c:pt>
                <c:pt idx="1482">
                  <c:v>44081</c:v>
                </c:pt>
                <c:pt idx="1483">
                  <c:v>44082</c:v>
                </c:pt>
                <c:pt idx="1484">
                  <c:v>44083</c:v>
                </c:pt>
                <c:pt idx="1485">
                  <c:v>44084</c:v>
                </c:pt>
                <c:pt idx="1486">
                  <c:v>44085</c:v>
                </c:pt>
                <c:pt idx="1487">
                  <c:v>44088</c:v>
                </c:pt>
                <c:pt idx="1488">
                  <c:v>44089</c:v>
                </c:pt>
                <c:pt idx="1489">
                  <c:v>44090</c:v>
                </c:pt>
                <c:pt idx="1490">
                  <c:v>44091</c:v>
                </c:pt>
                <c:pt idx="1491">
                  <c:v>44092</c:v>
                </c:pt>
                <c:pt idx="1492">
                  <c:v>44095</c:v>
                </c:pt>
                <c:pt idx="1493">
                  <c:v>44096</c:v>
                </c:pt>
                <c:pt idx="1494">
                  <c:v>44097</c:v>
                </c:pt>
                <c:pt idx="1495">
                  <c:v>44098</c:v>
                </c:pt>
                <c:pt idx="1496">
                  <c:v>44099</c:v>
                </c:pt>
                <c:pt idx="1497">
                  <c:v>44102</c:v>
                </c:pt>
                <c:pt idx="1498">
                  <c:v>44103</c:v>
                </c:pt>
                <c:pt idx="1499">
                  <c:v>44104</c:v>
                </c:pt>
                <c:pt idx="1500">
                  <c:v>44105</c:v>
                </c:pt>
                <c:pt idx="1501">
                  <c:v>44106</c:v>
                </c:pt>
                <c:pt idx="1502">
                  <c:v>44109</c:v>
                </c:pt>
                <c:pt idx="1503">
                  <c:v>44110</c:v>
                </c:pt>
                <c:pt idx="1504">
                  <c:v>44111</c:v>
                </c:pt>
                <c:pt idx="1505">
                  <c:v>44112</c:v>
                </c:pt>
                <c:pt idx="1506">
                  <c:v>44113</c:v>
                </c:pt>
                <c:pt idx="1507">
                  <c:v>44116</c:v>
                </c:pt>
                <c:pt idx="1508">
                  <c:v>44117</c:v>
                </c:pt>
                <c:pt idx="1509">
                  <c:v>44118</c:v>
                </c:pt>
                <c:pt idx="1510">
                  <c:v>44119</c:v>
                </c:pt>
                <c:pt idx="1511">
                  <c:v>44120</c:v>
                </c:pt>
                <c:pt idx="1512">
                  <c:v>44123</c:v>
                </c:pt>
                <c:pt idx="1513">
                  <c:v>44124</c:v>
                </c:pt>
                <c:pt idx="1514">
                  <c:v>44125</c:v>
                </c:pt>
                <c:pt idx="1515">
                  <c:v>44126</c:v>
                </c:pt>
                <c:pt idx="1516">
                  <c:v>44127</c:v>
                </c:pt>
                <c:pt idx="1517">
                  <c:v>44130</c:v>
                </c:pt>
                <c:pt idx="1518">
                  <c:v>44131</c:v>
                </c:pt>
                <c:pt idx="1519">
                  <c:v>44132</c:v>
                </c:pt>
                <c:pt idx="1520">
                  <c:v>44133</c:v>
                </c:pt>
                <c:pt idx="1521">
                  <c:v>44134</c:v>
                </c:pt>
                <c:pt idx="1522">
                  <c:v>44137</c:v>
                </c:pt>
                <c:pt idx="1523">
                  <c:v>44138</c:v>
                </c:pt>
                <c:pt idx="1524">
                  <c:v>44139</c:v>
                </c:pt>
                <c:pt idx="1525">
                  <c:v>44140</c:v>
                </c:pt>
                <c:pt idx="1526">
                  <c:v>44141</c:v>
                </c:pt>
                <c:pt idx="1527">
                  <c:v>44144</c:v>
                </c:pt>
                <c:pt idx="1528">
                  <c:v>44145</c:v>
                </c:pt>
                <c:pt idx="1529">
                  <c:v>44146</c:v>
                </c:pt>
                <c:pt idx="1530">
                  <c:v>44147</c:v>
                </c:pt>
                <c:pt idx="1531">
                  <c:v>44148</c:v>
                </c:pt>
                <c:pt idx="1532">
                  <c:v>44151</c:v>
                </c:pt>
                <c:pt idx="1533">
                  <c:v>44152</c:v>
                </c:pt>
                <c:pt idx="1534">
                  <c:v>44153</c:v>
                </c:pt>
                <c:pt idx="1535">
                  <c:v>44154</c:v>
                </c:pt>
                <c:pt idx="1536">
                  <c:v>44155</c:v>
                </c:pt>
                <c:pt idx="1537">
                  <c:v>44158</c:v>
                </c:pt>
                <c:pt idx="1538">
                  <c:v>44159</c:v>
                </c:pt>
                <c:pt idx="1539">
                  <c:v>44160</c:v>
                </c:pt>
                <c:pt idx="1540">
                  <c:v>44161</c:v>
                </c:pt>
                <c:pt idx="1541">
                  <c:v>44162</c:v>
                </c:pt>
                <c:pt idx="1542">
                  <c:v>44165</c:v>
                </c:pt>
                <c:pt idx="1543">
                  <c:v>44166</c:v>
                </c:pt>
                <c:pt idx="1544">
                  <c:v>44167</c:v>
                </c:pt>
                <c:pt idx="1545">
                  <c:v>44168</c:v>
                </c:pt>
                <c:pt idx="1546">
                  <c:v>44169</c:v>
                </c:pt>
                <c:pt idx="1547">
                  <c:v>44172</c:v>
                </c:pt>
                <c:pt idx="1548">
                  <c:v>44173</c:v>
                </c:pt>
                <c:pt idx="1549">
                  <c:v>44174</c:v>
                </c:pt>
                <c:pt idx="1550">
                  <c:v>44175</c:v>
                </c:pt>
                <c:pt idx="1551">
                  <c:v>44176</c:v>
                </c:pt>
                <c:pt idx="1552">
                  <c:v>44179</c:v>
                </c:pt>
                <c:pt idx="1553">
                  <c:v>44180</c:v>
                </c:pt>
                <c:pt idx="1554">
                  <c:v>44181</c:v>
                </c:pt>
                <c:pt idx="1555">
                  <c:v>44182</c:v>
                </c:pt>
                <c:pt idx="1556">
                  <c:v>44183</c:v>
                </c:pt>
                <c:pt idx="1557">
                  <c:v>44186</c:v>
                </c:pt>
                <c:pt idx="1558">
                  <c:v>44187</c:v>
                </c:pt>
                <c:pt idx="1559">
                  <c:v>44188</c:v>
                </c:pt>
                <c:pt idx="1560">
                  <c:v>44189</c:v>
                </c:pt>
                <c:pt idx="1561">
                  <c:v>44190</c:v>
                </c:pt>
                <c:pt idx="1562">
                  <c:v>44193</c:v>
                </c:pt>
                <c:pt idx="1563">
                  <c:v>44194</c:v>
                </c:pt>
                <c:pt idx="1564">
                  <c:v>44195</c:v>
                </c:pt>
                <c:pt idx="1565">
                  <c:v>44196</c:v>
                </c:pt>
                <c:pt idx="1566">
                  <c:v>44197</c:v>
                </c:pt>
                <c:pt idx="1567">
                  <c:v>44200</c:v>
                </c:pt>
                <c:pt idx="1568">
                  <c:v>44201</c:v>
                </c:pt>
                <c:pt idx="1569">
                  <c:v>44202</c:v>
                </c:pt>
                <c:pt idx="1570">
                  <c:v>44203</c:v>
                </c:pt>
                <c:pt idx="1571">
                  <c:v>44204</c:v>
                </c:pt>
                <c:pt idx="1572">
                  <c:v>44207</c:v>
                </c:pt>
                <c:pt idx="1573">
                  <c:v>44208</c:v>
                </c:pt>
                <c:pt idx="1574">
                  <c:v>44209</c:v>
                </c:pt>
                <c:pt idx="1575">
                  <c:v>44210</c:v>
                </c:pt>
                <c:pt idx="1576">
                  <c:v>44211</c:v>
                </c:pt>
                <c:pt idx="1577">
                  <c:v>44214</c:v>
                </c:pt>
                <c:pt idx="1578">
                  <c:v>44215</c:v>
                </c:pt>
                <c:pt idx="1579">
                  <c:v>44216</c:v>
                </c:pt>
                <c:pt idx="1580">
                  <c:v>44217</c:v>
                </c:pt>
                <c:pt idx="1581">
                  <c:v>44218</c:v>
                </c:pt>
                <c:pt idx="1582">
                  <c:v>44221</c:v>
                </c:pt>
                <c:pt idx="1583">
                  <c:v>44222</c:v>
                </c:pt>
                <c:pt idx="1584">
                  <c:v>44223</c:v>
                </c:pt>
                <c:pt idx="1585">
                  <c:v>44224</c:v>
                </c:pt>
                <c:pt idx="1586">
                  <c:v>44225</c:v>
                </c:pt>
                <c:pt idx="1587">
                  <c:v>44228</c:v>
                </c:pt>
                <c:pt idx="1588">
                  <c:v>44229</c:v>
                </c:pt>
                <c:pt idx="1589">
                  <c:v>44230</c:v>
                </c:pt>
                <c:pt idx="1590">
                  <c:v>44231</c:v>
                </c:pt>
                <c:pt idx="1591">
                  <c:v>44232</c:v>
                </c:pt>
                <c:pt idx="1592">
                  <c:v>44235</c:v>
                </c:pt>
                <c:pt idx="1593">
                  <c:v>44236</c:v>
                </c:pt>
                <c:pt idx="1594">
                  <c:v>44237</c:v>
                </c:pt>
                <c:pt idx="1595">
                  <c:v>44238</c:v>
                </c:pt>
                <c:pt idx="1596">
                  <c:v>44239</c:v>
                </c:pt>
                <c:pt idx="1597">
                  <c:v>44242</c:v>
                </c:pt>
                <c:pt idx="1598">
                  <c:v>44243</c:v>
                </c:pt>
                <c:pt idx="1599">
                  <c:v>44244</c:v>
                </c:pt>
                <c:pt idx="1600">
                  <c:v>44245</c:v>
                </c:pt>
                <c:pt idx="1601">
                  <c:v>44246</c:v>
                </c:pt>
                <c:pt idx="1602">
                  <c:v>44249</c:v>
                </c:pt>
                <c:pt idx="1603">
                  <c:v>44250</c:v>
                </c:pt>
                <c:pt idx="1604">
                  <c:v>44251</c:v>
                </c:pt>
                <c:pt idx="1605">
                  <c:v>44252</c:v>
                </c:pt>
                <c:pt idx="1606">
                  <c:v>44253</c:v>
                </c:pt>
                <c:pt idx="1607">
                  <c:v>44256</c:v>
                </c:pt>
                <c:pt idx="1608">
                  <c:v>44257</c:v>
                </c:pt>
                <c:pt idx="1609">
                  <c:v>44258</c:v>
                </c:pt>
                <c:pt idx="1610">
                  <c:v>44259</c:v>
                </c:pt>
                <c:pt idx="1611">
                  <c:v>44260</c:v>
                </c:pt>
                <c:pt idx="1612">
                  <c:v>44263</c:v>
                </c:pt>
                <c:pt idx="1613">
                  <c:v>44264</c:v>
                </c:pt>
                <c:pt idx="1614">
                  <c:v>44265</c:v>
                </c:pt>
                <c:pt idx="1615">
                  <c:v>44266</c:v>
                </c:pt>
                <c:pt idx="1616">
                  <c:v>44267</c:v>
                </c:pt>
                <c:pt idx="1617">
                  <c:v>44270</c:v>
                </c:pt>
                <c:pt idx="1618">
                  <c:v>44271</c:v>
                </c:pt>
                <c:pt idx="1619">
                  <c:v>44272</c:v>
                </c:pt>
                <c:pt idx="1620">
                  <c:v>44273</c:v>
                </c:pt>
                <c:pt idx="1621">
                  <c:v>44274</c:v>
                </c:pt>
                <c:pt idx="1622">
                  <c:v>44277</c:v>
                </c:pt>
                <c:pt idx="1623">
                  <c:v>44278</c:v>
                </c:pt>
                <c:pt idx="1624">
                  <c:v>44279</c:v>
                </c:pt>
                <c:pt idx="1625">
                  <c:v>44280</c:v>
                </c:pt>
                <c:pt idx="1626">
                  <c:v>44281</c:v>
                </c:pt>
                <c:pt idx="1627">
                  <c:v>44284</c:v>
                </c:pt>
                <c:pt idx="1628">
                  <c:v>44285</c:v>
                </c:pt>
                <c:pt idx="1629">
                  <c:v>44286</c:v>
                </c:pt>
                <c:pt idx="1630">
                  <c:v>44287</c:v>
                </c:pt>
                <c:pt idx="1631">
                  <c:v>44288</c:v>
                </c:pt>
                <c:pt idx="1632">
                  <c:v>44291</c:v>
                </c:pt>
                <c:pt idx="1633">
                  <c:v>44292</c:v>
                </c:pt>
                <c:pt idx="1634">
                  <c:v>44293</c:v>
                </c:pt>
                <c:pt idx="1635">
                  <c:v>44294</c:v>
                </c:pt>
                <c:pt idx="1636">
                  <c:v>44295</c:v>
                </c:pt>
                <c:pt idx="1637">
                  <c:v>44298</c:v>
                </c:pt>
                <c:pt idx="1638">
                  <c:v>44299</c:v>
                </c:pt>
                <c:pt idx="1639">
                  <c:v>44300</c:v>
                </c:pt>
                <c:pt idx="1640">
                  <c:v>44301</c:v>
                </c:pt>
                <c:pt idx="1641">
                  <c:v>44302</c:v>
                </c:pt>
                <c:pt idx="1642">
                  <c:v>44305</c:v>
                </c:pt>
                <c:pt idx="1643">
                  <c:v>44306</c:v>
                </c:pt>
                <c:pt idx="1644">
                  <c:v>44307</c:v>
                </c:pt>
                <c:pt idx="1645">
                  <c:v>44308</c:v>
                </c:pt>
                <c:pt idx="1646">
                  <c:v>44309</c:v>
                </c:pt>
                <c:pt idx="1647">
                  <c:v>44312</c:v>
                </c:pt>
                <c:pt idx="1648">
                  <c:v>44313</c:v>
                </c:pt>
                <c:pt idx="1649">
                  <c:v>44314</c:v>
                </c:pt>
                <c:pt idx="1650">
                  <c:v>44315</c:v>
                </c:pt>
                <c:pt idx="1651">
                  <c:v>44316</c:v>
                </c:pt>
                <c:pt idx="1652">
                  <c:v>44319</c:v>
                </c:pt>
                <c:pt idx="1653">
                  <c:v>44320</c:v>
                </c:pt>
                <c:pt idx="1654">
                  <c:v>44321</c:v>
                </c:pt>
                <c:pt idx="1655">
                  <c:v>44322</c:v>
                </c:pt>
                <c:pt idx="1656">
                  <c:v>44323</c:v>
                </c:pt>
                <c:pt idx="1657">
                  <c:v>44326</c:v>
                </c:pt>
                <c:pt idx="1658">
                  <c:v>44327</c:v>
                </c:pt>
                <c:pt idx="1659">
                  <c:v>44328</c:v>
                </c:pt>
                <c:pt idx="1660">
                  <c:v>44329</c:v>
                </c:pt>
                <c:pt idx="1661">
                  <c:v>44330</c:v>
                </c:pt>
                <c:pt idx="1662">
                  <c:v>44333</c:v>
                </c:pt>
                <c:pt idx="1663">
                  <c:v>44334</c:v>
                </c:pt>
                <c:pt idx="1664">
                  <c:v>44335</c:v>
                </c:pt>
                <c:pt idx="1665">
                  <c:v>44336</c:v>
                </c:pt>
                <c:pt idx="1666">
                  <c:v>44337</c:v>
                </c:pt>
                <c:pt idx="1667">
                  <c:v>44340</c:v>
                </c:pt>
                <c:pt idx="1668">
                  <c:v>44341</c:v>
                </c:pt>
                <c:pt idx="1669">
                  <c:v>44342</c:v>
                </c:pt>
                <c:pt idx="1670">
                  <c:v>44343</c:v>
                </c:pt>
                <c:pt idx="1671">
                  <c:v>44344</c:v>
                </c:pt>
                <c:pt idx="1672">
                  <c:v>44347</c:v>
                </c:pt>
                <c:pt idx="1673">
                  <c:v>44348</c:v>
                </c:pt>
                <c:pt idx="1674">
                  <c:v>44349</c:v>
                </c:pt>
                <c:pt idx="1675">
                  <c:v>44350</c:v>
                </c:pt>
                <c:pt idx="1676">
                  <c:v>44351</c:v>
                </c:pt>
                <c:pt idx="1677">
                  <c:v>44354</c:v>
                </c:pt>
                <c:pt idx="1678">
                  <c:v>44355</c:v>
                </c:pt>
                <c:pt idx="1679">
                  <c:v>44356</c:v>
                </c:pt>
                <c:pt idx="1680">
                  <c:v>44357</c:v>
                </c:pt>
                <c:pt idx="1681">
                  <c:v>44358</c:v>
                </c:pt>
                <c:pt idx="1682">
                  <c:v>44361</c:v>
                </c:pt>
                <c:pt idx="1683">
                  <c:v>44362</c:v>
                </c:pt>
                <c:pt idx="1684">
                  <c:v>44363</c:v>
                </c:pt>
                <c:pt idx="1685">
                  <c:v>44364</c:v>
                </c:pt>
                <c:pt idx="1686">
                  <c:v>44365</c:v>
                </c:pt>
                <c:pt idx="1687">
                  <c:v>44368</c:v>
                </c:pt>
                <c:pt idx="1688">
                  <c:v>44369</c:v>
                </c:pt>
                <c:pt idx="1689">
                  <c:v>44370</c:v>
                </c:pt>
                <c:pt idx="1690">
                  <c:v>44371</c:v>
                </c:pt>
                <c:pt idx="1691">
                  <c:v>44372</c:v>
                </c:pt>
                <c:pt idx="1692">
                  <c:v>44375</c:v>
                </c:pt>
                <c:pt idx="1693">
                  <c:v>44376</c:v>
                </c:pt>
                <c:pt idx="1694">
                  <c:v>44377</c:v>
                </c:pt>
                <c:pt idx="1695">
                  <c:v>44378</c:v>
                </c:pt>
                <c:pt idx="1696">
                  <c:v>44379</c:v>
                </c:pt>
                <c:pt idx="1697">
                  <c:v>44382</c:v>
                </c:pt>
                <c:pt idx="1698">
                  <c:v>44383</c:v>
                </c:pt>
                <c:pt idx="1699">
                  <c:v>44384</c:v>
                </c:pt>
                <c:pt idx="1700">
                  <c:v>44385</c:v>
                </c:pt>
                <c:pt idx="1701">
                  <c:v>44386</c:v>
                </c:pt>
                <c:pt idx="1702">
                  <c:v>44389</c:v>
                </c:pt>
                <c:pt idx="1703">
                  <c:v>44390</c:v>
                </c:pt>
                <c:pt idx="1704">
                  <c:v>44391</c:v>
                </c:pt>
                <c:pt idx="1705">
                  <c:v>44392</c:v>
                </c:pt>
                <c:pt idx="1706">
                  <c:v>44393</c:v>
                </c:pt>
                <c:pt idx="1707">
                  <c:v>44396</c:v>
                </c:pt>
                <c:pt idx="1708">
                  <c:v>44397</c:v>
                </c:pt>
                <c:pt idx="1709">
                  <c:v>44398</c:v>
                </c:pt>
                <c:pt idx="1710">
                  <c:v>44399</c:v>
                </c:pt>
                <c:pt idx="1711">
                  <c:v>44400</c:v>
                </c:pt>
                <c:pt idx="1712">
                  <c:v>44403</c:v>
                </c:pt>
                <c:pt idx="1713">
                  <c:v>44404</c:v>
                </c:pt>
                <c:pt idx="1714">
                  <c:v>44405</c:v>
                </c:pt>
                <c:pt idx="1715">
                  <c:v>44406</c:v>
                </c:pt>
                <c:pt idx="1716">
                  <c:v>44407</c:v>
                </c:pt>
                <c:pt idx="1717">
                  <c:v>44410</c:v>
                </c:pt>
                <c:pt idx="1718">
                  <c:v>44411</c:v>
                </c:pt>
                <c:pt idx="1719">
                  <c:v>44412</c:v>
                </c:pt>
                <c:pt idx="1720">
                  <c:v>44413</c:v>
                </c:pt>
                <c:pt idx="1721">
                  <c:v>44414</c:v>
                </c:pt>
                <c:pt idx="1722">
                  <c:v>44417</c:v>
                </c:pt>
                <c:pt idx="1723">
                  <c:v>44418</c:v>
                </c:pt>
                <c:pt idx="1724">
                  <c:v>44419</c:v>
                </c:pt>
                <c:pt idx="1725">
                  <c:v>44420</c:v>
                </c:pt>
                <c:pt idx="1726">
                  <c:v>44421</c:v>
                </c:pt>
                <c:pt idx="1727">
                  <c:v>44424</c:v>
                </c:pt>
                <c:pt idx="1728">
                  <c:v>44425</c:v>
                </c:pt>
                <c:pt idx="1729">
                  <c:v>44426</c:v>
                </c:pt>
                <c:pt idx="1730">
                  <c:v>44427</c:v>
                </c:pt>
                <c:pt idx="1731">
                  <c:v>44428</c:v>
                </c:pt>
                <c:pt idx="1732">
                  <c:v>44431</c:v>
                </c:pt>
                <c:pt idx="1733">
                  <c:v>44432</c:v>
                </c:pt>
                <c:pt idx="1734">
                  <c:v>44433</c:v>
                </c:pt>
                <c:pt idx="1735">
                  <c:v>44434</c:v>
                </c:pt>
                <c:pt idx="1736">
                  <c:v>44435</c:v>
                </c:pt>
                <c:pt idx="1737">
                  <c:v>44438</c:v>
                </c:pt>
                <c:pt idx="1738">
                  <c:v>44439</c:v>
                </c:pt>
                <c:pt idx="1739">
                  <c:v>44440</c:v>
                </c:pt>
                <c:pt idx="1740">
                  <c:v>44441</c:v>
                </c:pt>
                <c:pt idx="1741">
                  <c:v>44442</c:v>
                </c:pt>
                <c:pt idx="1742">
                  <c:v>44445</c:v>
                </c:pt>
                <c:pt idx="1743">
                  <c:v>44446</c:v>
                </c:pt>
                <c:pt idx="1744">
                  <c:v>44447</c:v>
                </c:pt>
                <c:pt idx="1745">
                  <c:v>44448</c:v>
                </c:pt>
                <c:pt idx="1746">
                  <c:v>44449</c:v>
                </c:pt>
                <c:pt idx="1747">
                  <c:v>44452</c:v>
                </c:pt>
                <c:pt idx="1748">
                  <c:v>44453</c:v>
                </c:pt>
                <c:pt idx="1749">
                  <c:v>44454</c:v>
                </c:pt>
                <c:pt idx="1750">
                  <c:v>44455</c:v>
                </c:pt>
                <c:pt idx="1751">
                  <c:v>44456</c:v>
                </c:pt>
                <c:pt idx="1752">
                  <c:v>44459</c:v>
                </c:pt>
                <c:pt idx="1753">
                  <c:v>44460</c:v>
                </c:pt>
                <c:pt idx="1754">
                  <c:v>44461</c:v>
                </c:pt>
                <c:pt idx="1755">
                  <c:v>44462</c:v>
                </c:pt>
                <c:pt idx="1756">
                  <c:v>44463</c:v>
                </c:pt>
                <c:pt idx="1757">
                  <c:v>44466</c:v>
                </c:pt>
                <c:pt idx="1758">
                  <c:v>44467</c:v>
                </c:pt>
                <c:pt idx="1759">
                  <c:v>44468</c:v>
                </c:pt>
                <c:pt idx="1760">
                  <c:v>44469</c:v>
                </c:pt>
                <c:pt idx="1761">
                  <c:v>44470</c:v>
                </c:pt>
                <c:pt idx="1762">
                  <c:v>44473</c:v>
                </c:pt>
                <c:pt idx="1763">
                  <c:v>44474</c:v>
                </c:pt>
                <c:pt idx="1764">
                  <c:v>44475</c:v>
                </c:pt>
                <c:pt idx="1765">
                  <c:v>44476</c:v>
                </c:pt>
                <c:pt idx="1766">
                  <c:v>44477</c:v>
                </c:pt>
                <c:pt idx="1767">
                  <c:v>44480</c:v>
                </c:pt>
                <c:pt idx="1768">
                  <c:v>44481</c:v>
                </c:pt>
                <c:pt idx="1769">
                  <c:v>44482</c:v>
                </c:pt>
                <c:pt idx="1770">
                  <c:v>44483</c:v>
                </c:pt>
                <c:pt idx="1771">
                  <c:v>44484</c:v>
                </c:pt>
                <c:pt idx="1772">
                  <c:v>44487</c:v>
                </c:pt>
                <c:pt idx="1773">
                  <c:v>44488</c:v>
                </c:pt>
                <c:pt idx="1774">
                  <c:v>44489</c:v>
                </c:pt>
                <c:pt idx="1775">
                  <c:v>44490</c:v>
                </c:pt>
                <c:pt idx="1776">
                  <c:v>44491</c:v>
                </c:pt>
                <c:pt idx="1777">
                  <c:v>44494</c:v>
                </c:pt>
                <c:pt idx="1778">
                  <c:v>44495</c:v>
                </c:pt>
                <c:pt idx="1779">
                  <c:v>44496</c:v>
                </c:pt>
                <c:pt idx="1780">
                  <c:v>44497</c:v>
                </c:pt>
                <c:pt idx="1781">
                  <c:v>44498</c:v>
                </c:pt>
                <c:pt idx="1782">
                  <c:v>44501</c:v>
                </c:pt>
                <c:pt idx="1783">
                  <c:v>44502</c:v>
                </c:pt>
                <c:pt idx="1784">
                  <c:v>44503</c:v>
                </c:pt>
                <c:pt idx="1785">
                  <c:v>44504</c:v>
                </c:pt>
                <c:pt idx="1786">
                  <c:v>44505</c:v>
                </c:pt>
                <c:pt idx="1787">
                  <c:v>44508</c:v>
                </c:pt>
                <c:pt idx="1788">
                  <c:v>44509</c:v>
                </c:pt>
                <c:pt idx="1789">
                  <c:v>44510</c:v>
                </c:pt>
                <c:pt idx="1790">
                  <c:v>44511</c:v>
                </c:pt>
                <c:pt idx="1791">
                  <c:v>44512</c:v>
                </c:pt>
                <c:pt idx="1792">
                  <c:v>44515</c:v>
                </c:pt>
                <c:pt idx="1793">
                  <c:v>44516</c:v>
                </c:pt>
                <c:pt idx="1794">
                  <c:v>44517</c:v>
                </c:pt>
                <c:pt idx="1795">
                  <c:v>44518</c:v>
                </c:pt>
                <c:pt idx="1796">
                  <c:v>44519</c:v>
                </c:pt>
                <c:pt idx="1797">
                  <c:v>44522</c:v>
                </c:pt>
                <c:pt idx="1798">
                  <c:v>44523</c:v>
                </c:pt>
                <c:pt idx="1799">
                  <c:v>44524</c:v>
                </c:pt>
                <c:pt idx="1800">
                  <c:v>44525</c:v>
                </c:pt>
                <c:pt idx="1801">
                  <c:v>44526</c:v>
                </c:pt>
                <c:pt idx="1802">
                  <c:v>44529</c:v>
                </c:pt>
                <c:pt idx="1803">
                  <c:v>44530</c:v>
                </c:pt>
                <c:pt idx="1804">
                  <c:v>44531</c:v>
                </c:pt>
                <c:pt idx="1805">
                  <c:v>44532</c:v>
                </c:pt>
                <c:pt idx="1806">
                  <c:v>44533</c:v>
                </c:pt>
                <c:pt idx="1807">
                  <c:v>44536</c:v>
                </c:pt>
                <c:pt idx="1808">
                  <c:v>44537</c:v>
                </c:pt>
                <c:pt idx="1809">
                  <c:v>44538</c:v>
                </c:pt>
                <c:pt idx="1810">
                  <c:v>44539</c:v>
                </c:pt>
                <c:pt idx="1811">
                  <c:v>44540</c:v>
                </c:pt>
                <c:pt idx="1812">
                  <c:v>44543</c:v>
                </c:pt>
                <c:pt idx="1813">
                  <c:v>44544</c:v>
                </c:pt>
                <c:pt idx="1814">
                  <c:v>44545</c:v>
                </c:pt>
                <c:pt idx="1815">
                  <c:v>44546</c:v>
                </c:pt>
                <c:pt idx="1816">
                  <c:v>44547</c:v>
                </c:pt>
                <c:pt idx="1817">
                  <c:v>44550</c:v>
                </c:pt>
                <c:pt idx="1818">
                  <c:v>44551</c:v>
                </c:pt>
                <c:pt idx="1819">
                  <c:v>44552</c:v>
                </c:pt>
                <c:pt idx="1820">
                  <c:v>44553</c:v>
                </c:pt>
                <c:pt idx="1821">
                  <c:v>44554</c:v>
                </c:pt>
                <c:pt idx="1822">
                  <c:v>44557</c:v>
                </c:pt>
                <c:pt idx="1823">
                  <c:v>44558</c:v>
                </c:pt>
                <c:pt idx="1824">
                  <c:v>44559</c:v>
                </c:pt>
                <c:pt idx="1825">
                  <c:v>44560</c:v>
                </c:pt>
                <c:pt idx="1826">
                  <c:v>44561</c:v>
                </c:pt>
                <c:pt idx="1827">
                  <c:v>44564</c:v>
                </c:pt>
                <c:pt idx="1828">
                  <c:v>44565</c:v>
                </c:pt>
                <c:pt idx="1829">
                  <c:v>44566</c:v>
                </c:pt>
                <c:pt idx="1830">
                  <c:v>44567</c:v>
                </c:pt>
                <c:pt idx="1831">
                  <c:v>44568</c:v>
                </c:pt>
                <c:pt idx="1832">
                  <c:v>44571</c:v>
                </c:pt>
                <c:pt idx="1833">
                  <c:v>44572</c:v>
                </c:pt>
                <c:pt idx="1834">
                  <c:v>44573</c:v>
                </c:pt>
                <c:pt idx="1835">
                  <c:v>44574</c:v>
                </c:pt>
                <c:pt idx="1836">
                  <c:v>44575</c:v>
                </c:pt>
                <c:pt idx="1837">
                  <c:v>44578</c:v>
                </c:pt>
                <c:pt idx="1838">
                  <c:v>44579</c:v>
                </c:pt>
                <c:pt idx="1839">
                  <c:v>44580</c:v>
                </c:pt>
                <c:pt idx="1840">
                  <c:v>44581</c:v>
                </c:pt>
                <c:pt idx="1841">
                  <c:v>44582</c:v>
                </c:pt>
                <c:pt idx="1842">
                  <c:v>44585</c:v>
                </c:pt>
                <c:pt idx="1843">
                  <c:v>44586</c:v>
                </c:pt>
                <c:pt idx="1844">
                  <c:v>44587</c:v>
                </c:pt>
                <c:pt idx="1845">
                  <c:v>44588</c:v>
                </c:pt>
                <c:pt idx="1846">
                  <c:v>44589</c:v>
                </c:pt>
                <c:pt idx="1847">
                  <c:v>44592</c:v>
                </c:pt>
                <c:pt idx="1848">
                  <c:v>44593</c:v>
                </c:pt>
                <c:pt idx="1849">
                  <c:v>44594</c:v>
                </c:pt>
                <c:pt idx="1850">
                  <c:v>44595</c:v>
                </c:pt>
                <c:pt idx="1851">
                  <c:v>44596</c:v>
                </c:pt>
                <c:pt idx="1852">
                  <c:v>44599</c:v>
                </c:pt>
                <c:pt idx="1853">
                  <c:v>44600</c:v>
                </c:pt>
                <c:pt idx="1854">
                  <c:v>44601</c:v>
                </c:pt>
                <c:pt idx="1855">
                  <c:v>44602</c:v>
                </c:pt>
                <c:pt idx="1856">
                  <c:v>44603</c:v>
                </c:pt>
                <c:pt idx="1857">
                  <c:v>44606</c:v>
                </c:pt>
                <c:pt idx="1858">
                  <c:v>44607</c:v>
                </c:pt>
                <c:pt idx="1859">
                  <c:v>44608</c:v>
                </c:pt>
                <c:pt idx="1860">
                  <c:v>44609</c:v>
                </c:pt>
                <c:pt idx="1861">
                  <c:v>44610</c:v>
                </c:pt>
                <c:pt idx="1862">
                  <c:v>44613</c:v>
                </c:pt>
                <c:pt idx="1863">
                  <c:v>44614</c:v>
                </c:pt>
                <c:pt idx="1864">
                  <c:v>44615</c:v>
                </c:pt>
                <c:pt idx="1865">
                  <c:v>44616</c:v>
                </c:pt>
                <c:pt idx="1866">
                  <c:v>44617</c:v>
                </c:pt>
                <c:pt idx="1867">
                  <c:v>44620</c:v>
                </c:pt>
                <c:pt idx="1868">
                  <c:v>44621</c:v>
                </c:pt>
                <c:pt idx="1869">
                  <c:v>44622</c:v>
                </c:pt>
                <c:pt idx="1870">
                  <c:v>44623</c:v>
                </c:pt>
                <c:pt idx="1871">
                  <c:v>44624</c:v>
                </c:pt>
                <c:pt idx="1872">
                  <c:v>44627</c:v>
                </c:pt>
                <c:pt idx="1873">
                  <c:v>44628</c:v>
                </c:pt>
                <c:pt idx="1874">
                  <c:v>44629</c:v>
                </c:pt>
                <c:pt idx="1875">
                  <c:v>44630</c:v>
                </c:pt>
                <c:pt idx="1876">
                  <c:v>44631</c:v>
                </c:pt>
                <c:pt idx="1877">
                  <c:v>44634</c:v>
                </c:pt>
                <c:pt idx="1878">
                  <c:v>44635</c:v>
                </c:pt>
                <c:pt idx="1879">
                  <c:v>44636</c:v>
                </c:pt>
                <c:pt idx="1880">
                  <c:v>44637</c:v>
                </c:pt>
                <c:pt idx="1881">
                  <c:v>44638</c:v>
                </c:pt>
                <c:pt idx="1882">
                  <c:v>44641</c:v>
                </c:pt>
                <c:pt idx="1883">
                  <c:v>44642</c:v>
                </c:pt>
                <c:pt idx="1884">
                  <c:v>44643</c:v>
                </c:pt>
                <c:pt idx="1885">
                  <c:v>44644</c:v>
                </c:pt>
                <c:pt idx="1886">
                  <c:v>44645</c:v>
                </c:pt>
                <c:pt idx="1887">
                  <c:v>44648</c:v>
                </c:pt>
                <c:pt idx="1888">
                  <c:v>44649</c:v>
                </c:pt>
                <c:pt idx="1889">
                  <c:v>44650</c:v>
                </c:pt>
                <c:pt idx="1890">
                  <c:v>44651</c:v>
                </c:pt>
                <c:pt idx="1891">
                  <c:v>44652</c:v>
                </c:pt>
                <c:pt idx="1892">
                  <c:v>44655</c:v>
                </c:pt>
                <c:pt idx="1893">
                  <c:v>44656</c:v>
                </c:pt>
                <c:pt idx="1894">
                  <c:v>44657</c:v>
                </c:pt>
                <c:pt idx="1895">
                  <c:v>44658</c:v>
                </c:pt>
                <c:pt idx="1896">
                  <c:v>44659</c:v>
                </c:pt>
                <c:pt idx="1897">
                  <c:v>44662</c:v>
                </c:pt>
                <c:pt idx="1898">
                  <c:v>44663</c:v>
                </c:pt>
                <c:pt idx="1899">
                  <c:v>44664</c:v>
                </c:pt>
                <c:pt idx="1900">
                  <c:v>44665</c:v>
                </c:pt>
                <c:pt idx="1901">
                  <c:v>44666</c:v>
                </c:pt>
                <c:pt idx="1902">
                  <c:v>44669</c:v>
                </c:pt>
                <c:pt idx="1903">
                  <c:v>44670</c:v>
                </c:pt>
                <c:pt idx="1904">
                  <c:v>44671</c:v>
                </c:pt>
                <c:pt idx="1905">
                  <c:v>44672</c:v>
                </c:pt>
                <c:pt idx="1906">
                  <c:v>44673</c:v>
                </c:pt>
                <c:pt idx="1907">
                  <c:v>44676</c:v>
                </c:pt>
                <c:pt idx="1908">
                  <c:v>44677</c:v>
                </c:pt>
                <c:pt idx="1909">
                  <c:v>44678</c:v>
                </c:pt>
                <c:pt idx="1910">
                  <c:v>44679</c:v>
                </c:pt>
                <c:pt idx="1911">
                  <c:v>44680</c:v>
                </c:pt>
                <c:pt idx="1912">
                  <c:v>44683</c:v>
                </c:pt>
                <c:pt idx="1913">
                  <c:v>44684</c:v>
                </c:pt>
                <c:pt idx="1914">
                  <c:v>44685</c:v>
                </c:pt>
              </c:numCache>
            </c:numRef>
          </c:cat>
          <c:val>
            <c:numRef>
              <c:f>'G I.10'!$I$3:$I$1917</c:f>
              <c:numCache>
                <c:formatCode>0.00</c:formatCode>
                <c:ptCount val="1915"/>
                <c:pt idx="0">
                  <c:v>1.19645</c:v>
                </c:pt>
                <c:pt idx="1">
                  <c:v>1.1615</c:v>
                </c:pt>
                <c:pt idx="2">
                  <c:v>1.1344749999999999</c:v>
                </c:pt>
                <c:pt idx="3">
                  <c:v>1.058875</c:v>
                </c:pt>
                <c:pt idx="4">
                  <c:v>1.0905499999999999</c:v>
                </c:pt>
                <c:pt idx="5">
                  <c:v>1.1149249999999999</c:v>
                </c:pt>
                <c:pt idx="6">
                  <c:v>1.075925</c:v>
                </c:pt>
                <c:pt idx="7">
                  <c:v>1.056875</c:v>
                </c:pt>
                <c:pt idx="8">
                  <c:v>1.0544</c:v>
                </c:pt>
                <c:pt idx="9">
                  <c:v>1.0094749999999999</c:v>
                </c:pt>
                <c:pt idx="10">
                  <c:v>0.98607500000000003</c:v>
                </c:pt>
                <c:pt idx="11">
                  <c:v>1.0148000000000001</c:v>
                </c:pt>
                <c:pt idx="12">
                  <c:v>0.99950000000000006</c:v>
                </c:pt>
                <c:pt idx="13">
                  <c:v>0.99545000000000006</c:v>
                </c:pt>
                <c:pt idx="14">
                  <c:v>1.03535</c:v>
                </c:pt>
                <c:pt idx="15">
                  <c:v>1.0337749999999999</c:v>
                </c:pt>
                <c:pt idx="16">
                  <c:v>0.96565000000000001</c:v>
                </c:pt>
                <c:pt idx="17">
                  <c:v>0.98855000000000004</c:v>
                </c:pt>
                <c:pt idx="18">
                  <c:v>0.98515000000000008</c:v>
                </c:pt>
                <c:pt idx="19">
                  <c:v>0.95435000000000003</c:v>
                </c:pt>
                <c:pt idx="20">
                  <c:v>0.95404999999999995</c:v>
                </c:pt>
                <c:pt idx="21">
                  <c:v>0.88607499999999995</c:v>
                </c:pt>
                <c:pt idx="22">
                  <c:v>0.90897500000000009</c:v>
                </c:pt>
                <c:pt idx="23">
                  <c:v>0.98945000000000005</c:v>
                </c:pt>
                <c:pt idx="24">
                  <c:v>1.0059749999999998</c:v>
                </c:pt>
                <c:pt idx="25">
                  <c:v>1.0212750000000002</c:v>
                </c:pt>
                <c:pt idx="26">
                  <c:v>1.0776000000000001</c:v>
                </c:pt>
                <c:pt idx="27">
                  <c:v>1.0725500000000001</c:v>
                </c:pt>
                <c:pt idx="28">
                  <c:v>1.1046750000000001</c:v>
                </c:pt>
                <c:pt idx="29">
                  <c:v>1.108325</c:v>
                </c:pt>
                <c:pt idx="30">
                  <c:v>1.0891250000000001</c:v>
                </c:pt>
                <c:pt idx="31">
                  <c:v>1.12155</c:v>
                </c:pt>
                <c:pt idx="32">
                  <c:v>1.12605</c:v>
                </c:pt>
                <c:pt idx="33">
                  <c:v>1.165225</c:v>
                </c:pt>
                <c:pt idx="34">
                  <c:v>1.1782250000000001</c:v>
                </c:pt>
                <c:pt idx="35">
                  <c:v>1.1757499999999999</c:v>
                </c:pt>
                <c:pt idx="36">
                  <c:v>1.155475</c:v>
                </c:pt>
                <c:pt idx="37">
                  <c:v>1.149575</c:v>
                </c:pt>
                <c:pt idx="38">
                  <c:v>1.1219999999999999</c:v>
                </c:pt>
                <c:pt idx="39">
                  <c:v>1.0863</c:v>
                </c:pt>
                <c:pt idx="40">
                  <c:v>1.0990250000000001</c:v>
                </c:pt>
                <c:pt idx="41">
                  <c:v>1.1111</c:v>
                </c:pt>
                <c:pt idx="42">
                  <c:v>1.1409499999999999</c:v>
                </c:pt>
                <c:pt idx="43">
                  <c:v>1.173325</c:v>
                </c:pt>
                <c:pt idx="44">
                  <c:v>1.1943999999999999</c:v>
                </c:pt>
                <c:pt idx="45">
                  <c:v>1.1799250000000001</c:v>
                </c:pt>
                <c:pt idx="46">
                  <c:v>1.2432000000000001</c:v>
                </c:pt>
                <c:pt idx="47">
                  <c:v>1.2153750000000001</c:v>
                </c:pt>
                <c:pt idx="48">
                  <c:v>1.1554000000000002</c:v>
                </c:pt>
                <c:pt idx="49">
                  <c:v>1.1358250000000001</c:v>
                </c:pt>
                <c:pt idx="50">
                  <c:v>1.121475</c:v>
                </c:pt>
                <c:pt idx="51">
                  <c:v>1.12015</c:v>
                </c:pt>
                <c:pt idx="52">
                  <c:v>1.1090499999999999</c:v>
                </c:pt>
                <c:pt idx="53">
                  <c:v>1.1083500000000002</c:v>
                </c:pt>
                <c:pt idx="54">
                  <c:v>1.0180500000000001</c:v>
                </c:pt>
                <c:pt idx="55">
                  <c:v>1.0046249999999999</c:v>
                </c:pt>
                <c:pt idx="56">
                  <c:v>0.98804999999999987</c:v>
                </c:pt>
                <c:pt idx="57">
                  <c:v>0.98714999999999997</c:v>
                </c:pt>
                <c:pt idx="58">
                  <c:v>0.97940000000000005</c:v>
                </c:pt>
                <c:pt idx="59">
                  <c:v>0.98725000000000007</c:v>
                </c:pt>
                <c:pt idx="60">
                  <c:v>1.0273999999999999</c:v>
                </c:pt>
                <c:pt idx="61">
                  <c:v>1.0198</c:v>
                </c:pt>
                <c:pt idx="62">
                  <c:v>1.0241750000000001</c:v>
                </c:pt>
                <c:pt idx="63">
                  <c:v>1.01875</c:v>
                </c:pt>
                <c:pt idx="64">
                  <c:v>0.98534999999999995</c:v>
                </c:pt>
                <c:pt idx="65">
                  <c:v>1.008175</c:v>
                </c:pt>
                <c:pt idx="66">
                  <c:v>0.99672499999999997</c:v>
                </c:pt>
                <c:pt idx="67">
                  <c:v>1.0038</c:v>
                </c:pt>
                <c:pt idx="68">
                  <c:v>1.0015499999999999</c:v>
                </c:pt>
                <c:pt idx="69">
                  <c:v>0.99987500000000007</c:v>
                </c:pt>
                <c:pt idx="70">
                  <c:v>1.0115000000000001</c:v>
                </c:pt>
                <c:pt idx="71">
                  <c:v>1.00485</c:v>
                </c:pt>
                <c:pt idx="72">
                  <c:v>1.0021500000000001</c:v>
                </c:pt>
                <c:pt idx="73">
                  <c:v>0.968275</c:v>
                </c:pt>
                <c:pt idx="74">
                  <c:v>0.96904999999999997</c:v>
                </c:pt>
                <c:pt idx="75">
                  <c:v>0.97577500000000006</c:v>
                </c:pt>
                <c:pt idx="76">
                  <c:v>0.95714999999999995</c:v>
                </c:pt>
                <c:pt idx="77">
                  <c:v>0.9588000000000001</c:v>
                </c:pt>
                <c:pt idx="78">
                  <c:v>0.97002500000000014</c:v>
                </c:pt>
                <c:pt idx="79">
                  <c:v>1.0393500000000002</c:v>
                </c:pt>
                <c:pt idx="80">
                  <c:v>1.0302</c:v>
                </c:pt>
                <c:pt idx="81">
                  <c:v>0.99869999999999992</c:v>
                </c:pt>
                <c:pt idx="82">
                  <c:v>1.017825</c:v>
                </c:pt>
                <c:pt idx="83">
                  <c:v>1.038975</c:v>
                </c:pt>
                <c:pt idx="84">
                  <c:v>1.1128499999999999</c:v>
                </c:pt>
                <c:pt idx="85">
                  <c:v>1.1412</c:v>
                </c:pt>
                <c:pt idx="86">
                  <c:v>1.170725</c:v>
                </c:pt>
                <c:pt idx="87">
                  <c:v>1.19885</c:v>
                </c:pt>
                <c:pt idx="88">
                  <c:v>1.2567250000000001</c:v>
                </c:pt>
                <c:pt idx="89">
                  <c:v>1.2923500000000001</c:v>
                </c:pt>
                <c:pt idx="90">
                  <c:v>1.2786249999999999</c:v>
                </c:pt>
                <c:pt idx="91">
                  <c:v>1.2463250000000001</c:v>
                </c:pt>
                <c:pt idx="92">
                  <c:v>1.3069250000000001</c:v>
                </c:pt>
                <c:pt idx="93">
                  <c:v>1.3374250000000001</c:v>
                </c:pt>
                <c:pt idx="94">
                  <c:v>1.3709249999999999</c:v>
                </c:pt>
                <c:pt idx="95">
                  <c:v>1.3402000000000001</c:v>
                </c:pt>
                <c:pt idx="96">
                  <c:v>1.2608999999999999</c:v>
                </c:pt>
                <c:pt idx="97">
                  <c:v>1.304325</c:v>
                </c:pt>
                <c:pt idx="98">
                  <c:v>1.3005500000000001</c:v>
                </c:pt>
                <c:pt idx="99">
                  <c:v>1.3105249999999999</c:v>
                </c:pt>
                <c:pt idx="100">
                  <c:v>1.3024749999999998</c:v>
                </c:pt>
                <c:pt idx="101">
                  <c:v>1.2879</c:v>
                </c:pt>
                <c:pt idx="102">
                  <c:v>1.28965</c:v>
                </c:pt>
                <c:pt idx="103">
                  <c:v>1.244175</c:v>
                </c:pt>
                <c:pt idx="104">
                  <c:v>1.2370249999999998</c:v>
                </c:pt>
                <c:pt idx="105">
                  <c:v>1.221025</c:v>
                </c:pt>
                <c:pt idx="106">
                  <c:v>1.2023000000000001</c:v>
                </c:pt>
                <c:pt idx="107">
                  <c:v>1.242475</c:v>
                </c:pt>
                <c:pt idx="108">
                  <c:v>1.343275</c:v>
                </c:pt>
                <c:pt idx="109">
                  <c:v>1.4467999999999999</c:v>
                </c:pt>
                <c:pt idx="110">
                  <c:v>1.419975</c:v>
                </c:pt>
                <c:pt idx="111">
                  <c:v>1.4538250000000001</c:v>
                </c:pt>
                <c:pt idx="112">
                  <c:v>1.4489750000000001</c:v>
                </c:pt>
                <c:pt idx="113">
                  <c:v>1.4831750000000001</c:v>
                </c:pt>
                <c:pt idx="114">
                  <c:v>1.524375</c:v>
                </c:pt>
                <c:pt idx="115">
                  <c:v>1.4595500000000001</c:v>
                </c:pt>
                <c:pt idx="116">
                  <c:v>1.4303250000000001</c:v>
                </c:pt>
                <c:pt idx="117">
                  <c:v>1.4251</c:v>
                </c:pt>
                <c:pt idx="118">
                  <c:v>1.397125</c:v>
                </c:pt>
                <c:pt idx="119">
                  <c:v>1.415125</c:v>
                </c:pt>
                <c:pt idx="120">
                  <c:v>1.40605</c:v>
                </c:pt>
                <c:pt idx="121">
                  <c:v>1.357475</c:v>
                </c:pt>
                <c:pt idx="122">
                  <c:v>1.444925</c:v>
                </c:pt>
                <c:pt idx="123">
                  <c:v>1.4611999999999998</c:v>
                </c:pt>
                <c:pt idx="124">
                  <c:v>1.4498250000000001</c:v>
                </c:pt>
                <c:pt idx="125">
                  <c:v>1.472075</c:v>
                </c:pt>
                <c:pt idx="126">
                  <c:v>1.5111750000000002</c:v>
                </c:pt>
                <c:pt idx="127">
                  <c:v>1.4093499999999999</c:v>
                </c:pt>
                <c:pt idx="128">
                  <c:v>1.399675</c:v>
                </c:pt>
                <c:pt idx="129">
                  <c:v>1.4540999999999999</c:v>
                </c:pt>
                <c:pt idx="130">
                  <c:v>1.4552</c:v>
                </c:pt>
                <c:pt idx="131">
                  <c:v>1.4114249999999999</c:v>
                </c:pt>
                <c:pt idx="132">
                  <c:v>1.3793</c:v>
                </c:pt>
                <c:pt idx="133">
                  <c:v>1.2961499999999999</c:v>
                </c:pt>
                <c:pt idx="134">
                  <c:v>1.2918500000000002</c:v>
                </c:pt>
                <c:pt idx="135">
                  <c:v>1.3587500000000001</c:v>
                </c:pt>
                <c:pt idx="136">
                  <c:v>1.4535</c:v>
                </c:pt>
                <c:pt idx="137">
                  <c:v>1.4686250000000001</c:v>
                </c:pt>
                <c:pt idx="138">
                  <c:v>1.4531000000000001</c:v>
                </c:pt>
                <c:pt idx="139">
                  <c:v>1.4363250000000001</c:v>
                </c:pt>
                <c:pt idx="140">
                  <c:v>1.4248750000000001</c:v>
                </c:pt>
                <c:pt idx="141">
                  <c:v>1.408175</c:v>
                </c:pt>
                <c:pt idx="142">
                  <c:v>1.4037250000000001</c:v>
                </c:pt>
                <c:pt idx="143">
                  <c:v>1.4002249999999998</c:v>
                </c:pt>
                <c:pt idx="144">
                  <c:v>1.378525</c:v>
                </c:pt>
                <c:pt idx="145">
                  <c:v>1.356025</c:v>
                </c:pt>
                <c:pt idx="146">
                  <c:v>1.323075</c:v>
                </c:pt>
                <c:pt idx="147">
                  <c:v>1.311375</c:v>
                </c:pt>
                <c:pt idx="148">
                  <c:v>1.3191000000000002</c:v>
                </c:pt>
                <c:pt idx="149">
                  <c:v>1.3448</c:v>
                </c:pt>
                <c:pt idx="150">
                  <c:v>1.31975</c:v>
                </c:pt>
                <c:pt idx="151">
                  <c:v>1.2773000000000001</c:v>
                </c:pt>
                <c:pt idx="152">
                  <c:v>1.2627999999999999</c:v>
                </c:pt>
                <c:pt idx="153">
                  <c:v>1.27945</c:v>
                </c:pt>
                <c:pt idx="154">
                  <c:v>1.3485</c:v>
                </c:pt>
                <c:pt idx="155">
                  <c:v>1.318325</c:v>
                </c:pt>
                <c:pt idx="156">
                  <c:v>1.2714750000000001</c:v>
                </c:pt>
                <c:pt idx="157">
                  <c:v>1.311375</c:v>
                </c:pt>
                <c:pt idx="158">
                  <c:v>1.2443499999999998</c:v>
                </c:pt>
                <c:pt idx="159">
                  <c:v>1.224375</c:v>
                </c:pt>
                <c:pt idx="160">
                  <c:v>1.2569250000000001</c:v>
                </c:pt>
                <c:pt idx="161">
                  <c:v>1.2768000000000002</c:v>
                </c:pt>
                <c:pt idx="162">
                  <c:v>1.2498750000000001</c:v>
                </c:pt>
                <c:pt idx="163">
                  <c:v>1.2697750000000001</c:v>
                </c:pt>
                <c:pt idx="164">
                  <c:v>1.2369249999999998</c:v>
                </c:pt>
                <c:pt idx="165">
                  <c:v>1.1918499999999999</c:v>
                </c:pt>
                <c:pt idx="166">
                  <c:v>1.162725</c:v>
                </c:pt>
                <c:pt idx="167">
                  <c:v>1.18845</c:v>
                </c:pt>
                <c:pt idx="168">
                  <c:v>1.2715749999999999</c:v>
                </c:pt>
                <c:pt idx="169">
                  <c:v>1.29955</c:v>
                </c:pt>
                <c:pt idx="170">
                  <c:v>1.3228249999999999</c:v>
                </c:pt>
                <c:pt idx="171">
                  <c:v>1.314325</c:v>
                </c:pt>
                <c:pt idx="172">
                  <c:v>1.3378750000000001</c:v>
                </c:pt>
                <c:pt idx="173">
                  <c:v>1.309075</c:v>
                </c:pt>
                <c:pt idx="174">
                  <c:v>1.3198750000000001</c:v>
                </c:pt>
                <c:pt idx="175">
                  <c:v>1.295275</c:v>
                </c:pt>
                <c:pt idx="176">
                  <c:v>1.2426249999999999</c:v>
                </c:pt>
                <c:pt idx="177">
                  <c:v>1.2421250000000001</c:v>
                </c:pt>
                <c:pt idx="178">
                  <c:v>1.261525</c:v>
                </c:pt>
                <c:pt idx="179">
                  <c:v>1.2822</c:v>
                </c:pt>
                <c:pt idx="180">
                  <c:v>1.2832750000000002</c:v>
                </c:pt>
                <c:pt idx="181">
                  <c:v>1.252275</c:v>
                </c:pt>
                <c:pt idx="182">
                  <c:v>1.2619</c:v>
                </c:pt>
                <c:pt idx="183">
                  <c:v>1.3289500000000001</c:v>
                </c:pt>
                <c:pt idx="184">
                  <c:v>1.3432500000000001</c:v>
                </c:pt>
                <c:pt idx="185">
                  <c:v>1.3207499999999999</c:v>
                </c:pt>
                <c:pt idx="186">
                  <c:v>1.233425</c:v>
                </c:pt>
                <c:pt idx="187">
                  <c:v>1.2691250000000001</c:v>
                </c:pt>
                <c:pt idx="188">
                  <c:v>1.2037</c:v>
                </c:pt>
                <c:pt idx="189">
                  <c:v>1.2123000000000002</c:v>
                </c:pt>
                <c:pt idx="190">
                  <c:v>1.2021999999999999</c:v>
                </c:pt>
                <c:pt idx="191">
                  <c:v>1.2418</c:v>
                </c:pt>
                <c:pt idx="192">
                  <c:v>1.2007999999999999</c:v>
                </c:pt>
                <c:pt idx="193">
                  <c:v>1.1787000000000001</c:v>
                </c:pt>
                <c:pt idx="194">
                  <c:v>1.1838</c:v>
                </c:pt>
                <c:pt idx="195">
                  <c:v>1.1575000000000002</c:v>
                </c:pt>
                <c:pt idx="196">
                  <c:v>1.128625</c:v>
                </c:pt>
                <c:pt idx="197">
                  <c:v>1.17825</c:v>
                </c:pt>
                <c:pt idx="198">
                  <c:v>1.186825</c:v>
                </c:pt>
                <c:pt idx="199">
                  <c:v>1.2048749999999999</c:v>
                </c:pt>
                <c:pt idx="200">
                  <c:v>1.2077499999999999</c:v>
                </c:pt>
                <c:pt idx="201">
                  <c:v>1.2199499999999999</c:v>
                </c:pt>
                <c:pt idx="202">
                  <c:v>1.199425</c:v>
                </c:pt>
                <c:pt idx="203">
                  <c:v>1.1918499999999999</c:v>
                </c:pt>
                <c:pt idx="204">
                  <c:v>1.1425000000000001</c:v>
                </c:pt>
                <c:pt idx="205">
                  <c:v>1.1626750000000001</c:v>
                </c:pt>
                <c:pt idx="206">
                  <c:v>1.174075</c:v>
                </c:pt>
                <c:pt idx="207">
                  <c:v>1.183875</c:v>
                </c:pt>
                <c:pt idx="208">
                  <c:v>1.213875</c:v>
                </c:pt>
                <c:pt idx="209">
                  <c:v>1.1747750000000001</c:v>
                </c:pt>
                <c:pt idx="210">
                  <c:v>1.1556999999999999</c:v>
                </c:pt>
                <c:pt idx="211">
                  <c:v>1.188925</c:v>
                </c:pt>
                <c:pt idx="212">
                  <c:v>1.175125</c:v>
                </c:pt>
                <c:pt idx="213">
                  <c:v>1.1355500000000001</c:v>
                </c:pt>
                <c:pt idx="214">
                  <c:v>1.1540750000000002</c:v>
                </c:pt>
                <c:pt idx="215">
                  <c:v>1.2290000000000001</c:v>
                </c:pt>
                <c:pt idx="216">
                  <c:v>1.2210749999999999</c:v>
                </c:pt>
                <c:pt idx="217">
                  <c:v>1.2429999999999999</c:v>
                </c:pt>
                <c:pt idx="218">
                  <c:v>1.2678750000000001</c:v>
                </c:pt>
                <c:pt idx="219">
                  <c:v>1.2836000000000001</c:v>
                </c:pt>
                <c:pt idx="220">
                  <c:v>1.2797499999999999</c:v>
                </c:pt>
                <c:pt idx="221">
                  <c:v>1.3426499999999999</c:v>
                </c:pt>
                <c:pt idx="222">
                  <c:v>1.34185</c:v>
                </c:pt>
                <c:pt idx="223">
                  <c:v>1.3249249999999999</c:v>
                </c:pt>
                <c:pt idx="224">
                  <c:v>1.32545</c:v>
                </c:pt>
                <c:pt idx="225">
                  <c:v>1.3055249999999998</c:v>
                </c:pt>
                <c:pt idx="226">
                  <c:v>1.2757750000000001</c:v>
                </c:pt>
                <c:pt idx="227">
                  <c:v>1.2583</c:v>
                </c:pt>
                <c:pt idx="228">
                  <c:v>1.264475</c:v>
                </c:pt>
                <c:pt idx="229">
                  <c:v>1.2486999999999999</c:v>
                </c:pt>
                <c:pt idx="230">
                  <c:v>1.2254</c:v>
                </c:pt>
                <c:pt idx="231">
                  <c:v>1.23325</c:v>
                </c:pt>
                <c:pt idx="232">
                  <c:v>1.2404249999999999</c:v>
                </c:pt>
                <c:pt idx="233">
                  <c:v>1.2339499999999999</c:v>
                </c:pt>
                <c:pt idx="234">
                  <c:v>1.2215750000000001</c:v>
                </c:pt>
                <c:pt idx="235">
                  <c:v>1.209525</c:v>
                </c:pt>
                <c:pt idx="236">
                  <c:v>1.19855</c:v>
                </c:pt>
                <c:pt idx="237">
                  <c:v>1.2009000000000001</c:v>
                </c:pt>
                <c:pt idx="238">
                  <c:v>1.166175</c:v>
                </c:pt>
                <c:pt idx="239">
                  <c:v>1.1793499999999999</c:v>
                </c:pt>
                <c:pt idx="240">
                  <c:v>1.293625</c:v>
                </c:pt>
                <c:pt idx="241">
                  <c:v>1.3007</c:v>
                </c:pt>
                <c:pt idx="242">
                  <c:v>1.234175</c:v>
                </c:pt>
                <c:pt idx="243">
                  <c:v>1.2309999999999999</c:v>
                </c:pt>
                <c:pt idx="244">
                  <c:v>1.2477750000000001</c:v>
                </c:pt>
                <c:pt idx="245">
                  <c:v>1.242475</c:v>
                </c:pt>
                <c:pt idx="246">
                  <c:v>1.198725</c:v>
                </c:pt>
                <c:pt idx="247">
                  <c:v>1.2322250000000001</c:v>
                </c:pt>
                <c:pt idx="248">
                  <c:v>1.28345</c:v>
                </c:pt>
                <c:pt idx="249">
                  <c:v>1.30355</c:v>
                </c:pt>
                <c:pt idx="250">
                  <c:v>1.2406499999999998</c:v>
                </c:pt>
                <c:pt idx="251">
                  <c:v>1.2113750000000001</c:v>
                </c:pt>
                <c:pt idx="252">
                  <c:v>1.2076499999999999</c:v>
                </c:pt>
                <c:pt idx="253">
                  <c:v>1.24525</c:v>
                </c:pt>
                <c:pt idx="254">
                  <c:v>1.2715000000000001</c:v>
                </c:pt>
                <c:pt idx="255">
                  <c:v>1.2673749999999999</c:v>
                </c:pt>
                <c:pt idx="256">
                  <c:v>1.2668750000000002</c:v>
                </c:pt>
                <c:pt idx="257">
                  <c:v>1.2429749999999999</c:v>
                </c:pt>
                <c:pt idx="258">
                  <c:v>1.273925</c:v>
                </c:pt>
                <c:pt idx="259">
                  <c:v>1.2924</c:v>
                </c:pt>
                <c:pt idx="260">
                  <c:v>1.2789999999999999</c:v>
                </c:pt>
                <c:pt idx="261">
                  <c:v>1.2789999999999999</c:v>
                </c:pt>
                <c:pt idx="262">
                  <c:v>1.2342</c:v>
                </c:pt>
                <c:pt idx="263">
                  <c:v>1.2251750000000001</c:v>
                </c:pt>
                <c:pt idx="264">
                  <c:v>1.1773</c:v>
                </c:pt>
                <c:pt idx="265">
                  <c:v>1.1803750000000002</c:v>
                </c:pt>
                <c:pt idx="266">
                  <c:v>1.154525</c:v>
                </c:pt>
                <c:pt idx="267">
                  <c:v>1.178175</c:v>
                </c:pt>
                <c:pt idx="268">
                  <c:v>1.149125</c:v>
                </c:pt>
                <c:pt idx="269">
                  <c:v>1.14845</c:v>
                </c:pt>
                <c:pt idx="270">
                  <c:v>1.156925</c:v>
                </c:pt>
                <c:pt idx="271">
                  <c:v>1.1122000000000001</c:v>
                </c:pt>
                <c:pt idx="272">
                  <c:v>1.1170499999999999</c:v>
                </c:pt>
                <c:pt idx="273">
                  <c:v>1.1303000000000001</c:v>
                </c:pt>
                <c:pt idx="274">
                  <c:v>1.07395</c:v>
                </c:pt>
                <c:pt idx="275">
                  <c:v>1.0937999999999999</c:v>
                </c:pt>
                <c:pt idx="276">
                  <c:v>1.1191</c:v>
                </c:pt>
                <c:pt idx="277">
                  <c:v>1.0939749999999999</c:v>
                </c:pt>
                <c:pt idx="278">
                  <c:v>1.0856750000000002</c:v>
                </c:pt>
                <c:pt idx="279">
                  <c:v>1.09015</c:v>
                </c:pt>
                <c:pt idx="280">
                  <c:v>1.0681</c:v>
                </c:pt>
                <c:pt idx="281">
                  <c:v>0.97467499999999996</c:v>
                </c:pt>
                <c:pt idx="282">
                  <c:v>0.99224999999999997</c:v>
                </c:pt>
                <c:pt idx="283">
                  <c:v>0.94282500000000002</c:v>
                </c:pt>
                <c:pt idx="284">
                  <c:v>0.93782499999999991</c:v>
                </c:pt>
                <c:pt idx="285">
                  <c:v>0.93894999999999995</c:v>
                </c:pt>
                <c:pt idx="286">
                  <c:v>0.92767500000000003</c:v>
                </c:pt>
                <c:pt idx="287">
                  <c:v>0.85317500000000002</c:v>
                </c:pt>
                <c:pt idx="288">
                  <c:v>0.83502500000000002</c:v>
                </c:pt>
                <c:pt idx="289">
                  <c:v>0.83440000000000003</c:v>
                </c:pt>
                <c:pt idx="290">
                  <c:v>0.79117499999999996</c:v>
                </c:pt>
                <c:pt idx="291">
                  <c:v>0.87507499999999994</c:v>
                </c:pt>
                <c:pt idx="292">
                  <c:v>0.87427500000000014</c:v>
                </c:pt>
                <c:pt idx="293">
                  <c:v>0.87525000000000008</c:v>
                </c:pt>
                <c:pt idx="294">
                  <c:v>0.90402499999999986</c:v>
                </c:pt>
                <c:pt idx="295">
                  <c:v>0.85387499999999994</c:v>
                </c:pt>
                <c:pt idx="296">
                  <c:v>0.84125000000000005</c:v>
                </c:pt>
                <c:pt idx="297">
                  <c:v>0.82787500000000003</c:v>
                </c:pt>
                <c:pt idx="298">
                  <c:v>0.83425000000000016</c:v>
                </c:pt>
                <c:pt idx="299">
                  <c:v>0.79952500000000004</c:v>
                </c:pt>
                <c:pt idx="300">
                  <c:v>0.78532500000000005</c:v>
                </c:pt>
                <c:pt idx="301">
                  <c:v>0.80794999999999995</c:v>
                </c:pt>
                <c:pt idx="302">
                  <c:v>0.77780000000000005</c:v>
                </c:pt>
                <c:pt idx="303">
                  <c:v>0.82444999999999991</c:v>
                </c:pt>
                <c:pt idx="304">
                  <c:v>0.8685750000000001</c:v>
                </c:pt>
                <c:pt idx="305">
                  <c:v>0.85430000000000006</c:v>
                </c:pt>
                <c:pt idx="306">
                  <c:v>0.88605</c:v>
                </c:pt>
                <c:pt idx="307">
                  <c:v>0.88842500000000002</c:v>
                </c:pt>
                <c:pt idx="308">
                  <c:v>0.82129999999999992</c:v>
                </c:pt>
                <c:pt idx="309">
                  <c:v>0.89114999999999989</c:v>
                </c:pt>
                <c:pt idx="310">
                  <c:v>0.93752500000000005</c:v>
                </c:pt>
                <c:pt idx="311">
                  <c:v>0.95374999999999999</c:v>
                </c:pt>
                <c:pt idx="312">
                  <c:v>0.93612499999999998</c:v>
                </c:pt>
                <c:pt idx="313">
                  <c:v>0.952075</c:v>
                </c:pt>
                <c:pt idx="314">
                  <c:v>0.91407499999999997</c:v>
                </c:pt>
                <c:pt idx="315">
                  <c:v>0.88167499999999999</c:v>
                </c:pt>
                <c:pt idx="316">
                  <c:v>0.85840000000000005</c:v>
                </c:pt>
                <c:pt idx="317">
                  <c:v>0.88087500000000007</c:v>
                </c:pt>
                <c:pt idx="318">
                  <c:v>0.87592500000000006</c:v>
                </c:pt>
                <c:pt idx="319">
                  <c:v>0.85014999999999996</c:v>
                </c:pt>
                <c:pt idx="320">
                  <c:v>0.86012499999999992</c:v>
                </c:pt>
                <c:pt idx="321">
                  <c:v>0.85812499999999992</c:v>
                </c:pt>
                <c:pt idx="322">
                  <c:v>0.85687500000000005</c:v>
                </c:pt>
                <c:pt idx="323">
                  <c:v>0.81557499999999994</c:v>
                </c:pt>
                <c:pt idx="324">
                  <c:v>0.82974999999999999</c:v>
                </c:pt>
                <c:pt idx="325">
                  <c:v>0.82484999999999997</c:v>
                </c:pt>
                <c:pt idx="326">
                  <c:v>0.81105000000000005</c:v>
                </c:pt>
                <c:pt idx="327">
                  <c:v>0.80774999999999997</c:v>
                </c:pt>
                <c:pt idx="328">
                  <c:v>0.78357500000000002</c:v>
                </c:pt>
                <c:pt idx="329">
                  <c:v>0.79712499999999997</c:v>
                </c:pt>
                <c:pt idx="330">
                  <c:v>0.7609999999999999</c:v>
                </c:pt>
                <c:pt idx="331">
                  <c:v>0.77144999999999997</c:v>
                </c:pt>
                <c:pt idx="332">
                  <c:v>0.78425000000000011</c:v>
                </c:pt>
                <c:pt idx="333">
                  <c:v>0.81845000000000001</c:v>
                </c:pt>
                <c:pt idx="334">
                  <c:v>0.80802499999999999</c:v>
                </c:pt>
                <c:pt idx="335">
                  <c:v>0.82755000000000001</c:v>
                </c:pt>
                <c:pt idx="336">
                  <c:v>0.79225000000000001</c:v>
                </c:pt>
                <c:pt idx="337">
                  <c:v>0.82230000000000003</c:v>
                </c:pt>
                <c:pt idx="338">
                  <c:v>0.83192500000000003</c:v>
                </c:pt>
                <c:pt idx="339">
                  <c:v>0.8347</c:v>
                </c:pt>
                <c:pt idx="340">
                  <c:v>0.89255000000000007</c:v>
                </c:pt>
                <c:pt idx="341">
                  <c:v>0.90037499999999993</c:v>
                </c:pt>
                <c:pt idx="342">
                  <c:v>0.9282999999999999</c:v>
                </c:pt>
                <c:pt idx="343">
                  <c:v>0.94487500000000013</c:v>
                </c:pt>
                <c:pt idx="344">
                  <c:v>0.92742499999999994</c:v>
                </c:pt>
                <c:pt idx="345">
                  <c:v>0.90107500000000007</c:v>
                </c:pt>
                <c:pt idx="346">
                  <c:v>0.90407499999999996</c:v>
                </c:pt>
                <c:pt idx="347">
                  <c:v>0.90107500000000007</c:v>
                </c:pt>
                <c:pt idx="348">
                  <c:v>0.84865000000000002</c:v>
                </c:pt>
                <c:pt idx="349">
                  <c:v>0.84352499999999997</c:v>
                </c:pt>
                <c:pt idx="350">
                  <c:v>0.8103499999999999</c:v>
                </c:pt>
                <c:pt idx="351">
                  <c:v>0.80390000000000006</c:v>
                </c:pt>
                <c:pt idx="352">
                  <c:v>0.79637500000000006</c:v>
                </c:pt>
                <c:pt idx="353">
                  <c:v>0.797925</c:v>
                </c:pt>
                <c:pt idx="354">
                  <c:v>0.78594999999999993</c:v>
                </c:pt>
                <c:pt idx="355">
                  <c:v>0.79644999999999999</c:v>
                </c:pt>
                <c:pt idx="356">
                  <c:v>0.77112499999999995</c:v>
                </c:pt>
                <c:pt idx="357">
                  <c:v>0.79497499999999999</c:v>
                </c:pt>
                <c:pt idx="358">
                  <c:v>0.79087499999999999</c:v>
                </c:pt>
                <c:pt idx="359">
                  <c:v>0.84</c:v>
                </c:pt>
                <c:pt idx="360">
                  <c:v>0.84515000000000007</c:v>
                </c:pt>
                <c:pt idx="361">
                  <c:v>0.83377500000000015</c:v>
                </c:pt>
                <c:pt idx="362">
                  <c:v>0.84000000000000008</c:v>
                </c:pt>
                <c:pt idx="363">
                  <c:v>0.85007499999999991</c:v>
                </c:pt>
                <c:pt idx="364">
                  <c:v>0.84597499999999992</c:v>
                </c:pt>
                <c:pt idx="365">
                  <c:v>0.81557499999999994</c:v>
                </c:pt>
                <c:pt idx="366">
                  <c:v>0.82540000000000002</c:v>
                </c:pt>
                <c:pt idx="367">
                  <c:v>0.83340000000000003</c:v>
                </c:pt>
                <c:pt idx="368">
                  <c:v>0.82294999999999996</c:v>
                </c:pt>
                <c:pt idx="369">
                  <c:v>0.80584999999999996</c:v>
                </c:pt>
                <c:pt idx="370">
                  <c:v>0.7863</c:v>
                </c:pt>
                <c:pt idx="371">
                  <c:v>0.73475000000000001</c:v>
                </c:pt>
                <c:pt idx="372">
                  <c:v>0.7438499999999999</c:v>
                </c:pt>
                <c:pt idx="373">
                  <c:v>0.72730000000000006</c:v>
                </c:pt>
                <c:pt idx="374">
                  <c:v>0.72337499999999999</c:v>
                </c:pt>
                <c:pt idx="375">
                  <c:v>0.70687500000000003</c:v>
                </c:pt>
                <c:pt idx="376">
                  <c:v>0.68407499999999999</c:v>
                </c:pt>
                <c:pt idx="377">
                  <c:v>0.66964999999999997</c:v>
                </c:pt>
                <c:pt idx="378">
                  <c:v>0.64535000000000009</c:v>
                </c:pt>
                <c:pt idx="379">
                  <c:v>0.62145000000000006</c:v>
                </c:pt>
                <c:pt idx="380">
                  <c:v>0.61587499999999995</c:v>
                </c:pt>
                <c:pt idx="381">
                  <c:v>0.65342500000000003</c:v>
                </c:pt>
                <c:pt idx="382">
                  <c:v>0.70572500000000005</c:v>
                </c:pt>
                <c:pt idx="383">
                  <c:v>0.72330000000000005</c:v>
                </c:pt>
                <c:pt idx="384">
                  <c:v>0.72865000000000002</c:v>
                </c:pt>
                <c:pt idx="385">
                  <c:v>0.76575000000000004</c:v>
                </c:pt>
                <c:pt idx="386">
                  <c:v>0.60417500000000002</c:v>
                </c:pt>
                <c:pt idx="387">
                  <c:v>0.51382499999999998</c:v>
                </c:pt>
                <c:pt idx="388">
                  <c:v>0.52069999999999994</c:v>
                </c:pt>
                <c:pt idx="389">
                  <c:v>0.52442499999999992</c:v>
                </c:pt>
                <c:pt idx="390">
                  <c:v>0.49530000000000002</c:v>
                </c:pt>
                <c:pt idx="391">
                  <c:v>0.47924999999999995</c:v>
                </c:pt>
                <c:pt idx="392">
                  <c:v>0.46952499999999997</c:v>
                </c:pt>
                <c:pt idx="393">
                  <c:v>0.42664999999999997</c:v>
                </c:pt>
                <c:pt idx="394">
                  <c:v>0.42120000000000002</c:v>
                </c:pt>
                <c:pt idx="395">
                  <c:v>0.42820000000000003</c:v>
                </c:pt>
                <c:pt idx="396">
                  <c:v>0.40389999999999998</c:v>
                </c:pt>
                <c:pt idx="397">
                  <c:v>0.43684999999999996</c:v>
                </c:pt>
                <c:pt idx="398">
                  <c:v>0.49152499999999999</c:v>
                </c:pt>
                <c:pt idx="399">
                  <c:v>0.46442499999999998</c:v>
                </c:pt>
                <c:pt idx="400">
                  <c:v>0.5061500000000001</c:v>
                </c:pt>
                <c:pt idx="401">
                  <c:v>0.53909999999999991</c:v>
                </c:pt>
                <c:pt idx="402">
                  <c:v>0.53895000000000004</c:v>
                </c:pt>
                <c:pt idx="403">
                  <c:v>0.52165000000000006</c:v>
                </c:pt>
                <c:pt idx="404">
                  <c:v>0.54114999999999991</c:v>
                </c:pt>
                <c:pt idx="405">
                  <c:v>0.53689999999999993</c:v>
                </c:pt>
                <c:pt idx="406">
                  <c:v>0.52615000000000001</c:v>
                </c:pt>
                <c:pt idx="407">
                  <c:v>0.52350000000000008</c:v>
                </c:pt>
                <c:pt idx="408">
                  <c:v>0.52327500000000005</c:v>
                </c:pt>
                <c:pt idx="409">
                  <c:v>0.46457500000000007</c:v>
                </c:pt>
                <c:pt idx="410">
                  <c:v>0.46195000000000003</c:v>
                </c:pt>
                <c:pt idx="411">
                  <c:v>0.45524999999999999</c:v>
                </c:pt>
                <c:pt idx="412">
                  <c:v>0.50262499999999988</c:v>
                </c:pt>
                <c:pt idx="413">
                  <c:v>0.56122499999999997</c:v>
                </c:pt>
                <c:pt idx="414">
                  <c:v>0.55335000000000001</c:v>
                </c:pt>
                <c:pt idx="415">
                  <c:v>0.49067499999999997</c:v>
                </c:pt>
                <c:pt idx="416">
                  <c:v>0.52322499999999994</c:v>
                </c:pt>
                <c:pt idx="417">
                  <c:v>0.52032500000000004</c:v>
                </c:pt>
                <c:pt idx="418">
                  <c:v>0.49157499999999998</c:v>
                </c:pt>
                <c:pt idx="419">
                  <c:v>0.455125</c:v>
                </c:pt>
                <c:pt idx="420">
                  <c:v>0.47469999999999996</c:v>
                </c:pt>
                <c:pt idx="421">
                  <c:v>0.45257499999999995</c:v>
                </c:pt>
                <c:pt idx="422">
                  <c:v>0.48037499999999994</c:v>
                </c:pt>
                <c:pt idx="423">
                  <c:v>0.50687499999999996</c:v>
                </c:pt>
                <c:pt idx="424">
                  <c:v>0.49375000000000002</c:v>
                </c:pt>
                <c:pt idx="425">
                  <c:v>0.47867500000000007</c:v>
                </c:pt>
                <c:pt idx="426">
                  <c:v>0.51970000000000005</c:v>
                </c:pt>
                <c:pt idx="427">
                  <c:v>0.48375000000000001</c:v>
                </c:pt>
                <c:pt idx="428">
                  <c:v>0.47422500000000001</c:v>
                </c:pt>
                <c:pt idx="429">
                  <c:v>0.48735000000000006</c:v>
                </c:pt>
                <c:pt idx="430">
                  <c:v>0.49567499999999998</c:v>
                </c:pt>
                <c:pt idx="431">
                  <c:v>0.51129999999999998</c:v>
                </c:pt>
                <c:pt idx="432">
                  <c:v>0.49252499999999999</c:v>
                </c:pt>
                <c:pt idx="433">
                  <c:v>0.50770000000000004</c:v>
                </c:pt>
                <c:pt idx="434">
                  <c:v>0.5212</c:v>
                </c:pt>
                <c:pt idx="435">
                  <c:v>0.52855000000000008</c:v>
                </c:pt>
                <c:pt idx="436">
                  <c:v>0.56135000000000002</c:v>
                </c:pt>
                <c:pt idx="437">
                  <c:v>0.55802499999999999</c:v>
                </c:pt>
                <c:pt idx="438">
                  <c:v>0.51475000000000004</c:v>
                </c:pt>
                <c:pt idx="439">
                  <c:v>0.51137500000000002</c:v>
                </c:pt>
                <c:pt idx="440">
                  <c:v>0.56327499999999997</c:v>
                </c:pt>
                <c:pt idx="441">
                  <c:v>0.63049999999999995</c:v>
                </c:pt>
                <c:pt idx="442">
                  <c:v>0.63937500000000003</c:v>
                </c:pt>
                <c:pt idx="443">
                  <c:v>0.67217499999999997</c:v>
                </c:pt>
                <c:pt idx="444">
                  <c:v>0.6411</c:v>
                </c:pt>
                <c:pt idx="445">
                  <c:v>0.64202500000000007</c:v>
                </c:pt>
                <c:pt idx="446">
                  <c:v>0.63175000000000003</c:v>
                </c:pt>
                <c:pt idx="447">
                  <c:v>0.63967499999999999</c:v>
                </c:pt>
                <c:pt idx="448">
                  <c:v>0.60187500000000005</c:v>
                </c:pt>
                <c:pt idx="449">
                  <c:v>0.60612500000000002</c:v>
                </c:pt>
                <c:pt idx="450">
                  <c:v>0.54847500000000005</c:v>
                </c:pt>
                <c:pt idx="451">
                  <c:v>0.55369999999999997</c:v>
                </c:pt>
                <c:pt idx="452">
                  <c:v>0.52332500000000004</c:v>
                </c:pt>
                <c:pt idx="453">
                  <c:v>0.50195000000000001</c:v>
                </c:pt>
                <c:pt idx="454">
                  <c:v>0.50192499999999995</c:v>
                </c:pt>
                <c:pt idx="455">
                  <c:v>0.51927499999999993</c:v>
                </c:pt>
                <c:pt idx="456">
                  <c:v>0.53092499999999998</c:v>
                </c:pt>
                <c:pt idx="457">
                  <c:v>0.54675000000000007</c:v>
                </c:pt>
                <c:pt idx="458">
                  <c:v>0.58282499999999993</c:v>
                </c:pt>
                <c:pt idx="459">
                  <c:v>0.61214999999999997</c:v>
                </c:pt>
                <c:pt idx="460">
                  <c:v>0.63092500000000007</c:v>
                </c:pt>
                <c:pt idx="461">
                  <c:v>0.66017499999999996</c:v>
                </c:pt>
                <c:pt idx="462">
                  <c:v>0.68232500000000007</c:v>
                </c:pt>
                <c:pt idx="463">
                  <c:v>0.67882500000000001</c:v>
                </c:pt>
                <c:pt idx="464">
                  <c:v>0.70387500000000003</c:v>
                </c:pt>
                <c:pt idx="465">
                  <c:v>0.68507499999999999</c:v>
                </c:pt>
                <c:pt idx="466">
                  <c:v>0.72249999999999992</c:v>
                </c:pt>
                <c:pt idx="467">
                  <c:v>0.72100000000000009</c:v>
                </c:pt>
                <c:pt idx="468">
                  <c:v>0.699075</c:v>
                </c:pt>
                <c:pt idx="469">
                  <c:v>0.69752499999999995</c:v>
                </c:pt>
                <c:pt idx="470">
                  <c:v>0.69077499999999992</c:v>
                </c:pt>
                <c:pt idx="471">
                  <c:v>0.69132499999999997</c:v>
                </c:pt>
                <c:pt idx="472">
                  <c:v>0.70189999999999997</c:v>
                </c:pt>
                <c:pt idx="473">
                  <c:v>0.70072500000000004</c:v>
                </c:pt>
                <c:pt idx="474">
                  <c:v>0.73972499999999997</c:v>
                </c:pt>
                <c:pt idx="475">
                  <c:v>0.80352500000000004</c:v>
                </c:pt>
                <c:pt idx="476">
                  <c:v>0.80502499999999999</c:v>
                </c:pt>
                <c:pt idx="477">
                  <c:v>0.79422499999999996</c:v>
                </c:pt>
                <c:pt idx="478">
                  <c:v>0.80729999999999991</c:v>
                </c:pt>
                <c:pt idx="479">
                  <c:v>0.75792499999999996</c:v>
                </c:pt>
                <c:pt idx="480">
                  <c:v>0.77487499999999998</c:v>
                </c:pt>
                <c:pt idx="481">
                  <c:v>0.74260000000000004</c:v>
                </c:pt>
                <c:pt idx="482">
                  <c:v>0.78097499999999997</c:v>
                </c:pt>
                <c:pt idx="483">
                  <c:v>0.80137499999999995</c:v>
                </c:pt>
                <c:pt idx="484">
                  <c:v>0.86005000000000009</c:v>
                </c:pt>
                <c:pt idx="485">
                  <c:v>0.92935000000000012</c:v>
                </c:pt>
                <c:pt idx="486">
                  <c:v>0.94712499999999999</c:v>
                </c:pt>
                <c:pt idx="487">
                  <c:v>0.9920500000000001</c:v>
                </c:pt>
                <c:pt idx="488">
                  <c:v>0.97577500000000006</c:v>
                </c:pt>
                <c:pt idx="489">
                  <c:v>0.97957500000000008</c:v>
                </c:pt>
                <c:pt idx="490">
                  <c:v>0.9975750000000001</c:v>
                </c:pt>
                <c:pt idx="491">
                  <c:v>1.0274000000000001</c:v>
                </c:pt>
                <c:pt idx="492">
                  <c:v>1.008975</c:v>
                </c:pt>
                <c:pt idx="493">
                  <c:v>0.97930000000000006</c:v>
                </c:pt>
                <c:pt idx="494">
                  <c:v>1.021325</c:v>
                </c:pt>
                <c:pt idx="495">
                  <c:v>1.0169000000000001</c:v>
                </c:pt>
                <c:pt idx="496">
                  <c:v>1.0115750000000001</c:v>
                </c:pt>
                <c:pt idx="497">
                  <c:v>0.97682499999999994</c:v>
                </c:pt>
                <c:pt idx="498">
                  <c:v>0.9726999999999999</c:v>
                </c:pt>
                <c:pt idx="499">
                  <c:v>1.0220500000000001</c:v>
                </c:pt>
                <c:pt idx="500">
                  <c:v>1.0836250000000001</c:v>
                </c:pt>
                <c:pt idx="501">
                  <c:v>1.017925</c:v>
                </c:pt>
                <c:pt idx="502">
                  <c:v>1.039525</c:v>
                </c:pt>
                <c:pt idx="503">
                  <c:v>1.0546250000000001</c:v>
                </c:pt>
                <c:pt idx="504">
                  <c:v>1.0166500000000001</c:v>
                </c:pt>
                <c:pt idx="505">
                  <c:v>1.0525</c:v>
                </c:pt>
                <c:pt idx="506">
                  <c:v>1.0840000000000001</c:v>
                </c:pt>
                <c:pt idx="507">
                  <c:v>1.10375</c:v>
                </c:pt>
                <c:pt idx="508">
                  <c:v>1.0860749999999999</c:v>
                </c:pt>
                <c:pt idx="509">
                  <c:v>1.0763499999999999</c:v>
                </c:pt>
                <c:pt idx="510">
                  <c:v>1.132225</c:v>
                </c:pt>
                <c:pt idx="511">
                  <c:v>1.103675</c:v>
                </c:pt>
                <c:pt idx="512">
                  <c:v>1.0655250000000001</c:v>
                </c:pt>
                <c:pt idx="513">
                  <c:v>1.0735749999999999</c:v>
                </c:pt>
                <c:pt idx="514">
                  <c:v>1.056025</c:v>
                </c:pt>
                <c:pt idx="515">
                  <c:v>1.0571000000000002</c:v>
                </c:pt>
                <c:pt idx="516">
                  <c:v>1.0370750000000002</c:v>
                </c:pt>
                <c:pt idx="517">
                  <c:v>1.0383500000000001</c:v>
                </c:pt>
                <c:pt idx="518">
                  <c:v>1.0409250000000001</c:v>
                </c:pt>
                <c:pt idx="519">
                  <c:v>1.0117499999999999</c:v>
                </c:pt>
                <c:pt idx="520">
                  <c:v>0.97822500000000001</c:v>
                </c:pt>
                <c:pt idx="521">
                  <c:v>0.98112500000000002</c:v>
                </c:pt>
                <c:pt idx="522">
                  <c:v>0.97637499999999999</c:v>
                </c:pt>
                <c:pt idx="523">
                  <c:v>1.0185249999999999</c:v>
                </c:pt>
                <c:pt idx="524">
                  <c:v>1.026125</c:v>
                </c:pt>
                <c:pt idx="525">
                  <c:v>0.98164999999999991</c:v>
                </c:pt>
                <c:pt idx="526">
                  <c:v>1.0372249999999998</c:v>
                </c:pt>
                <c:pt idx="527">
                  <c:v>1.0064249999999999</c:v>
                </c:pt>
                <c:pt idx="528">
                  <c:v>1.0188999999999999</c:v>
                </c:pt>
                <c:pt idx="529">
                  <c:v>1.0244</c:v>
                </c:pt>
                <c:pt idx="530">
                  <c:v>1.0017499999999999</c:v>
                </c:pt>
                <c:pt idx="531">
                  <c:v>1.03485</c:v>
                </c:pt>
                <c:pt idx="532">
                  <c:v>1.0188000000000001</c:v>
                </c:pt>
                <c:pt idx="533">
                  <c:v>0.9984249999999999</c:v>
                </c:pt>
                <c:pt idx="534">
                  <c:v>1.0421749999999999</c:v>
                </c:pt>
                <c:pt idx="535">
                  <c:v>1.0824750000000001</c:v>
                </c:pt>
                <c:pt idx="536">
                  <c:v>1.0937250000000001</c:v>
                </c:pt>
                <c:pt idx="537">
                  <c:v>1.043725</c:v>
                </c:pt>
                <c:pt idx="538">
                  <c:v>1.078875</c:v>
                </c:pt>
                <c:pt idx="539">
                  <c:v>1.1273500000000001</c:v>
                </c:pt>
                <c:pt idx="540">
                  <c:v>1.146425</c:v>
                </c:pt>
                <c:pt idx="541">
                  <c:v>1.1224499999999999</c:v>
                </c:pt>
                <c:pt idx="542">
                  <c:v>1.114325</c:v>
                </c:pt>
                <c:pt idx="543">
                  <c:v>1.095475</c:v>
                </c:pt>
                <c:pt idx="544">
                  <c:v>1.118325</c:v>
                </c:pt>
                <c:pt idx="545">
                  <c:v>1.0969</c:v>
                </c:pt>
                <c:pt idx="546">
                  <c:v>1.08005</c:v>
                </c:pt>
                <c:pt idx="547">
                  <c:v>1.04755</c:v>
                </c:pt>
                <c:pt idx="548">
                  <c:v>1.0320749999999999</c:v>
                </c:pt>
                <c:pt idx="549">
                  <c:v>0.98334999999999995</c:v>
                </c:pt>
                <c:pt idx="550">
                  <c:v>1.0106250000000001</c:v>
                </c:pt>
                <c:pt idx="551">
                  <c:v>1.0158750000000001</c:v>
                </c:pt>
                <c:pt idx="552">
                  <c:v>1.036225</c:v>
                </c:pt>
                <c:pt idx="553">
                  <c:v>1.0588</c:v>
                </c:pt>
                <c:pt idx="554">
                  <c:v>1.0616249999999998</c:v>
                </c:pt>
                <c:pt idx="555">
                  <c:v>1.0359750000000001</c:v>
                </c:pt>
                <c:pt idx="556">
                  <c:v>1.002875</c:v>
                </c:pt>
                <c:pt idx="557">
                  <c:v>1.0083499999999999</c:v>
                </c:pt>
                <c:pt idx="558">
                  <c:v>1.0129999999999999</c:v>
                </c:pt>
                <c:pt idx="559">
                  <c:v>0.99232500000000001</c:v>
                </c:pt>
                <c:pt idx="560">
                  <c:v>0.95764999999999989</c:v>
                </c:pt>
                <c:pt idx="561">
                  <c:v>0.90837500000000015</c:v>
                </c:pt>
                <c:pt idx="562">
                  <c:v>0.93920000000000003</c:v>
                </c:pt>
                <c:pt idx="563">
                  <c:v>0.94832499999999997</c:v>
                </c:pt>
                <c:pt idx="564">
                  <c:v>0.99634999999999996</c:v>
                </c:pt>
                <c:pt idx="565">
                  <c:v>1.016775</c:v>
                </c:pt>
                <c:pt idx="566">
                  <c:v>1.0219499999999999</c:v>
                </c:pt>
                <c:pt idx="567">
                  <c:v>1.029625</c:v>
                </c:pt>
                <c:pt idx="568">
                  <c:v>1.0242250000000002</c:v>
                </c:pt>
                <c:pt idx="569">
                  <c:v>1.0545249999999999</c:v>
                </c:pt>
                <c:pt idx="570">
                  <c:v>1.0854249999999999</c:v>
                </c:pt>
                <c:pt idx="571">
                  <c:v>1.0923499999999999</c:v>
                </c:pt>
                <c:pt idx="572">
                  <c:v>1.1063749999999999</c:v>
                </c:pt>
                <c:pt idx="573">
                  <c:v>1.089575</c:v>
                </c:pt>
                <c:pt idx="574">
                  <c:v>1.051175</c:v>
                </c:pt>
                <c:pt idx="575">
                  <c:v>1.0757249999999998</c:v>
                </c:pt>
                <c:pt idx="576">
                  <c:v>1.0612499999999998</c:v>
                </c:pt>
                <c:pt idx="577">
                  <c:v>1.0504250000000002</c:v>
                </c:pt>
                <c:pt idx="578">
                  <c:v>1.046975</c:v>
                </c:pt>
                <c:pt idx="579">
                  <c:v>1.0104250000000001</c:v>
                </c:pt>
                <c:pt idx="580">
                  <c:v>1.0319750000000001</c:v>
                </c:pt>
                <c:pt idx="581">
                  <c:v>1.0171250000000001</c:v>
                </c:pt>
                <c:pt idx="582">
                  <c:v>0.99845000000000006</c:v>
                </c:pt>
                <c:pt idx="583">
                  <c:v>1.0119250000000002</c:v>
                </c:pt>
                <c:pt idx="584">
                  <c:v>0.97924999999999995</c:v>
                </c:pt>
                <c:pt idx="585">
                  <c:v>0.98235000000000006</c:v>
                </c:pt>
                <c:pt idx="586">
                  <c:v>0.97892500000000005</c:v>
                </c:pt>
                <c:pt idx="587">
                  <c:v>0.93169999999999997</c:v>
                </c:pt>
                <c:pt idx="588">
                  <c:v>0.93510000000000004</c:v>
                </c:pt>
                <c:pt idx="589">
                  <c:v>0.935025</c:v>
                </c:pt>
                <c:pt idx="590">
                  <c:v>0.93870000000000009</c:v>
                </c:pt>
                <c:pt idx="591">
                  <c:v>0.93454999999999999</c:v>
                </c:pt>
                <c:pt idx="592">
                  <c:v>0.92235</c:v>
                </c:pt>
                <c:pt idx="593">
                  <c:v>0.89569999999999994</c:v>
                </c:pt>
                <c:pt idx="594">
                  <c:v>0.87695000000000001</c:v>
                </c:pt>
                <c:pt idx="595">
                  <c:v>0.87232500000000002</c:v>
                </c:pt>
                <c:pt idx="596">
                  <c:v>0.86707500000000004</c:v>
                </c:pt>
                <c:pt idx="597">
                  <c:v>0.87017500000000003</c:v>
                </c:pt>
                <c:pt idx="598">
                  <c:v>0.83527499999999999</c:v>
                </c:pt>
                <c:pt idx="599">
                  <c:v>0.87065000000000015</c:v>
                </c:pt>
                <c:pt idx="600">
                  <c:v>0.88847500000000013</c:v>
                </c:pt>
                <c:pt idx="601">
                  <c:v>0.88587500000000008</c:v>
                </c:pt>
                <c:pt idx="602">
                  <c:v>0.91670000000000007</c:v>
                </c:pt>
                <c:pt idx="603">
                  <c:v>0.95264999999999989</c:v>
                </c:pt>
                <c:pt idx="604">
                  <c:v>0.93650000000000011</c:v>
                </c:pt>
                <c:pt idx="605">
                  <c:v>0.91644999999999999</c:v>
                </c:pt>
                <c:pt idx="606">
                  <c:v>0.9221499999999998</c:v>
                </c:pt>
                <c:pt idx="607">
                  <c:v>0.9313499999999999</c:v>
                </c:pt>
                <c:pt idx="608">
                  <c:v>0.92725000000000002</c:v>
                </c:pt>
                <c:pt idx="609">
                  <c:v>0.93252500000000005</c:v>
                </c:pt>
                <c:pt idx="610">
                  <c:v>0.96932499999999999</c:v>
                </c:pt>
                <c:pt idx="611">
                  <c:v>0.97409999999999997</c:v>
                </c:pt>
                <c:pt idx="612">
                  <c:v>0.99267499999999997</c:v>
                </c:pt>
                <c:pt idx="613">
                  <c:v>1.0154749999999999</c:v>
                </c:pt>
                <c:pt idx="614">
                  <c:v>1.007925</c:v>
                </c:pt>
                <c:pt idx="615">
                  <c:v>1.0057499999999999</c:v>
                </c:pt>
                <c:pt idx="616">
                  <c:v>0.95967499999999994</c:v>
                </c:pt>
                <c:pt idx="617">
                  <c:v>0.98350000000000004</c:v>
                </c:pt>
                <c:pt idx="618">
                  <c:v>0.98252499999999987</c:v>
                </c:pt>
                <c:pt idx="619">
                  <c:v>0.92697499999999988</c:v>
                </c:pt>
                <c:pt idx="620">
                  <c:v>0.91712499999999997</c:v>
                </c:pt>
                <c:pt idx="621">
                  <c:v>0.93187500000000001</c:v>
                </c:pt>
                <c:pt idx="622">
                  <c:v>0.94524999999999992</c:v>
                </c:pt>
                <c:pt idx="623">
                  <c:v>0.95255000000000001</c:v>
                </c:pt>
                <c:pt idx="624">
                  <c:v>0.9426000000000001</c:v>
                </c:pt>
                <c:pt idx="625">
                  <c:v>0.92427499999999996</c:v>
                </c:pt>
                <c:pt idx="626">
                  <c:v>0.90567500000000001</c:v>
                </c:pt>
                <c:pt idx="627">
                  <c:v>0.89640000000000009</c:v>
                </c:pt>
                <c:pt idx="628">
                  <c:v>0.88200000000000001</c:v>
                </c:pt>
                <c:pt idx="629">
                  <c:v>0.89782499999999998</c:v>
                </c:pt>
                <c:pt idx="630">
                  <c:v>0.90627499999999994</c:v>
                </c:pt>
                <c:pt idx="631">
                  <c:v>0.87867499999999998</c:v>
                </c:pt>
                <c:pt idx="632">
                  <c:v>0.88785000000000003</c:v>
                </c:pt>
                <c:pt idx="633">
                  <c:v>0.85372500000000007</c:v>
                </c:pt>
                <c:pt idx="634">
                  <c:v>0.87052499999999988</c:v>
                </c:pt>
                <c:pt idx="635">
                  <c:v>0.88450000000000006</c:v>
                </c:pt>
                <c:pt idx="636">
                  <c:v>0.87892500000000007</c:v>
                </c:pt>
                <c:pt idx="637">
                  <c:v>0.87</c:v>
                </c:pt>
                <c:pt idx="638">
                  <c:v>0.8917750000000001</c:v>
                </c:pt>
                <c:pt idx="639">
                  <c:v>0.83440000000000003</c:v>
                </c:pt>
                <c:pt idx="640">
                  <c:v>0.88072499999999998</c:v>
                </c:pt>
                <c:pt idx="641">
                  <c:v>0.87350000000000005</c:v>
                </c:pt>
                <c:pt idx="642">
                  <c:v>0.88657499999999989</c:v>
                </c:pt>
                <c:pt idx="643">
                  <c:v>0.86475000000000002</c:v>
                </c:pt>
                <c:pt idx="644">
                  <c:v>0.87800000000000011</c:v>
                </c:pt>
                <c:pt idx="645">
                  <c:v>0.86565000000000003</c:v>
                </c:pt>
                <c:pt idx="646">
                  <c:v>0.86925000000000008</c:v>
                </c:pt>
                <c:pt idx="647">
                  <c:v>0.85969999999999991</c:v>
                </c:pt>
                <c:pt idx="648">
                  <c:v>0.92607499999999987</c:v>
                </c:pt>
                <c:pt idx="649">
                  <c:v>0.951075</c:v>
                </c:pt>
                <c:pt idx="650">
                  <c:v>1.0051000000000001</c:v>
                </c:pt>
                <c:pt idx="651">
                  <c:v>1.025825</c:v>
                </c:pt>
                <c:pt idx="652">
                  <c:v>1.0412249999999998</c:v>
                </c:pt>
                <c:pt idx="653">
                  <c:v>1.0365250000000001</c:v>
                </c:pt>
                <c:pt idx="654">
                  <c:v>1.0338750000000001</c:v>
                </c:pt>
                <c:pt idx="655">
                  <c:v>1.08405</c:v>
                </c:pt>
                <c:pt idx="656">
                  <c:v>1.08535</c:v>
                </c:pt>
                <c:pt idx="657">
                  <c:v>1.067075</c:v>
                </c:pt>
                <c:pt idx="658">
                  <c:v>1.0683500000000001</c:v>
                </c:pt>
                <c:pt idx="659">
                  <c:v>1.0594250000000001</c:v>
                </c:pt>
                <c:pt idx="660">
                  <c:v>1.080875</c:v>
                </c:pt>
                <c:pt idx="661">
                  <c:v>1.0770250000000001</c:v>
                </c:pt>
                <c:pt idx="662">
                  <c:v>1.0591249999999999</c:v>
                </c:pt>
                <c:pt idx="663">
                  <c:v>1.0205500000000001</c:v>
                </c:pt>
                <c:pt idx="664">
                  <c:v>1.017625</c:v>
                </c:pt>
                <c:pt idx="665">
                  <c:v>1.016025</c:v>
                </c:pt>
                <c:pt idx="666">
                  <c:v>0.99462499999999987</c:v>
                </c:pt>
                <c:pt idx="667">
                  <c:v>1.0031749999999999</c:v>
                </c:pt>
                <c:pt idx="668">
                  <c:v>1.0568249999999999</c:v>
                </c:pt>
                <c:pt idx="669">
                  <c:v>1.037725</c:v>
                </c:pt>
                <c:pt idx="670">
                  <c:v>1.0275999999999998</c:v>
                </c:pt>
                <c:pt idx="671">
                  <c:v>1.0284</c:v>
                </c:pt>
                <c:pt idx="672">
                  <c:v>1.0346500000000001</c:v>
                </c:pt>
                <c:pt idx="673">
                  <c:v>1.0057</c:v>
                </c:pt>
                <c:pt idx="674">
                  <c:v>1.014675</c:v>
                </c:pt>
                <c:pt idx="675">
                  <c:v>0.97087500000000015</c:v>
                </c:pt>
                <c:pt idx="676">
                  <c:v>0.99075000000000002</c:v>
                </c:pt>
                <c:pt idx="677">
                  <c:v>0.97825000000000006</c:v>
                </c:pt>
                <c:pt idx="678">
                  <c:v>0.98854999999999993</c:v>
                </c:pt>
                <c:pt idx="679">
                  <c:v>0.95789999999999997</c:v>
                </c:pt>
                <c:pt idx="680">
                  <c:v>0.93637499999999996</c:v>
                </c:pt>
                <c:pt idx="681">
                  <c:v>0.92122499999999996</c:v>
                </c:pt>
                <c:pt idx="682">
                  <c:v>0.93552499999999994</c:v>
                </c:pt>
                <c:pt idx="683">
                  <c:v>0.95687500000000003</c:v>
                </c:pt>
                <c:pt idx="684">
                  <c:v>0.95037499999999997</c:v>
                </c:pt>
                <c:pt idx="685">
                  <c:v>0.93317500000000009</c:v>
                </c:pt>
                <c:pt idx="686">
                  <c:v>0.93084999999999996</c:v>
                </c:pt>
                <c:pt idx="687">
                  <c:v>0.91870000000000007</c:v>
                </c:pt>
                <c:pt idx="688">
                  <c:v>0.93297500000000011</c:v>
                </c:pt>
                <c:pt idx="689">
                  <c:v>0.90732499999999994</c:v>
                </c:pt>
                <c:pt idx="690">
                  <c:v>0.90970000000000018</c:v>
                </c:pt>
                <c:pt idx="691">
                  <c:v>0.90157500000000002</c:v>
                </c:pt>
                <c:pt idx="692">
                  <c:v>0.89712499999999995</c:v>
                </c:pt>
                <c:pt idx="693">
                  <c:v>0.86687499999999995</c:v>
                </c:pt>
                <c:pt idx="694">
                  <c:v>0.87992499999999996</c:v>
                </c:pt>
                <c:pt idx="695">
                  <c:v>0.87849999999999995</c:v>
                </c:pt>
                <c:pt idx="696">
                  <c:v>0.89705000000000013</c:v>
                </c:pt>
                <c:pt idx="697">
                  <c:v>0.89267500000000011</c:v>
                </c:pt>
                <c:pt idx="698">
                  <c:v>0.85202500000000003</c:v>
                </c:pt>
                <c:pt idx="699">
                  <c:v>0.8650000000000001</c:v>
                </c:pt>
                <c:pt idx="700">
                  <c:v>0.82857499999999995</c:v>
                </c:pt>
                <c:pt idx="701">
                  <c:v>0.83612500000000001</c:v>
                </c:pt>
                <c:pt idx="702">
                  <c:v>0.87575000000000003</c:v>
                </c:pt>
                <c:pt idx="703">
                  <c:v>0.92869999999999997</c:v>
                </c:pt>
                <c:pt idx="704">
                  <c:v>0.93740000000000001</c:v>
                </c:pt>
                <c:pt idx="705">
                  <c:v>0.96472500000000005</c:v>
                </c:pt>
                <c:pt idx="706">
                  <c:v>0.98927500000000013</c:v>
                </c:pt>
                <c:pt idx="707">
                  <c:v>1.0007999999999999</c:v>
                </c:pt>
                <c:pt idx="708">
                  <c:v>1.0116750000000001</c:v>
                </c:pt>
                <c:pt idx="709">
                  <c:v>1.01735</c:v>
                </c:pt>
                <c:pt idx="710">
                  <c:v>1.0298499999999999</c:v>
                </c:pt>
                <c:pt idx="711">
                  <c:v>1.0171000000000001</c:v>
                </c:pt>
                <c:pt idx="712">
                  <c:v>0.99292500000000006</c:v>
                </c:pt>
                <c:pt idx="713">
                  <c:v>0.99927499999999991</c:v>
                </c:pt>
                <c:pt idx="714">
                  <c:v>1.0500750000000001</c:v>
                </c:pt>
                <c:pt idx="715">
                  <c:v>1.0561749999999999</c:v>
                </c:pt>
                <c:pt idx="716">
                  <c:v>1.0541</c:v>
                </c:pt>
                <c:pt idx="717">
                  <c:v>1.0462499999999999</c:v>
                </c:pt>
                <c:pt idx="718">
                  <c:v>1.0508250000000001</c:v>
                </c:pt>
                <c:pt idx="719">
                  <c:v>1.050475</c:v>
                </c:pt>
                <c:pt idx="720">
                  <c:v>1.0571250000000001</c:v>
                </c:pt>
                <c:pt idx="721">
                  <c:v>1.0575500000000002</c:v>
                </c:pt>
                <c:pt idx="722">
                  <c:v>1.0519500000000002</c:v>
                </c:pt>
                <c:pt idx="723">
                  <c:v>1.0531999999999999</c:v>
                </c:pt>
                <c:pt idx="724">
                  <c:v>1.0623</c:v>
                </c:pt>
                <c:pt idx="725">
                  <c:v>1.0506499999999999</c:v>
                </c:pt>
                <c:pt idx="726">
                  <c:v>1.0251000000000001</c:v>
                </c:pt>
                <c:pt idx="727">
                  <c:v>1.0167000000000002</c:v>
                </c:pt>
                <c:pt idx="728">
                  <c:v>1.0004999999999999</c:v>
                </c:pt>
                <c:pt idx="729">
                  <c:v>1.0303499999999999</c:v>
                </c:pt>
                <c:pt idx="730">
                  <c:v>1.012975</c:v>
                </c:pt>
                <c:pt idx="731">
                  <c:v>1.05905</c:v>
                </c:pt>
                <c:pt idx="732">
                  <c:v>1.0428500000000001</c:v>
                </c:pt>
                <c:pt idx="733">
                  <c:v>1.077925</c:v>
                </c:pt>
                <c:pt idx="734">
                  <c:v>1.0948500000000001</c:v>
                </c:pt>
                <c:pt idx="735">
                  <c:v>1.0806750000000001</c:v>
                </c:pt>
                <c:pt idx="736">
                  <c:v>1.050975</c:v>
                </c:pt>
                <c:pt idx="737">
                  <c:v>1.0330999999999999</c:v>
                </c:pt>
                <c:pt idx="738">
                  <c:v>1.0339500000000001</c:v>
                </c:pt>
                <c:pt idx="739">
                  <c:v>1.0353750000000002</c:v>
                </c:pt>
                <c:pt idx="740">
                  <c:v>1.0064249999999999</c:v>
                </c:pt>
                <c:pt idx="741">
                  <c:v>1.001425</c:v>
                </c:pt>
                <c:pt idx="742">
                  <c:v>0.98170000000000002</c:v>
                </c:pt>
                <c:pt idx="743">
                  <c:v>0.97360000000000002</c:v>
                </c:pt>
                <c:pt idx="744">
                  <c:v>0.97552499999999998</c:v>
                </c:pt>
                <c:pt idx="745">
                  <c:v>1.000775</c:v>
                </c:pt>
                <c:pt idx="746">
                  <c:v>1.0466249999999999</c:v>
                </c:pt>
                <c:pt idx="747">
                  <c:v>1.0482749999999998</c:v>
                </c:pt>
                <c:pt idx="748">
                  <c:v>1.0332749999999999</c:v>
                </c:pt>
                <c:pt idx="749">
                  <c:v>1.0057749999999999</c:v>
                </c:pt>
                <c:pt idx="750">
                  <c:v>1.0262500000000001</c:v>
                </c:pt>
                <c:pt idx="751">
                  <c:v>1.0062500000000001</c:v>
                </c:pt>
                <c:pt idx="752">
                  <c:v>1.012975</c:v>
                </c:pt>
                <c:pt idx="753">
                  <c:v>1.001525</c:v>
                </c:pt>
                <c:pt idx="754">
                  <c:v>0.98949999999999982</c:v>
                </c:pt>
                <c:pt idx="755">
                  <c:v>0.98247499999999999</c:v>
                </c:pt>
                <c:pt idx="756">
                  <c:v>0.99352499999999999</c:v>
                </c:pt>
                <c:pt idx="757">
                  <c:v>0.98947499999999988</c:v>
                </c:pt>
                <c:pt idx="758">
                  <c:v>0.98820000000000008</c:v>
                </c:pt>
                <c:pt idx="759">
                  <c:v>1.0331999999999999</c:v>
                </c:pt>
                <c:pt idx="760">
                  <c:v>1.0347249999999999</c:v>
                </c:pt>
                <c:pt idx="761">
                  <c:v>0.98169999999999991</c:v>
                </c:pt>
                <c:pt idx="762">
                  <c:v>1.0089250000000001</c:v>
                </c:pt>
                <c:pt idx="763">
                  <c:v>0.9915750000000001</c:v>
                </c:pt>
                <c:pt idx="764">
                  <c:v>0.97749999999999992</c:v>
                </c:pt>
                <c:pt idx="765">
                  <c:v>0.98937499999999989</c:v>
                </c:pt>
                <c:pt idx="766">
                  <c:v>1.00095</c:v>
                </c:pt>
                <c:pt idx="767">
                  <c:v>0.98142499999999999</c:v>
                </c:pt>
                <c:pt idx="768">
                  <c:v>0.99417499999999992</c:v>
                </c:pt>
                <c:pt idx="769">
                  <c:v>0.97857499999999997</c:v>
                </c:pt>
                <c:pt idx="770">
                  <c:v>0.96942499999999998</c:v>
                </c:pt>
                <c:pt idx="771">
                  <c:v>0.96037499999999998</c:v>
                </c:pt>
                <c:pt idx="772">
                  <c:v>0.97124999999999995</c:v>
                </c:pt>
                <c:pt idx="773">
                  <c:v>1.0204499999999999</c:v>
                </c:pt>
                <c:pt idx="774">
                  <c:v>1.0509249999999999</c:v>
                </c:pt>
                <c:pt idx="775">
                  <c:v>1.05375</c:v>
                </c:pt>
                <c:pt idx="776">
                  <c:v>1.0453000000000001</c:v>
                </c:pt>
                <c:pt idx="777">
                  <c:v>1.0433250000000001</c:v>
                </c:pt>
                <c:pt idx="778">
                  <c:v>1.044225</c:v>
                </c:pt>
                <c:pt idx="779">
                  <c:v>1.0027249999999999</c:v>
                </c:pt>
                <c:pt idx="780">
                  <c:v>1.023925</c:v>
                </c:pt>
                <c:pt idx="781">
                  <c:v>1.01495</c:v>
                </c:pt>
                <c:pt idx="782">
                  <c:v>1.01495</c:v>
                </c:pt>
                <c:pt idx="783">
                  <c:v>1.0641</c:v>
                </c:pt>
                <c:pt idx="784">
                  <c:v>1.035175</c:v>
                </c:pt>
                <c:pt idx="785">
                  <c:v>1.0423750000000001</c:v>
                </c:pt>
                <c:pt idx="786">
                  <c:v>1.0527000000000002</c:v>
                </c:pt>
                <c:pt idx="787">
                  <c:v>1.05</c:v>
                </c:pt>
                <c:pt idx="788">
                  <c:v>1.0911999999999999</c:v>
                </c:pt>
                <c:pt idx="789">
                  <c:v>1.1156250000000001</c:v>
                </c:pt>
                <c:pt idx="790">
                  <c:v>1.1219999999999999</c:v>
                </c:pt>
                <c:pt idx="791">
                  <c:v>1.1335500000000001</c:v>
                </c:pt>
                <c:pt idx="792">
                  <c:v>1.1310500000000001</c:v>
                </c:pt>
                <c:pt idx="793">
                  <c:v>1.1186500000000001</c:v>
                </c:pt>
                <c:pt idx="794">
                  <c:v>1.1349499999999999</c:v>
                </c:pt>
                <c:pt idx="795">
                  <c:v>1.15065</c:v>
                </c:pt>
                <c:pt idx="796">
                  <c:v>1.1602749999999999</c:v>
                </c:pt>
                <c:pt idx="797">
                  <c:v>1.1616499999999998</c:v>
                </c:pt>
                <c:pt idx="798">
                  <c:v>1.1480750000000002</c:v>
                </c:pt>
                <c:pt idx="799">
                  <c:v>1.17885</c:v>
                </c:pt>
                <c:pt idx="800">
                  <c:v>1.1793750000000001</c:v>
                </c:pt>
                <c:pt idx="801">
                  <c:v>1.2003999999999999</c:v>
                </c:pt>
                <c:pt idx="802">
                  <c:v>1.2295750000000001</c:v>
                </c:pt>
                <c:pt idx="803">
                  <c:v>1.237125</c:v>
                </c:pt>
                <c:pt idx="804">
                  <c:v>1.2474750000000001</c:v>
                </c:pt>
                <c:pt idx="805">
                  <c:v>1.28295</c:v>
                </c:pt>
                <c:pt idx="806">
                  <c:v>1.31565</c:v>
                </c:pt>
                <c:pt idx="807">
                  <c:v>1.2686999999999999</c:v>
                </c:pt>
                <c:pt idx="808">
                  <c:v>1.270875</c:v>
                </c:pt>
                <c:pt idx="809">
                  <c:v>1.2993749999999999</c:v>
                </c:pt>
                <c:pt idx="810">
                  <c:v>1.318775</c:v>
                </c:pt>
                <c:pt idx="811">
                  <c:v>1.3057000000000001</c:v>
                </c:pt>
                <c:pt idx="812">
                  <c:v>1.3182750000000001</c:v>
                </c:pt>
                <c:pt idx="813">
                  <c:v>1.3150499999999998</c:v>
                </c:pt>
                <c:pt idx="814">
                  <c:v>1.338975</c:v>
                </c:pt>
                <c:pt idx="815">
                  <c:v>1.3444750000000001</c:v>
                </c:pt>
                <c:pt idx="816">
                  <c:v>1.303375</c:v>
                </c:pt>
                <c:pt idx="817">
                  <c:v>1.3162500000000001</c:v>
                </c:pt>
                <c:pt idx="818">
                  <c:v>1.3168249999999999</c:v>
                </c:pt>
                <c:pt idx="819">
                  <c:v>1.3185</c:v>
                </c:pt>
                <c:pt idx="820">
                  <c:v>1.304975</c:v>
                </c:pt>
                <c:pt idx="821">
                  <c:v>1.27115</c:v>
                </c:pt>
                <c:pt idx="822">
                  <c:v>1.2657249999999998</c:v>
                </c:pt>
                <c:pt idx="823">
                  <c:v>1.2923750000000001</c:v>
                </c:pt>
                <c:pt idx="824">
                  <c:v>1.26535</c:v>
                </c:pt>
                <c:pt idx="825">
                  <c:v>1.2382749999999998</c:v>
                </c:pt>
                <c:pt idx="826">
                  <c:v>1.262175</c:v>
                </c:pt>
                <c:pt idx="827">
                  <c:v>1.2629250000000001</c:v>
                </c:pt>
                <c:pt idx="828">
                  <c:v>1.2820749999999999</c:v>
                </c:pt>
                <c:pt idx="829">
                  <c:v>1.2685249999999999</c:v>
                </c:pt>
                <c:pt idx="830">
                  <c:v>1.25085</c:v>
                </c:pt>
                <c:pt idx="831">
                  <c:v>1.2694000000000001</c:v>
                </c:pt>
                <c:pt idx="832">
                  <c:v>1.2599499999999999</c:v>
                </c:pt>
                <c:pt idx="833">
                  <c:v>1.2484250000000001</c:v>
                </c:pt>
                <c:pt idx="834">
                  <c:v>1.222075</c:v>
                </c:pt>
                <c:pt idx="835">
                  <c:v>1.2201749999999998</c:v>
                </c:pt>
                <c:pt idx="836">
                  <c:v>1.21855</c:v>
                </c:pt>
                <c:pt idx="837">
                  <c:v>1.2261</c:v>
                </c:pt>
                <c:pt idx="838">
                  <c:v>1.2501249999999999</c:v>
                </c:pt>
                <c:pt idx="839">
                  <c:v>1.259325</c:v>
                </c:pt>
                <c:pt idx="840">
                  <c:v>1.2058249999999999</c:v>
                </c:pt>
                <c:pt idx="841">
                  <c:v>1.1998499999999999</c:v>
                </c:pt>
                <c:pt idx="842">
                  <c:v>1.2076500000000001</c:v>
                </c:pt>
                <c:pt idx="843">
                  <c:v>1.1820249999999999</c:v>
                </c:pt>
                <c:pt idx="844">
                  <c:v>1.1692</c:v>
                </c:pt>
                <c:pt idx="845">
                  <c:v>1.1541999999999999</c:v>
                </c:pt>
                <c:pt idx="846">
                  <c:v>1.15645</c:v>
                </c:pt>
                <c:pt idx="847">
                  <c:v>1.1531750000000001</c:v>
                </c:pt>
                <c:pt idx="848">
                  <c:v>1.163775</c:v>
                </c:pt>
                <c:pt idx="849">
                  <c:v>1.173325</c:v>
                </c:pt>
                <c:pt idx="850">
                  <c:v>1.2025250000000001</c:v>
                </c:pt>
                <c:pt idx="851">
                  <c:v>1.1759500000000001</c:v>
                </c:pt>
                <c:pt idx="852">
                  <c:v>1.1799249999999999</c:v>
                </c:pt>
                <c:pt idx="853">
                  <c:v>1.1874749999999998</c:v>
                </c:pt>
                <c:pt idx="854">
                  <c:v>1.1732</c:v>
                </c:pt>
                <c:pt idx="855">
                  <c:v>1.2087999999999999</c:v>
                </c:pt>
                <c:pt idx="856">
                  <c:v>1.2005249999999998</c:v>
                </c:pt>
                <c:pt idx="857">
                  <c:v>1.21295</c:v>
                </c:pt>
                <c:pt idx="858">
                  <c:v>1.2013499999999999</c:v>
                </c:pt>
                <c:pt idx="859">
                  <c:v>1.2121499999999998</c:v>
                </c:pt>
                <c:pt idx="860">
                  <c:v>1.2661499999999999</c:v>
                </c:pt>
                <c:pt idx="861">
                  <c:v>1.2703</c:v>
                </c:pt>
                <c:pt idx="862">
                  <c:v>1.30155</c:v>
                </c:pt>
                <c:pt idx="863">
                  <c:v>1.304125</c:v>
                </c:pt>
                <c:pt idx="864">
                  <c:v>1.3141750000000001</c:v>
                </c:pt>
                <c:pt idx="865">
                  <c:v>1.2822</c:v>
                </c:pt>
                <c:pt idx="866">
                  <c:v>1.2549249999999998</c:v>
                </c:pt>
                <c:pt idx="867">
                  <c:v>1.2443499999999998</c:v>
                </c:pt>
                <c:pt idx="868">
                  <c:v>1.2403499999999998</c:v>
                </c:pt>
                <c:pt idx="869">
                  <c:v>1.2603500000000001</c:v>
                </c:pt>
                <c:pt idx="870">
                  <c:v>1.2262500000000001</c:v>
                </c:pt>
                <c:pt idx="871">
                  <c:v>1.2324999999999999</c:v>
                </c:pt>
                <c:pt idx="872">
                  <c:v>1.22925</c:v>
                </c:pt>
                <c:pt idx="873">
                  <c:v>1.2563249999999999</c:v>
                </c:pt>
                <c:pt idx="874">
                  <c:v>1.266375</c:v>
                </c:pt>
                <c:pt idx="875">
                  <c:v>1.2484000000000002</c:v>
                </c:pt>
                <c:pt idx="876">
                  <c:v>1.252</c:v>
                </c:pt>
                <c:pt idx="877">
                  <c:v>1.28155</c:v>
                </c:pt>
                <c:pt idx="878">
                  <c:v>1.3207500000000001</c:v>
                </c:pt>
                <c:pt idx="879">
                  <c:v>1.3132000000000001</c:v>
                </c:pt>
                <c:pt idx="880">
                  <c:v>1.3418749999999999</c:v>
                </c:pt>
                <c:pt idx="881">
                  <c:v>1.2968999999999999</c:v>
                </c:pt>
                <c:pt idx="882">
                  <c:v>1.2765249999999999</c:v>
                </c:pt>
                <c:pt idx="883">
                  <c:v>1.2968250000000001</c:v>
                </c:pt>
                <c:pt idx="884">
                  <c:v>1.2444999999999999</c:v>
                </c:pt>
                <c:pt idx="885">
                  <c:v>1.2227250000000001</c:v>
                </c:pt>
                <c:pt idx="886">
                  <c:v>1.1724750000000002</c:v>
                </c:pt>
                <c:pt idx="887">
                  <c:v>1.1577250000000001</c:v>
                </c:pt>
                <c:pt idx="888">
                  <c:v>1.0649250000000001</c:v>
                </c:pt>
                <c:pt idx="889">
                  <c:v>1.1270500000000001</c:v>
                </c:pt>
                <c:pt idx="890">
                  <c:v>1.114225</c:v>
                </c:pt>
                <c:pt idx="891">
                  <c:v>1.1510750000000001</c:v>
                </c:pt>
                <c:pt idx="892">
                  <c:v>1.1750750000000001</c:v>
                </c:pt>
                <c:pt idx="893">
                  <c:v>1.1556999999999999</c:v>
                </c:pt>
                <c:pt idx="894">
                  <c:v>1.2133250000000002</c:v>
                </c:pt>
                <c:pt idx="895">
                  <c:v>1.211625</c:v>
                </c:pt>
                <c:pt idx="896">
                  <c:v>1.2048000000000001</c:v>
                </c:pt>
                <c:pt idx="897">
                  <c:v>1.2221249999999999</c:v>
                </c:pt>
                <c:pt idx="898">
                  <c:v>1.2242249999999999</c:v>
                </c:pt>
                <c:pt idx="899">
                  <c:v>1.2146749999999999</c:v>
                </c:pt>
                <c:pt idx="900">
                  <c:v>1.18245</c:v>
                </c:pt>
                <c:pt idx="901">
                  <c:v>1.1692</c:v>
                </c:pt>
                <c:pt idx="902">
                  <c:v>1.1667999999999998</c:v>
                </c:pt>
                <c:pt idx="903">
                  <c:v>1.1441250000000001</c:v>
                </c:pt>
                <c:pt idx="904">
                  <c:v>1.1607499999999999</c:v>
                </c:pt>
                <c:pt idx="905">
                  <c:v>1.1344500000000002</c:v>
                </c:pt>
                <c:pt idx="906">
                  <c:v>1.1442749999999999</c:v>
                </c:pt>
                <c:pt idx="907">
                  <c:v>1.1308750000000001</c:v>
                </c:pt>
                <c:pt idx="908">
                  <c:v>1.1371249999999999</c:v>
                </c:pt>
                <c:pt idx="909">
                  <c:v>1.1049</c:v>
                </c:pt>
                <c:pt idx="910">
                  <c:v>1.1112500000000001</c:v>
                </c:pt>
                <c:pt idx="911">
                  <c:v>1.1164749999999999</c:v>
                </c:pt>
                <c:pt idx="912">
                  <c:v>1.1113500000000001</c:v>
                </c:pt>
                <c:pt idx="913">
                  <c:v>1.0978249999999998</c:v>
                </c:pt>
                <c:pt idx="914">
                  <c:v>1.10955</c:v>
                </c:pt>
                <c:pt idx="915">
                  <c:v>1.103775</c:v>
                </c:pt>
                <c:pt idx="916">
                  <c:v>1.1009499999999999</c:v>
                </c:pt>
                <c:pt idx="917">
                  <c:v>1.1096999999999999</c:v>
                </c:pt>
                <c:pt idx="918">
                  <c:v>1.1265000000000001</c:v>
                </c:pt>
                <c:pt idx="919">
                  <c:v>1.1361250000000001</c:v>
                </c:pt>
                <c:pt idx="920">
                  <c:v>1.1290500000000001</c:v>
                </c:pt>
                <c:pt idx="921">
                  <c:v>1.1179000000000001</c:v>
                </c:pt>
                <c:pt idx="922">
                  <c:v>1.133375</c:v>
                </c:pt>
                <c:pt idx="923">
                  <c:v>1.124325</c:v>
                </c:pt>
                <c:pt idx="924">
                  <c:v>1.1184000000000001</c:v>
                </c:pt>
                <c:pt idx="925">
                  <c:v>1.0965250000000002</c:v>
                </c:pt>
                <c:pt idx="926">
                  <c:v>1.130825</c:v>
                </c:pt>
                <c:pt idx="927">
                  <c:v>1.1774749999999998</c:v>
                </c:pt>
                <c:pt idx="928">
                  <c:v>1.1743250000000001</c:v>
                </c:pt>
                <c:pt idx="929">
                  <c:v>1.177475</c:v>
                </c:pt>
                <c:pt idx="930">
                  <c:v>1.185775</c:v>
                </c:pt>
                <c:pt idx="931">
                  <c:v>1.1835250000000002</c:v>
                </c:pt>
                <c:pt idx="932">
                  <c:v>1.2139500000000001</c:v>
                </c:pt>
                <c:pt idx="933">
                  <c:v>1.1970499999999999</c:v>
                </c:pt>
                <c:pt idx="934">
                  <c:v>1.2458</c:v>
                </c:pt>
                <c:pt idx="935">
                  <c:v>1.2352500000000002</c:v>
                </c:pt>
                <c:pt idx="936">
                  <c:v>1.196175</c:v>
                </c:pt>
                <c:pt idx="937">
                  <c:v>1.18275</c:v>
                </c:pt>
                <c:pt idx="938">
                  <c:v>1.2029000000000001</c:v>
                </c:pt>
                <c:pt idx="939">
                  <c:v>1.1934749999999998</c:v>
                </c:pt>
                <c:pt idx="940">
                  <c:v>1.1758999999999999</c:v>
                </c:pt>
                <c:pt idx="941">
                  <c:v>1.1313499999999999</c:v>
                </c:pt>
                <c:pt idx="942">
                  <c:v>1.1336750000000002</c:v>
                </c:pt>
                <c:pt idx="943">
                  <c:v>1.1481249999999998</c:v>
                </c:pt>
                <c:pt idx="944">
                  <c:v>1.1206999999999998</c:v>
                </c:pt>
                <c:pt idx="945">
                  <c:v>1.1297250000000001</c:v>
                </c:pt>
                <c:pt idx="946">
                  <c:v>1.1231</c:v>
                </c:pt>
                <c:pt idx="947">
                  <c:v>1.1093000000000002</c:v>
                </c:pt>
                <c:pt idx="948">
                  <c:v>1.1264750000000001</c:v>
                </c:pt>
                <c:pt idx="949">
                  <c:v>1.131</c:v>
                </c:pt>
                <c:pt idx="950">
                  <c:v>1.1314250000000001</c:v>
                </c:pt>
                <c:pt idx="951">
                  <c:v>1.1311249999999999</c:v>
                </c:pt>
                <c:pt idx="952">
                  <c:v>1.1474249999999999</c:v>
                </c:pt>
                <c:pt idx="953">
                  <c:v>1.2007749999999999</c:v>
                </c:pt>
                <c:pt idx="954">
                  <c:v>1.2177500000000001</c:v>
                </c:pt>
                <c:pt idx="955">
                  <c:v>1.189125</c:v>
                </c:pt>
                <c:pt idx="956">
                  <c:v>1.1780750000000002</c:v>
                </c:pt>
                <c:pt idx="957">
                  <c:v>1.1771</c:v>
                </c:pt>
                <c:pt idx="958">
                  <c:v>1.1992750000000001</c:v>
                </c:pt>
                <c:pt idx="959">
                  <c:v>1.2081249999999999</c:v>
                </c:pt>
                <c:pt idx="960">
                  <c:v>1.1868249999999998</c:v>
                </c:pt>
                <c:pt idx="961">
                  <c:v>1.2221</c:v>
                </c:pt>
                <c:pt idx="962">
                  <c:v>1.2275499999999999</c:v>
                </c:pt>
                <c:pt idx="963">
                  <c:v>1.2532000000000001</c:v>
                </c:pt>
                <c:pt idx="964">
                  <c:v>1.24</c:v>
                </c:pt>
                <c:pt idx="965">
                  <c:v>1.2501</c:v>
                </c:pt>
                <c:pt idx="966">
                  <c:v>1.271525</c:v>
                </c:pt>
                <c:pt idx="967">
                  <c:v>1.2724499999999999</c:v>
                </c:pt>
                <c:pt idx="968">
                  <c:v>1.30335</c:v>
                </c:pt>
                <c:pt idx="969">
                  <c:v>1.3179750000000001</c:v>
                </c:pt>
                <c:pt idx="970">
                  <c:v>1.3081500000000001</c:v>
                </c:pt>
                <c:pt idx="971">
                  <c:v>1.3002750000000001</c:v>
                </c:pt>
                <c:pt idx="972">
                  <c:v>1.334125</c:v>
                </c:pt>
                <c:pt idx="973">
                  <c:v>1.3493249999999999</c:v>
                </c:pt>
                <c:pt idx="974">
                  <c:v>1.3212250000000001</c:v>
                </c:pt>
                <c:pt idx="975">
                  <c:v>1.322525</c:v>
                </c:pt>
                <c:pt idx="976">
                  <c:v>1.306575</c:v>
                </c:pt>
                <c:pt idx="977">
                  <c:v>1.317625</c:v>
                </c:pt>
                <c:pt idx="978">
                  <c:v>1.2841</c:v>
                </c:pt>
                <c:pt idx="979">
                  <c:v>1.3409999999999997</c:v>
                </c:pt>
                <c:pt idx="980">
                  <c:v>1.38445</c:v>
                </c:pt>
                <c:pt idx="981">
                  <c:v>1.4187000000000001</c:v>
                </c:pt>
                <c:pt idx="982">
                  <c:v>1.3959000000000001</c:v>
                </c:pt>
                <c:pt idx="983">
                  <c:v>1.4060750000000002</c:v>
                </c:pt>
                <c:pt idx="984">
                  <c:v>1.3973500000000001</c:v>
                </c:pt>
                <c:pt idx="985">
                  <c:v>1.36995</c:v>
                </c:pt>
                <c:pt idx="986">
                  <c:v>1.3587499999999999</c:v>
                </c:pt>
                <c:pt idx="987">
                  <c:v>1.3508749999999998</c:v>
                </c:pt>
                <c:pt idx="988">
                  <c:v>1.351175</c:v>
                </c:pt>
                <c:pt idx="989">
                  <c:v>1.345175</c:v>
                </c:pt>
                <c:pt idx="990">
                  <c:v>1.3194249999999998</c:v>
                </c:pt>
                <c:pt idx="991">
                  <c:v>1.3422750000000001</c:v>
                </c:pt>
                <c:pt idx="992">
                  <c:v>1.3302</c:v>
                </c:pt>
                <c:pt idx="993">
                  <c:v>1.2974250000000001</c:v>
                </c:pt>
                <c:pt idx="994">
                  <c:v>1.2704500000000001</c:v>
                </c:pt>
                <c:pt idx="995">
                  <c:v>1.2659</c:v>
                </c:pt>
                <c:pt idx="996">
                  <c:v>1.228575</c:v>
                </c:pt>
                <c:pt idx="997">
                  <c:v>1.2404500000000001</c:v>
                </c:pt>
                <c:pt idx="998">
                  <c:v>1.25095</c:v>
                </c:pt>
                <c:pt idx="999">
                  <c:v>1.27125</c:v>
                </c:pt>
                <c:pt idx="1000">
                  <c:v>1.2739750000000001</c:v>
                </c:pt>
                <c:pt idx="1001">
                  <c:v>1.3128</c:v>
                </c:pt>
                <c:pt idx="1002">
                  <c:v>1.3119750000000001</c:v>
                </c:pt>
                <c:pt idx="1003">
                  <c:v>1.3303499999999999</c:v>
                </c:pt>
                <c:pt idx="1004">
                  <c:v>1.3326</c:v>
                </c:pt>
                <c:pt idx="1005">
                  <c:v>1.343475</c:v>
                </c:pt>
                <c:pt idx="1006">
                  <c:v>1.2982750000000001</c:v>
                </c:pt>
                <c:pt idx="1007">
                  <c:v>1.2858000000000001</c:v>
                </c:pt>
                <c:pt idx="1008">
                  <c:v>1.294</c:v>
                </c:pt>
                <c:pt idx="1009">
                  <c:v>1.2830250000000001</c:v>
                </c:pt>
                <c:pt idx="1010">
                  <c:v>1.2351000000000001</c:v>
                </c:pt>
                <c:pt idx="1011">
                  <c:v>1.2342249999999999</c:v>
                </c:pt>
                <c:pt idx="1012">
                  <c:v>1.2248250000000001</c:v>
                </c:pt>
                <c:pt idx="1013">
                  <c:v>1.22295</c:v>
                </c:pt>
                <c:pt idx="1014">
                  <c:v>1.2302500000000001</c:v>
                </c:pt>
                <c:pt idx="1015">
                  <c:v>1.2375</c:v>
                </c:pt>
                <c:pt idx="1016">
                  <c:v>1.2124250000000001</c:v>
                </c:pt>
                <c:pt idx="1017">
                  <c:v>1.2261500000000001</c:v>
                </c:pt>
                <c:pt idx="1018">
                  <c:v>1.2206999999999999</c:v>
                </c:pt>
                <c:pt idx="1019">
                  <c:v>1.2193750000000001</c:v>
                </c:pt>
                <c:pt idx="1020">
                  <c:v>1.1982999999999999</c:v>
                </c:pt>
                <c:pt idx="1021">
                  <c:v>1.1871</c:v>
                </c:pt>
                <c:pt idx="1022">
                  <c:v>1.1662000000000001</c:v>
                </c:pt>
                <c:pt idx="1023">
                  <c:v>1.1302749999999999</c:v>
                </c:pt>
                <c:pt idx="1024">
                  <c:v>1.1405999999999998</c:v>
                </c:pt>
                <c:pt idx="1025">
                  <c:v>1.1078000000000001</c:v>
                </c:pt>
                <c:pt idx="1026">
                  <c:v>1.1023749999999999</c:v>
                </c:pt>
                <c:pt idx="1027">
                  <c:v>1.083175</c:v>
                </c:pt>
                <c:pt idx="1028">
                  <c:v>1.0850249999999999</c:v>
                </c:pt>
                <c:pt idx="1029">
                  <c:v>1.12835</c:v>
                </c:pt>
                <c:pt idx="1030">
                  <c:v>1.133875</c:v>
                </c:pt>
                <c:pt idx="1031">
                  <c:v>1.1014999999999999</c:v>
                </c:pt>
                <c:pt idx="1032">
                  <c:v>1.1012499999999998</c:v>
                </c:pt>
                <c:pt idx="1033">
                  <c:v>1.08975</c:v>
                </c:pt>
                <c:pt idx="1034">
                  <c:v>1.07345</c:v>
                </c:pt>
                <c:pt idx="1035">
                  <c:v>1.0798249999999998</c:v>
                </c:pt>
                <c:pt idx="1036">
                  <c:v>1.0988499999999999</c:v>
                </c:pt>
                <c:pt idx="1037">
                  <c:v>1.0713249999999999</c:v>
                </c:pt>
                <c:pt idx="1038">
                  <c:v>1.0643249999999997</c:v>
                </c:pt>
                <c:pt idx="1039">
                  <c:v>1.0827249999999999</c:v>
                </c:pt>
                <c:pt idx="1040">
                  <c:v>1.0794000000000001</c:v>
                </c:pt>
                <c:pt idx="1041">
                  <c:v>1.0543</c:v>
                </c:pt>
                <c:pt idx="1042">
                  <c:v>1.0482</c:v>
                </c:pt>
                <c:pt idx="1043">
                  <c:v>1.0482</c:v>
                </c:pt>
                <c:pt idx="1044">
                  <c:v>0.99650000000000005</c:v>
                </c:pt>
                <c:pt idx="1045">
                  <c:v>0.97297499999999992</c:v>
                </c:pt>
                <c:pt idx="1046">
                  <c:v>1.0258499999999999</c:v>
                </c:pt>
                <c:pt idx="1047">
                  <c:v>1.0373749999999999</c:v>
                </c:pt>
                <c:pt idx="1048">
                  <c:v>1.0573250000000001</c:v>
                </c:pt>
                <c:pt idx="1049">
                  <c:v>1.067475</c:v>
                </c:pt>
                <c:pt idx="1050">
                  <c:v>1.071175</c:v>
                </c:pt>
                <c:pt idx="1051">
                  <c:v>1.0590999999999999</c:v>
                </c:pt>
                <c:pt idx="1052">
                  <c:v>1.0588500000000001</c:v>
                </c:pt>
                <c:pt idx="1053">
                  <c:v>1.0443499999999999</c:v>
                </c:pt>
                <c:pt idx="1054">
                  <c:v>1.0640749999999999</c:v>
                </c:pt>
                <c:pt idx="1055">
                  <c:v>1.0817999999999999</c:v>
                </c:pt>
                <c:pt idx="1056">
                  <c:v>1.101075</c:v>
                </c:pt>
                <c:pt idx="1057">
                  <c:v>1.08975</c:v>
                </c:pt>
                <c:pt idx="1058">
                  <c:v>1.0724499999999999</c:v>
                </c:pt>
                <c:pt idx="1059">
                  <c:v>1.0717749999999999</c:v>
                </c:pt>
                <c:pt idx="1060">
                  <c:v>1.040225</c:v>
                </c:pt>
                <c:pt idx="1061">
                  <c:v>1.061375</c:v>
                </c:pt>
                <c:pt idx="1062">
                  <c:v>1.0513999999999999</c:v>
                </c:pt>
                <c:pt idx="1063">
                  <c:v>1.0440749999999999</c:v>
                </c:pt>
                <c:pt idx="1064">
                  <c:v>1.0288250000000001</c:v>
                </c:pt>
                <c:pt idx="1065">
                  <c:v>0.998</c:v>
                </c:pt>
                <c:pt idx="1066">
                  <c:v>1.018375</c:v>
                </c:pt>
                <c:pt idx="1067">
                  <c:v>1.0390250000000001</c:v>
                </c:pt>
                <c:pt idx="1068">
                  <c:v>1.0206</c:v>
                </c:pt>
                <c:pt idx="1069">
                  <c:v>1.0118499999999999</c:v>
                </c:pt>
                <c:pt idx="1070">
                  <c:v>0.98294999999999999</c:v>
                </c:pt>
                <c:pt idx="1071">
                  <c:v>0.95894999999999997</c:v>
                </c:pt>
                <c:pt idx="1072">
                  <c:v>0.97894999999999999</c:v>
                </c:pt>
                <c:pt idx="1073">
                  <c:v>0.99582499999999996</c:v>
                </c:pt>
                <c:pt idx="1074">
                  <c:v>0.99812499999999993</c:v>
                </c:pt>
                <c:pt idx="1075">
                  <c:v>0.971225</c:v>
                </c:pt>
                <c:pt idx="1076">
                  <c:v>0.9738</c:v>
                </c:pt>
                <c:pt idx="1077">
                  <c:v>0.97704999999999997</c:v>
                </c:pt>
                <c:pt idx="1078">
                  <c:v>0.96782500000000005</c:v>
                </c:pt>
                <c:pt idx="1079">
                  <c:v>0.97070000000000001</c:v>
                </c:pt>
                <c:pt idx="1080">
                  <c:v>0.99334999999999996</c:v>
                </c:pt>
                <c:pt idx="1081">
                  <c:v>0.96462500000000007</c:v>
                </c:pt>
                <c:pt idx="1082">
                  <c:v>0.97572499999999995</c:v>
                </c:pt>
                <c:pt idx="1083">
                  <c:v>0.981375</c:v>
                </c:pt>
                <c:pt idx="1084">
                  <c:v>1.0175999999999998</c:v>
                </c:pt>
                <c:pt idx="1085">
                  <c:v>1.0423749999999998</c:v>
                </c:pt>
                <c:pt idx="1086">
                  <c:v>1.0541499999999999</c:v>
                </c:pt>
                <c:pt idx="1087">
                  <c:v>1.03685</c:v>
                </c:pt>
                <c:pt idx="1088">
                  <c:v>1.0435249999999998</c:v>
                </c:pt>
                <c:pt idx="1089">
                  <c:v>1.0087250000000001</c:v>
                </c:pt>
                <c:pt idx="1090">
                  <c:v>0.96562499999999996</c:v>
                </c:pt>
                <c:pt idx="1091">
                  <c:v>0.96119999999999994</c:v>
                </c:pt>
                <c:pt idx="1092">
                  <c:v>0.96107500000000001</c:v>
                </c:pt>
                <c:pt idx="1093">
                  <c:v>0.94567499999999993</c:v>
                </c:pt>
                <c:pt idx="1094">
                  <c:v>0.958175</c:v>
                </c:pt>
                <c:pt idx="1095">
                  <c:v>0.97262500000000007</c:v>
                </c:pt>
                <c:pt idx="1096">
                  <c:v>0.95952499999999996</c:v>
                </c:pt>
                <c:pt idx="1097">
                  <c:v>0.95962499999999995</c:v>
                </c:pt>
                <c:pt idx="1098">
                  <c:v>0.96132499999999999</c:v>
                </c:pt>
                <c:pt idx="1099">
                  <c:v>0.93085000000000007</c:v>
                </c:pt>
                <c:pt idx="1100">
                  <c:v>0.89965000000000006</c:v>
                </c:pt>
                <c:pt idx="1101">
                  <c:v>0.84002500000000002</c:v>
                </c:pt>
                <c:pt idx="1102">
                  <c:v>0.81652499999999995</c:v>
                </c:pt>
                <c:pt idx="1103">
                  <c:v>0.83537500000000009</c:v>
                </c:pt>
                <c:pt idx="1104">
                  <c:v>0.80580000000000007</c:v>
                </c:pt>
                <c:pt idx="1105">
                  <c:v>0.80577500000000002</c:v>
                </c:pt>
                <c:pt idx="1106">
                  <c:v>0.80964999999999998</c:v>
                </c:pt>
                <c:pt idx="1107">
                  <c:v>0.86002500000000004</c:v>
                </c:pt>
                <c:pt idx="1108">
                  <c:v>0.83947499999999997</c:v>
                </c:pt>
                <c:pt idx="1109">
                  <c:v>0.89419999999999988</c:v>
                </c:pt>
                <c:pt idx="1110">
                  <c:v>0.88574999999999993</c:v>
                </c:pt>
                <c:pt idx="1111">
                  <c:v>0.89480000000000004</c:v>
                </c:pt>
                <c:pt idx="1112">
                  <c:v>0.89785000000000004</c:v>
                </c:pt>
                <c:pt idx="1113">
                  <c:v>0.88440000000000007</c:v>
                </c:pt>
                <c:pt idx="1114">
                  <c:v>0.8683749999999999</c:v>
                </c:pt>
                <c:pt idx="1115">
                  <c:v>0.893675</c:v>
                </c:pt>
                <c:pt idx="1116">
                  <c:v>0.94270000000000009</c:v>
                </c:pt>
                <c:pt idx="1117">
                  <c:v>0.94922499999999999</c:v>
                </c:pt>
                <c:pt idx="1118">
                  <c:v>0.96119999999999994</c:v>
                </c:pt>
                <c:pt idx="1119">
                  <c:v>0.97342499999999998</c:v>
                </c:pt>
                <c:pt idx="1120">
                  <c:v>0.93645</c:v>
                </c:pt>
                <c:pt idx="1121">
                  <c:v>0.93595000000000006</c:v>
                </c:pt>
                <c:pt idx="1122">
                  <c:v>0.94367500000000004</c:v>
                </c:pt>
                <c:pt idx="1123">
                  <c:v>0.94872500000000004</c:v>
                </c:pt>
                <c:pt idx="1124">
                  <c:v>0.908725</c:v>
                </c:pt>
                <c:pt idx="1125">
                  <c:v>0.90995000000000004</c:v>
                </c:pt>
                <c:pt idx="1126">
                  <c:v>0.89197499999999996</c:v>
                </c:pt>
                <c:pt idx="1127">
                  <c:v>0.90872499999999989</c:v>
                </c:pt>
                <c:pt idx="1128">
                  <c:v>0.91227500000000006</c:v>
                </c:pt>
                <c:pt idx="1129">
                  <c:v>0.90315000000000012</c:v>
                </c:pt>
                <c:pt idx="1130">
                  <c:v>0.92674999999999996</c:v>
                </c:pt>
                <c:pt idx="1131">
                  <c:v>0.92967500000000003</c:v>
                </c:pt>
                <c:pt idx="1132">
                  <c:v>0.91097499999999987</c:v>
                </c:pt>
                <c:pt idx="1133">
                  <c:v>0.87922499999999992</c:v>
                </c:pt>
                <c:pt idx="1134">
                  <c:v>0.87977499999999997</c:v>
                </c:pt>
                <c:pt idx="1135">
                  <c:v>0.86629999999999996</c:v>
                </c:pt>
                <c:pt idx="1136">
                  <c:v>0.87522499999999992</c:v>
                </c:pt>
                <c:pt idx="1137">
                  <c:v>0.84437499999999999</c:v>
                </c:pt>
                <c:pt idx="1138">
                  <c:v>0.84660000000000002</c:v>
                </c:pt>
                <c:pt idx="1139">
                  <c:v>0.82079999999999997</c:v>
                </c:pt>
                <c:pt idx="1140">
                  <c:v>0.826125</c:v>
                </c:pt>
                <c:pt idx="1141">
                  <c:v>0.81495000000000006</c:v>
                </c:pt>
                <c:pt idx="1142">
                  <c:v>0.8332250000000001</c:v>
                </c:pt>
                <c:pt idx="1143">
                  <c:v>0.84834999999999994</c:v>
                </c:pt>
                <c:pt idx="1144">
                  <c:v>0.81279999999999997</c:v>
                </c:pt>
                <c:pt idx="1145">
                  <c:v>0.77142500000000003</c:v>
                </c:pt>
                <c:pt idx="1146">
                  <c:v>0.76970000000000005</c:v>
                </c:pt>
                <c:pt idx="1147">
                  <c:v>0.76395000000000002</c:v>
                </c:pt>
                <c:pt idx="1148">
                  <c:v>0.73529999999999995</c:v>
                </c:pt>
                <c:pt idx="1149">
                  <c:v>0.71892499999999993</c:v>
                </c:pt>
                <c:pt idx="1150">
                  <c:v>0.71284999999999987</c:v>
                </c:pt>
                <c:pt idx="1151">
                  <c:v>0.67647499999999994</c:v>
                </c:pt>
                <c:pt idx="1152">
                  <c:v>0.65792500000000009</c:v>
                </c:pt>
                <c:pt idx="1153">
                  <c:v>0.67862500000000003</c:v>
                </c:pt>
                <c:pt idx="1154">
                  <c:v>0.66059999999999997</c:v>
                </c:pt>
                <c:pt idx="1155">
                  <c:v>0.64399999999999991</c:v>
                </c:pt>
                <c:pt idx="1156">
                  <c:v>0.62752500000000011</c:v>
                </c:pt>
                <c:pt idx="1157">
                  <c:v>0.66060000000000008</c:v>
                </c:pt>
                <c:pt idx="1158">
                  <c:v>0.66344999999999998</c:v>
                </c:pt>
                <c:pt idx="1159">
                  <c:v>0.65794999999999992</c:v>
                </c:pt>
                <c:pt idx="1160">
                  <c:v>0.64224999999999999</c:v>
                </c:pt>
                <c:pt idx="1161">
                  <c:v>0.63400000000000001</c:v>
                </c:pt>
                <c:pt idx="1162">
                  <c:v>0.64215</c:v>
                </c:pt>
                <c:pt idx="1163">
                  <c:v>0.60327500000000001</c:v>
                </c:pt>
                <c:pt idx="1164">
                  <c:v>0.61422500000000002</c:v>
                </c:pt>
                <c:pt idx="1165">
                  <c:v>0.58597500000000002</c:v>
                </c:pt>
                <c:pt idx="1166">
                  <c:v>0.612425</c:v>
                </c:pt>
                <c:pt idx="1167">
                  <c:v>0.59084999999999999</c:v>
                </c:pt>
                <c:pt idx="1168">
                  <c:v>0.57187499999999991</c:v>
                </c:pt>
                <c:pt idx="1169">
                  <c:v>0.60807500000000003</c:v>
                </c:pt>
                <c:pt idx="1170">
                  <c:v>0.59177499999999994</c:v>
                </c:pt>
                <c:pt idx="1171">
                  <c:v>0.58585000000000009</c:v>
                </c:pt>
                <c:pt idx="1172">
                  <c:v>0.58177499999999993</c:v>
                </c:pt>
                <c:pt idx="1173">
                  <c:v>0.54400000000000004</c:v>
                </c:pt>
                <c:pt idx="1174">
                  <c:v>0.52412499999999995</c:v>
                </c:pt>
                <c:pt idx="1175">
                  <c:v>0.51564999999999994</c:v>
                </c:pt>
                <c:pt idx="1176">
                  <c:v>0.56052499999999994</c:v>
                </c:pt>
                <c:pt idx="1177">
                  <c:v>0.56020000000000003</c:v>
                </c:pt>
                <c:pt idx="1178">
                  <c:v>0.57067500000000004</c:v>
                </c:pt>
                <c:pt idx="1179">
                  <c:v>0.59645000000000004</c:v>
                </c:pt>
                <c:pt idx="1180">
                  <c:v>0.65080000000000005</c:v>
                </c:pt>
                <c:pt idx="1181">
                  <c:v>0.6558250000000001</c:v>
                </c:pt>
                <c:pt idx="1182">
                  <c:v>0.62832500000000002</c:v>
                </c:pt>
                <c:pt idx="1183">
                  <c:v>0.63754999999999995</c:v>
                </c:pt>
                <c:pt idx="1184">
                  <c:v>0.59617500000000001</c:v>
                </c:pt>
                <c:pt idx="1185">
                  <c:v>0.58325000000000005</c:v>
                </c:pt>
                <c:pt idx="1186">
                  <c:v>0.58132499999999998</c:v>
                </c:pt>
                <c:pt idx="1187">
                  <c:v>0.56567500000000015</c:v>
                </c:pt>
                <c:pt idx="1188">
                  <c:v>0.56607499999999999</c:v>
                </c:pt>
                <c:pt idx="1189">
                  <c:v>0.5464500000000001</c:v>
                </c:pt>
                <c:pt idx="1190">
                  <c:v>0.567075</c:v>
                </c:pt>
                <c:pt idx="1191">
                  <c:v>0.55612499999999998</c:v>
                </c:pt>
                <c:pt idx="1192">
                  <c:v>0.54367500000000002</c:v>
                </c:pt>
                <c:pt idx="1193">
                  <c:v>0.53322499999999995</c:v>
                </c:pt>
                <c:pt idx="1194">
                  <c:v>0.5056750000000001</c:v>
                </c:pt>
                <c:pt idx="1195">
                  <c:v>0.47454999999999992</c:v>
                </c:pt>
                <c:pt idx="1196">
                  <c:v>0.43182500000000001</c:v>
                </c:pt>
                <c:pt idx="1197">
                  <c:v>0.37557499999999999</c:v>
                </c:pt>
                <c:pt idx="1198">
                  <c:v>0.37262499999999998</c:v>
                </c:pt>
                <c:pt idx="1199">
                  <c:v>0.35957499999999998</c:v>
                </c:pt>
                <c:pt idx="1200">
                  <c:v>0.36914999999999998</c:v>
                </c:pt>
                <c:pt idx="1201">
                  <c:v>0.35660000000000003</c:v>
                </c:pt>
                <c:pt idx="1202">
                  <c:v>0.32969999999999999</c:v>
                </c:pt>
                <c:pt idx="1203">
                  <c:v>0.33597500000000002</c:v>
                </c:pt>
                <c:pt idx="1204">
                  <c:v>0.28717500000000007</c:v>
                </c:pt>
                <c:pt idx="1205">
                  <c:v>0.24487500000000001</c:v>
                </c:pt>
                <c:pt idx="1206">
                  <c:v>0.27382499999999999</c:v>
                </c:pt>
                <c:pt idx="1207">
                  <c:v>0.298375</c:v>
                </c:pt>
                <c:pt idx="1208">
                  <c:v>0.26827499999999999</c:v>
                </c:pt>
                <c:pt idx="1209">
                  <c:v>0.28800000000000003</c:v>
                </c:pt>
                <c:pt idx="1210">
                  <c:v>0.310025</c:v>
                </c:pt>
                <c:pt idx="1211">
                  <c:v>0.27479999999999999</c:v>
                </c:pt>
                <c:pt idx="1212">
                  <c:v>0.26854999999999996</c:v>
                </c:pt>
                <c:pt idx="1213">
                  <c:v>0.25130000000000002</c:v>
                </c:pt>
                <c:pt idx="1214">
                  <c:v>0.23127500000000001</c:v>
                </c:pt>
                <c:pt idx="1215">
                  <c:v>0.23607500000000003</c:v>
                </c:pt>
                <c:pt idx="1216">
                  <c:v>0.24887500000000001</c:v>
                </c:pt>
                <c:pt idx="1217">
                  <c:v>0.23305000000000001</c:v>
                </c:pt>
                <c:pt idx="1218">
                  <c:v>0.21540000000000004</c:v>
                </c:pt>
                <c:pt idx="1219">
                  <c:v>0.24864999999999998</c:v>
                </c:pt>
                <c:pt idx="1220">
                  <c:v>0.32340000000000002</c:v>
                </c:pt>
                <c:pt idx="1221">
                  <c:v>0.29397499999999999</c:v>
                </c:pt>
                <c:pt idx="1222">
                  <c:v>0.34687500000000004</c:v>
                </c:pt>
                <c:pt idx="1223">
                  <c:v>0.39749999999999996</c:v>
                </c:pt>
                <c:pt idx="1224">
                  <c:v>0.40080000000000005</c:v>
                </c:pt>
                <c:pt idx="1225">
                  <c:v>0.42642500000000005</c:v>
                </c:pt>
                <c:pt idx="1226">
                  <c:v>0.51095000000000002</c:v>
                </c:pt>
                <c:pt idx="1227">
                  <c:v>0.47339999999999999</c:v>
                </c:pt>
                <c:pt idx="1228">
                  <c:v>0.46494999999999997</c:v>
                </c:pt>
                <c:pt idx="1229">
                  <c:v>0.43369999999999997</c:v>
                </c:pt>
                <c:pt idx="1230">
                  <c:v>0.42247499999999993</c:v>
                </c:pt>
                <c:pt idx="1231">
                  <c:v>0.40265000000000006</c:v>
                </c:pt>
                <c:pt idx="1232">
                  <c:v>0.36962500000000009</c:v>
                </c:pt>
                <c:pt idx="1233">
                  <c:v>0.33197500000000002</c:v>
                </c:pt>
                <c:pt idx="1234">
                  <c:v>0.35755000000000003</c:v>
                </c:pt>
                <c:pt idx="1235">
                  <c:v>0.34354999999999997</c:v>
                </c:pt>
                <c:pt idx="1236">
                  <c:v>0.34002500000000002</c:v>
                </c:pt>
                <c:pt idx="1237">
                  <c:v>0.33867500000000006</c:v>
                </c:pt>
                <c:pt idx="1238">
                  <c:v>0.34525000000000006</c:v>
                </c:pt>
                <c:pt idx="1239">
                  <c:v>0.34617499999999995</c:v>
                </c:pt>
                <c:pt idx="1240">
                  <c:v>0.30280000000000001</c:v>
                </c:pt>
                <c:pt idx="1241">
                  <c:v>0.29102499999999998</c:v>
                </c:pt>
                <c:pt idx="1242">
                  <c:v>0.30047500000000005</c:v>
                </c:pt>
                <c:pt idx="1243">
                  <c:v>0.28475000000000006</c:v>
                </c:pt>
                <c:pt idx="1244">
                  <c:v>0.32135000000000002</c:v>
                </c:pt>
                <c:pt idx="1245">
                  <c:v>0.39322499999999994</c:v>
                </c:pt>
                <c:pt idx="1246">
                  <c:v>0.45042500000000008</c:v>
                </c:pt>
                <c:pt idx="1247">
                  <c:v>0.43015000000000003</c:v>
                </c:pt>
                <c:pt idx="1248">
                  <c:v>0.46677500000000005</c:v>
                </c:pt>
                <c:pt idx="1249">
                  <c:v>0.47407500000000002</c:v>
                </c:pt>
                <c:pt idx="1250">
                  <c:v>0.46507500000000002</c:v>
                </c:pt>
                <c:pt idx="1251">
                  <c:v>0.483375</c:v>
                </c:pt>
                <c:pt idx="1252">
                  <c:v>0.51677499999999998</c:v>
                </c:pt>
                <c:pt idx="1253">
                  <c:v>0.49119999999999997</c:v>
                </c:pt>
                <c:pt idx="1254">
                  <c:v>0.47685</c:v>
                </c:pt>
                <c:pt idx="1255">
                  <c:v>0.45834999999999992</c:v>
                </c:pt>
                <c:pt idx="1256">
                  <c:v>0.49139999999999995</c:v>
                </c:pt>
                <c:pt idx="1257">
                  <c:v>0.52465000000000006</c:v>
                </c:pt>
                <c:pt idx="1258">
                  <c:v>0.52100000000000002</c:v>
                </c:pt>
                <c:pt idx="1259">
                  <c:v>0.49512500000000004</c:v>
                </c:pt>
                <c:pt idx="1260">
                  <c:v>0.44154999999999994</c:v>
                </c:pt>
                <c:pt idx="1261">
                  <c:v>0.45075000000000004</c:v>
                </c:pt>
                <c:pt idx="1262">
                  <c:v>0.49035000000000006</c:v>
                </c:pt>
                <c:pt idx="1263">
                  <c:v>0.54737500000000006</c:v>
                </c:pt>
                <c:pt idx="1264">
                  <c:v>0.52937500000000004</c:v>
                </c:pt>
                <c:pt idx="1265">
                  <c:v>0.599275</c:v>
                </c:pt>
                <c:pt idx="1266">
                  <c:v>0.60117500000000001</c:v>
                </c:pt>
                <c:pt idx="1267">
                  <c:v>0.60792500000000005</c:v>
                </c:pt>
                <c:pt idx="1268">
                  <c:v>0.61412500000000003</c:v>
                </c:pt>
                <c:pt idx="1269">
                  <c:v>0.57255</c:v>
                </c:pt>
                <c:pt idx="1270">
                  <c:v>0.52410000000000001</c:v>
                </c:pt>
                <c:pt idx="1271">
                  <c:v>0.53597499999999998</c:v>
                </c:pt>
                <c:pt idx="1272">
                  <c:v>0.53517499999999996</c:v>
                </c:pt>
                <c:pt idx="1273">
                  <c:v>0.52097499999999997</c:v>
                </c:pt>
                <c:pt idx="1274">
                  <c:v>0.50249999999999995</c:v>
                </c:pt>
                <c:pt idx="1275">
                  <c:v>0.52042499999999992</c:v>
                </c:pt>
                <c:pt idx="1276">
                  <c:v>0.50747500000000001</c:v>
                </c:pt>
                <c:pt idx="1277">
                  <c:v>0.50265000000000004</c:v>
                </c:pt>
                <c:pt idx="1278">
                  <c:v>0.47922500000000001</c:v>
                </c:pt>
                <c:pt idx="1279">
                  <c:v>0.48697499999999999</c:v>
                </c:pt>
                <c:pt idx="1280">
                  <c:v>0.49597499999999994</c:v>
                </c:pt>
                <c:pt idx="1281">
                  <c:v>0.50690000000000002</c:v>
                </c:pt>
                <c:pt idx="1282">
                  <c:v>0.55512500000000009</c:v>
                </c:pt>
                <c:pt idx="1283">
                  <c:v>0.50077499999999997</c:v>
                </c:pt>
                <c:pt idx="1284">
                  <c:v>0.53710000000000002</c:v>
                </c:pt>
                <c:pt idx="1285">
                  <c:v>0.56232499999999996</c:v>
                </c:pt>
                <c:pt idx="1286">
                  <c:v>0.57630000000000003</c:v>
                </c:pt>
                <c:pt idx="1287">
                  <c:v>0.56512499999999999</c:v>
                </c:pt>
                <c:pt idx="1288">
                  <c:v>0.580125</c:v>
                </c:pt>
                <c:pt idx="1289">
                  <c:v>0.558975</c:v>
                </c:pt>
                <c:pt idx="1290">
                  <c:v>0.60467500000000007</c:v>
                </c:pt>
                <c:pt idx="1291">
                  <c:v>0.57345000000000002</c:v>
                </c:pt>
                <c:pt idx="1292">
                  <c:v>0.59850000000000003</c:v>
                </c:pt>
                <c:pt idx="1293">
                  <c:v>0.58252499999999996</c:v>
                </c:pt>
                <c:pt idx="1294">
                  <c:v>0.60430000000000006</c:v>
                </c:pt>
                <c:pt idx="1295">
                  <c:v>0.61964999999999992</c:v>
                </c:pt>
                <c:pt idx="1296">
                  <c:v>0.61254999999999993</c:v>
                </c:pt>
                <c:pt idx="1297">
                  <c:v>0.61530000000000007</c:v>
                </c:pt>
                <c:pt idx="1298">
                  <c:v>0.60567499999999996</c:v>
                </c:pt>
                <c:pt idx="1299">
                  <c:v>0.59792499999999993</c:v>
                </c:pt>
                <c:pt idx="1300">
                  <c:v>0.59862499999999996</c:v>
                </c:pt>
                <c:pt idx="1301">
                  <c:v>0.58977500000000005</c:v>
                </c:pt>
                <c:pt idx="1302">
                  <c:v>0.63337500000000002</c:v>
                </c:pt>
                <c:pt idx="1303">
                  <c:v>0.63159999999999994</c:v>
                </c:pt>
                <c:pt idx="1304">
                  <c:v>0.63159999999999994</c:v>
                </c:pt>
                <c:pt idx="1305">
                  <c:v>0.60529999999999995</c:v>
                </c:pt>
                <c:pt idx="1306">
                  <c:v>0.55522499999999997</c:v>
                </c:pt>
                <c:pt idx="1307">
                  <c:v>0.56470000000000009</c:v>
                </c:pt>
                <c:pt idx="1308">
                  <c:v>0.57714999999999994</c:v>
                </c:pt>
                <c:pt idx="1309">
                  <c:v>0.61695</c:v>
                </c:pt>
                <c:pt idx="1310">
                  <c:v>0.62302499999999994</c:v>
                </c:pt>
                <c:pt idx="1311">
                  <c:v>0.59549999999999992</c:v>
                </c:pt>
                <c:pt idx="1312">
                  <c:v>0.60714999999999997</c:v>
                </c:pt>
                <c:pt idx="1313">
                  <c:v>0.59202500000000002</c:v>
                </c:pt>
                <c:pt idx="1314">
                  <c:v>0.55994999999999995</c:v>
                </c:pt>
                <c:pt idx="1315">
                  <c:v>0.55947499999999994</c:v>
                </c:pt>
                <c:pt idx="1316">
                  <c:v>0.55825000000000002</c:v>
                </c:pt>
                <c:pt idx="1317">
                  <c:v>0.563025</c:v>
                </c:pt>
                <c:pt idx="1318">
                  <c:v>0.53767500000000001</c:v>
                </c:pt>
                <c:pt idx="1319">
                  <c:v>0.53389999999999993</c:v>
                </c:pt>
                <c:pt idx="1320">
                  <c:v>0.49762499999999998</c:v>
                </c:pt>
                <c:pt idx="1321">
                  <c:v>0.470725</c:v>
                </c:pt>
                <c:pt idx="1322">
                  <c:v>0.41970000000000007</c:v>
                </c:pt>
                <c:pt idx="1323">
                  <c:v>0.45524999999999999</c:v>
                </c:pt>
                <c:pt idx="1324">
                  <c:v>0.41897499999999999</c:v>
                </c:pt>
                <c:pt idx="1325">
                  <c:v>0.41357499999999997</c:v>
                </c:pt>
                <c:pt idx="1326">
                  <c:v>0.38052500000000006</c:v>
                </c:pt>
                <c:pt idx="1327">
                  <c:v>0.38327500000000003</c:v>
                </c:pt>
                <c:pt idx="1328">
                  <c:v>0.42767500000000003</c:v>
                </c:pt>
                <c:pt idx="1329">
                  <c:v>0.4657</c:v>
                </c:pt>
                <c:pt idx="1330">
                  <c:v>0.45737499999999998</c:v>
                </c:pt>
                <c:pt idx="1331">
                  <c:v>0.43080000000000002</c:v>
                </c:pt>
                <c:pt idx="1332">
                  <c:v>0.41322499999999995</c:v>
                </c:pt>
                <c:pt idx="1333">
                  <c:v>0.42874999999999996</c:v>
                </c:pt>
                <c:pt idx="1334">
                  <c:v>0.45604999999999996</c:v>
                </c:pt>
                <c:pt idx="1335">
                  <c:v>0.46037499999999998</c:v>
                </c:pt>
                <c:pt idx="1336">
                  <c:v>0.44422499999999998</c:v>
                </c:pt>
                <c:pt idx="1337">
                  <c:v>0.44614999999999994</c:v>
                </c:pt>
                <c:pt idx="1338">
                  <c:v>0.42389999999999994</c:v>
                </c:pt>
                <c:pt idx="1339">
                  <c:v>0.42297499999999999</c:v>
                </c:pt>
                <c:pt idx="1340">
                  <c:v>0.40010000000000001</c:v>
                </c:pt>
                <c:pt idx="1341">
                  <c:v>0.38775000000000004</c:v>
                </c:pt>
                <c:pt idx="1342">
                  <c:v>0.34155000000000002</c:v>
                </c:pt>
                <c:pt idx="1343">
                  <c:v>0.31180000000000002</c:v>
                </c:pt>
                <c:pt idx="1344">
                  <c:v>0.31017499999999998</c:v>
                </c:pt>
                <c:pt idx="1345">
                  <c:v>0.26834999999999998</c:v>
                </c:pt>
                <c:pt idx="1346">
                  <c:v>0.20530000000000001</c:v>
                </c:pt>
                <c:pt idx="1347">
                  <c:v>0.20397500000000002</c:v>
                </c:pt>
                <c:pt idx="1348">
                  <c:v>0.16175</c:v>
                </c:pt>
                <c:pt idx="1349">
                  <c:v>0.16172500000000001</c:v>
                </c:pt>
                <c:pt idx="1350">
                  <c:v>0.10880000000000002</c:v>
                </c:pt>
                <c:pt idx="1351">
                  <c:v>3.6549999999999999E-2</c:v>
                </c:pt>
                <c:pt idx="1352">
                  <c:v>-8.3250000000000018E-2</c:v>
                </c:pt>
                <c:pt idx="1353">
                  <c:v>4.2175000000000004E-2</c:v>
                </c:pt>
                <c:pt idx="1354">
                  <c:v>8.635000000000001E-2</c:v>
                </c:pt>
                <c:pt idx="1355">
                  <c:v>6.2375E-2</c:v>
                </c:pt>
                <c:pt idx="1356">
                  <c:v>0.21002500000000002</c:v>
                </c:pt>
                <c:pt idx="1357">
                  <c:v>0.17367499999999997</c:v>
                </c:pt>
                <c:pt idx="1358">
                  <c:v>0.29957500000000004</c:v>
                </c:pt>
                <c:pt idx="1359">
                  <c:v>0.45190000000000002</c:v>
                </c:pt>
                <c:pt idx="1360">
                  <c:v>0.43152500000000005</c:v>
                </c:pt>
                <c:pt idx="1361">
                  <c:v>0.2853</c:v>
                </c:pt>
                <c:pt idx="1362">
                  <c:v>0.22194999999999998</c:v>
                </c:pt>
                <c:pt idx="1363">
                  <c:v>0.25617500000000004</c:v>
                </c:pt>
                <c:pt idx="1364">
                  <c:v>0.27032499999999998</c:v>
                </c:pt>
                <c:pt idx="1365">
                  <c:v>0.216</c:v>
                </c:pt>
                <c:pt idx="1366">
                  <c:v>0.14079999999999998</c:v>
                </c:pt>
                <c:pt idx="1367">
                  <c:v>0.13992500000000002</c:v>
                </c:pt>
                <c:pt idx="1368">
                  <c:v>0.14005000000000001</c:v>
                </c:pt>
                <c:pt idx="1369">
                  <c:v>0.10852500000000001</c:v>
                </c:pt>
                <c:pt idx="1370">
                  <c:v>0.11724999999999999</c:v>
                </c:pt>
                <c:pt idx="1371">
                  <c:v>0.110425</c:v>
                </c:pt>
                <c:pt idx="1372">
                  <c:v>0.14507500000000001</c:v>
                </c:pt>
                <c:pt idx="1373">
                  <c:v>0.20485000000000003</c:v>
                </c:pt>
                <c:pt idx="1374">
                  <c:v>0.214725</c:v>
                </c:pt>
                <c:pt idx="1375">
                  <c:v>0.1704</c:v>
                </c:pt>
                <c:pt idx="1376">
                  <c:v>0.16764999999999999</c:v>
                </c:pt>
                <c:pt idx="1377">
                  <c:v>0.1832</c:v>
                </c:pt>
                <c:pt idx="1378">
                  <c:v>0.18125000000000002</c:v>
                </c:pt>
                <c:pt idx="1379">
                  <c:v>0.11697500000000001</c:v>
                </c:pt>
                <c:pt idx="1380">
                  <c:v>0.11445000000000001</c:v>
                </c:pt>
                <c:pt idx="1381">
                  <c:v>0.12140000000000002</c:v>
                </c:pt>
                <c:pt idx="1382">
                  <c:v>0.12529999999999997</c:v>
                </c:pt>
                <c:pt idx="1383">
                  <c:v>9.8900000000000016E-2</c:v>
                </c:pt>
                <c:pt idx="1384">
                  <c:v>0.13100000000000001</c:v>
                </c:pt>
                <c:pt idx="1385">
                  <c:v>0.11440000000000002</c:v>
                </c:pt>
                <c:pt idx="1386">
                  <c:v>9.7324999999999995E-2</c:v>
                </c:pt>
                <c:pt idx="1387">
                  <c:v>0.115675</c:v>
                </c:pt>
                <c:pt idx="1388">
                  <c:v>9.4775000000000012E-2</c:v>
                </c:pt>
                <c:pt idx="1389">
                  <c:v>9.1275000000000009E-2</c:v>
                </c:pt>
                <c:pt idx="1390">
                  <c:v>6.0200000000000004E-2</c:v>
                </c:pt>
                <c:pt idx="1391">
                  <c:v>5.9500000000000011E-2</c:v>
                </c:pt>
                <c:pt idx="1392">
                  <c:v>6.6775000000000029E-2</c:v>
                </c:pt>
                <c:pt idx="1393">
                  <c:v>6.3525000000000026E-2</c:v>
                </c:pt>
                <c:pt idx="1394">
                  <c:v>9.8024999999999987E-2</c:v>
                </c:pt>
                <c:pt idx="1395">
                  <c:v>8.0600000000000005E-2</c:v>
                </c:pt>
                <c:pt idx="1396">
                  <c:v>9.215000000000001E-2</c:v>
                </c:pt>
                <c:pt idx="1397">
                  <c:v>0.11802499999999999</c:v>
                </c:pt>
                <c:pt idx="1398">
                  <c:v>9.9824999999999997E-2</c:v>
                </c:pt>
                <c:pt idx="1399">
                  <c:v>7.947499999999999E-2</c:v>
                </c:pt>
                <c:pt idx="1400">
                  <c:v>6.6974999999999993E-2</c:v>
                </c:pt>
                <c:pt idx="1401">
                  <c:v>8.2699999999999996E-2</c:v>
                </c:pt>
                <c:pt idx="1402">
                  <c:v>0.12472499999999999</c:v>
                </c:pt>
                <c:pt idx="1403">
                  <c:v>0.11599999999999999</c:v>
                </c:pt>
                <c:pt idx="1404">
                  <c:v>0.10890000000000002</c:v>
                </c:pt>
                <c:pt idx="1405">
                  <c:v>8.4800000000000014E-2</c:v>
                </c:pt>
                <c:pt idx="1406">
                  <c:v>8.3050000000000013E-2</c:v>
                </c:pt>
                <c:pt idx="1407">
                  <c:v>8.257500000000001E-2</c:v>
                </c:pt>
                <c:pt idx="1408">
                  <c:v>0.119975</c:v>
                </c:pt>
                <c:pt idx="1409">
                  <c:v>0.11362499999999999</c:v>
                </c:pt>
                <c:pt idx="1410">
                  <c:v>0.11834999999999998</c:v>
                </c:pt>
                <c:pt idx="1411">
                  <c:v>9.5749999999999988E-2</c:v>
                </c:pt>
                <c:pt idx="1412">
                  <c:v>0.123375</c:v>
                </c:pt>
                <c:pt idx="1413">
                  <c:v>0.12287500000000001</c:v>
                </c:pt>
                <c:pt idx="1414">
                  <c:v>0.16822500000000001</c:v>
                </c:pt>
                <c:pt idx="1415">
                  <c:v>0.2087</c:v>
                </c:pt>
                <c:pt idx="1416">
                  <c:v>0.2535</c:v>
                </c:pt>
                <c:pt idx="1417">
                  <c:v>0.23317499999999999</c:v>
                </c:pt>
                <c:pt idx="1418">
                  <c:v>0.21577499999999999</c:v>
                </c:pt>
                <c:pt idx="1419">
                  <c:v>0.16954999999999998</c:v>
                </c:pt>
                <c:pt idx="1420">
                  <c:v>0.11350000000000002</c:v>
                </c:pt>
                <c:pt idx="1421">
                  <c:v>0.11900000000000001</c:v>
                </c:pt>
                <c:pt idx="1422">
                  <c:v>0.119425</c:v>
                </c:pt>
                <c:pt idx="1423">
                  <c:v>0.13577500000000001</c:v>
                </c:pt>
                <c:pt idx="1424">
                  <c:v>0.1361</c:v>
                </c:pt>
                <c:pt idx="1425">
                  <c:v>0.13337500000000002</c:v>
                </c:pt>
                <c:pt idx="1426">
                  <c:v>0.130275</c:v>
                </c:pt>
                <c:pt idx="1427">
                  <c:v>0.11632500000000001</c:v>
                </c:pt>
                <c:pt idx="1428">
                  <c:v>0.12985000000000002</c:v>
                </c:pt>
                <c:pt idx="1429">
                  <c:v>0.10775000000000001</c:v>
                </c:pt>
                <c:pt idx="1430">
                  <c:v>9.3800000000000008E-2</c:v>
                </c:pt>
                <c:pt idx="1431">
                  <c:v>8.3799999999999999E-2</c:v>
                </c:pt>
                <c:pt idx="1432">
                  <c:v>8.0749999999999988E-2</c:v>
                </c:pt>
                <c:pt idx="1433">
                  <c:v>9.7650000000000001E-2</c:v>
                </c:pt>
                <c:pt idx="1434">
                  <c:v>0.13232499999999997</c:v>
                </c:pt>
                <c:pt idx="1435">
                  <c:v>0.11325000000000002</c:v>
                </c:pt>
                <c:pt idx="1436">
                  <c:v>0.11077500000000001</c:v>
                </c:pt>
                <c:pt idx="1437">
                  <c:v>0.11944999999999997</c:v>
                </c:pt>
                <c:pt idx="1438">
                  <c:v>0.10532500000000002</c:v>
                </c:pt>
                <c:pt idx="1439">
                  <c:v>0.106125</c:v>
                </c:pt>
                <c:pt idx="1440">
                  <c:v>8.0925000000000011E-2</c:v>
                </c:pt>
                <c:pt idx="1441">
                  <c:v>8.537500000000002E-2</c:v>
                </c:pt>
                <c:pt idx="1442">
                  <c:v>0.10302499999999999</c:v>
                </c:pt>
                <c:pt idx="1443">
                  <c:v>8.5674999999999987E-2</c:v>
                </c:pt>
                <c:pt idx="1444">
                  <c:v>9.2100000000000001E-2</c:v>
                </c:pt>
                <c:pt idx="1445">
                  <c:v>7.4325000000000002E-2</c:v>
                </c:pt>
                <c:pt idx="1446">
                  <c:v>8.7250000000000008E-2</c:v>
                </c:pt>
                <c:pt idx="1447">
                  <c:v>7.9049999999999981E-2</c:v>
                </c:pt>
                <c:pt idx="1448">
                  <c:v>7.0700000000000013E-2</c:v>
                </c:pt>
                <c:pt idx="1449">
                  <c:v>5.9074999999999989E-2</c:v>
                </c:pt>
                <c:pt idx="1450">
                  <c:v>5.7525000000000007E-2</c:v>
                </c:pt>
                <c:pt idx="1451">
                  <c:v>7.3699999999999988E-2</c:v>
                </c:pt>
                <c:pt idx="1452">
                  <c:v>6.1800000000000001E-2</c:v>
                </c:pt>
                <c:pt idx="1453">
                  <c:v>4.8849999999999991E-2</c:v>
                </c:pt>
                <c:pt idx="1454">
                  <c:v>5.182500000000001E-2</c:v>
                </c:pt>
                <c:pt idx="1455">
                  <c:v>2.6074999999999994E-2</c:v>
                </c:pt>
                <c:pt idx="1456">
                  <c:v>3.0074999999999994E-2</c:v>
                </c:pt>
                <c:pt idx="1457">
                  <c:v>3.7100000000000001E-2</c:v>
                </c:pt>
                <c:pt idx="1458">
                  <c:v>1.032499999999999E-2</c:v>
                </c:pt>
                <c:pt idx="1459">
                  <c:v>4.3924999999999992E-2</c:v>
                </c:pt>
                <c:pt idx="1460">
                  <c:v>3.1224999999999996E-2</c:v>
                </c:pt>
                <c:pt idx="1461">
                  <c:v>4.9274999999999985E-2</c:v>
                </c:pt>
                <c:pt idx="1462">
                  <c:v>4.5749999999999999E-2</c:v>
                </c:pt>
                <c:pt idx="1463">
                  <c:v>9.7049999999999997E-2</c:v>
                </c:pt>
                <c:pt idx="1464">
                  <c:v>0.12519999999999998</c:v>
                </c:pt>
                <c:pt idx="1465">
                  <c:v>0.14442500000000003</c:v>
                </c:pt>
                <c:pt idx="1466">
                  <c:v>0.14332500000000001</c:v>
                </c:pt>
                <c:pt idx="1467">
                  <c:v>0.122875</c:v>
                </c:pt>
                <c:pt idx="1468">
                  <c:v>0.11414999999999999</c:v>
                </c:pt>
                <c:pt idx="1469">
                  <c:v>0.11680000000000001</c:v>
                </c:pt>
                <c:pt idx="1470">
                  <c:v>0.10205</c:v>
                </c:pt>
                <c:pt idx="1471">
                  <c:v>8.8024999999999992E-2</c:v>
                </c:pt>
                <c:pt idx="1472">
                  <c:v>9.8975000000000007E-2</c:v>
                </c:pt>
                <c:pt idx="1473">
                  <c:v>0.13569999999999999</c:v>
                </c:pt>
                <c:pt idx="1474">
                  <c:v>0.153475</c:v>
                </c:pt>
                <c:pt idx="1475">
                  <c:v>0.17930000000000001</c:v>
                </c:pt>
                <c:pt idx="1476">
                  <c:v>0.168825</c:v>
                </c:pt>
                <c:pt idx="1477">
                  <c:v>0.16599999999999998</c:v>
                </c:pt>
                <c:pt idx="1478">
                  <c:v>0.14575000000000002</c:v>
                </c:pt>
                <c:pt idx="1479">
                  <c:v>0.10987500000000003</c:v>
                </c:pt>
                <c:pt idx="1480">
                  <c:v>0.10370000000000001</c:v>
                </c:pt>
                <c:pt idx="1481">
                  <c:v>0.13529999999999998</c:v>
                </c:pt>
                <c:pt idx="1482">
                  <c:v>0.13577499999999998</c:v>
                </c:pt>
                <c:pt idx="1483">
                  <c:v>0.10127499999999999</c:v>
                </c:pt>
                <c:pt idx="1484">
                  <c:v>0.12417499999999998</c:v>
                </c:pt>
                <c:pt idx="1485">
                  <c:v>0.12305000000000002</c:v>
                </c:pt>
                <c:pt idx="1486">
                  <c:v>9.6674999999999983E-2</c:v>
                </c:pt>
                <c:pt idx="1487">
                  <c:v>9.9900000000000017E-2</c:v>
                </c:pt>
                <c:pt idx="1488">
                  <c:v>0.107525</c:v>
                </c:pt>
                <c:pt idx="1489">
                  <c:v>0.10915</c:v>
                </c:pt>
                <c:pt idx="1490">
                  <c:v>9.7849999999999993E-2</c:v>
                </c:pt>
                <c:pt idx="1491">
                  <c:v>9.9525000000000002E-2</c:v>
                </c:pt>
                <c:pt idx="1492">
                  <c:v>7.5074999999999975E-2</c:v>
                </c:pt>
                <c:pt idx="1493">
                  <c:v>9.3974999999999989E-2</c:v>
                </c:pt>
                <c:pt idx="1494">
                  <c:v>9.6700000000000008E-2</c:v>
                </c:pt>
                <c:pt idx="1495">
                  <c:v>9.6925000000000011E-2</c:v>
                </c:pt>
                <c:pt idx="1496">
                  <c:v>7.9399999999999998E-2</c:v>
                </c:pt>
                <c:pt idx="1497">
                  <c:v>8.5949999999999999E-2</c:v>
                </c:pt>
                <c:pt idx="1498">
                  <c:v>7.4474999999999986E-2</c:v>
                </c:pt>
                <c:pt idx="1499">
                  <c:v>0.10007500000000001</c:v>
                </c:pt>
                <c:pt idx="1500">
                  <c:v>9.6424999999999997E-2</c:v>
                </c:pt>
                <c:pt idx="1501">
                  <c:v>0.10642499999999999</c:v>
                </c:pt>
                <c:pt idx="1502">
                  <c:v>0.14522499999999999</c:v>
                </c:pt>
                <c:pt idx="1503">
                  <c:v>0.13639999999999999</c:v>
                </c:pt>
                <c:pt idx="1504">
                  <c:v>0.15715000000000001</c:v>
                </c:pt>
                <c:pt idx="1505">
                  <c:v>0.14535000000000001</c:v>
                </c:pt>
                <c:pt idx="1506">
                  <c:v>0.13870000000000002</c:v>
                </c:pt>
                <c:pt idx="1507">
                  <c:v>0.13180000000000003</c:v>
                </c:pt>
                <c:pt idx="1508">
                  <c:v>0.10852499999999998</c:v>
                </c:pt>
                <c:pt idx="1509">
                  <c:v>9.7275000000000014E-2</c:v>
                </c:pt>
                <c:pt idx="1510">
                  <c:v>7.9149999999999998E-2</c:v>
                </c:pt>
                <c:pt idx="1511">
                  <c:v>8.0350000000000005E-2</c:v>
                </c:pt>
                <c:pt idx="1512">
                  <c:v>8.2224999999999993E-2</c:v>
                </c:pt>
                <c:pt idx="1513">
                  <c:v>9.5374999999999988E-2</c:v>
                </c:pt>
                <c:pt idx="1514">
                  <c:v>0.12592500000000001</c:v>
                </c:pt>
                <c:pt idx="1515">
                  <c:v>0.14987500000000001</c:v>
                </c:pt>
                <c:pt idx="1516">
                  <c:v>0.14535000000000001</c:v>
                </c:pt>
                <c:pt idx="1517">
                  <c:v>0.13107500000000002</c:v>
                </c:pt>
                <c:pt idx="1518">
                  <c:v>0.10199999999999998</c:v>
                </c:pt>
                <c:pt idx="1519">
                  <c:v>9.3824999999999992E-2</c:v>
                </c:pt>
                <c:pt idx="1520">
                  <c:v>0.10807499999999998</c:v>
                </c:pt>
                <c:pt idx="1521">
                  <c:v>0.1358</c:v>
                </c:pt>
                <c:pt idx="1522">
                  <c:v>0.11510000000000001</c:v>
                </c:pt>
                <c:pt idx="1523">
                  <c:v>0.14760000000000001</c:v>
                </c:pt>
                <c:pt idx="1524">
                  <c:v>9.0450000000000003E-2</c:v>
                </c:pt>
                <c:pt idx="1525">
                  <c:v>9.35E-2</c:v>
                </c:pt>
                <c:pt idx="1526">
                  <c:v>0.12165000000000001</c:v>
                </c:pt>
                <c:pt idx="1527">
                  <c:v>0.19985</c:v>
                </c:pt>
                <c:pt idx="1528">
                  <c:v>0.22855000000000003</c:v>
                </c:pt>
                <c:pt idx="1529">
                  <c:v>0.2288</c:v>
                </c:pt>
                <c:pt idx="1530">
                  <c:v>0.17917499999999997</c:v>
                </c:pt>
                <c:pt idx="1531">
                  <c:v>0.17599999999999999</c:v>
                </c:pt>
                <c:pt idx="1532">
                  <c:v>0.181425</c:v>
                </c:pt>
                <c:pt idx="1533">
                  <c:v>0.15912500000000002</c:v>
                </c:pt>
                <c:pt idx="1534">
                  <c:v>0.16589999999999999</c:v>
                </c:pt>
                <c:pt idx="1535">
                  <c:v>0.14777500000000002</c:v>
                </c:pt>
                <c:pt idx="1536">
                  <c:v>0.13720000000000002</c:v>
                </c:pt>
                <c:pt idx="1537">
                  <c:v>0.149225</c:v>
                </c:pt>
                <c:pt idx="1538">
                  <c:v>0.16637500000000002</c:v>
                </c:pt>
                <c:pt idx="1539">
                  <c:v>0.16142500000000004</c:v>
                </c:pt>
                <c:pt idx="1540">
                  <c:v>0.14850000000000002</c:v>
                </c:pt>
                <c:pt idx="1541">
                  <c:v>0.13920000000000002</c:v>
                </c:pt>
                <c:pt idx="1542">
                  <c:v>0.14942500000000003</c:v>
                </c:pt>
                <c:pt idx="1543">
                  <c:v>0.189475</c:v>
                </c:pt>
                <c:pt idx="1544">
                  <c:v>0.19712499999999999</c:v>
                </c:pt>
                <c:pt idx="1545">
                  <c:v>0.17304999999999998</c:v>
                </c:pt>
                <c:pt idx="1546">
                  <c:v>0.19650000000000001</c:v>
                </c:pt>
                <c:pt idx="1547">
                  <c:v>0.16010000000000002</c:v>
                </c:pt>
                <c:pt idx="1548">
                  <c:v>0.14485000000000003</c:v>
                </c:pt>
                <c:pt idx="1549">
                  <c:v>0.151675</c:v>
                </c:pt>
                <c:pt idx="1550">
                  <c:v>0.12790000000000001</c:v>
                </c:pt>
                <c:pt idx="1551">
                  <c:v>0.10977499999999998</c:v>
                </c:pt>
                <c:pt idx="1552">
                  <c:v>0.124975</c:v>
                </c:pt>
                <c:pt idx="1553">
                  <c:v>0.13902500000000001</c:v>
                </c:pt>
                <c:pt idx="1554">
                  <c:v>0.15635000000000002</c:v>
                </c:pt>
                <c:pt idx="1555">
                  <c:v>0.1628</c:v>
                </c:pt>
                <c:pt idx="1556">
                  <c:v>0.15657500000000002</c:v>
                </c:pt>
                <c:pt idx="1557">
                  <c:v>0.14082500000000001</c:v>
                </c:pt>
                <c:pt idx="1558">
                  <c:v>0.12687500000000002</c:v>
                </c:pt>
                <c:pt idx="1559">
                  <c:v>0.17124999999999996</c:v>
                </c:pt>
                <c:pt idx="1560">
                  <c:v>0.15939999999999999</c:v>
                </c:pt>
                <c:pt idx="1561">
                  <c:v>0.16065000000000002</c:v>
                </c:pt>
                <c:pt idx="1562">
                  <c:v>0.15715000000000001</c:v>
                </c:pt>
                <c:pt idx="1563">
                  <c:v>0.14860000000000001</c:v>
                </c:pt>
                <c:pt idx="1564">
                  <c:v>0.14485000000000003</c:v>
                </c:pt>
                <c:pt idx="1565">
                  <c:v>0.13762500000000003</c:v>
                </c:pt>
                <c:pt idx="1566">
                  <c:v>0.13762500000000003</c:v>
                </c:pt>
                <c:pt idx="1567">
                  <c:v>0.12387500000000001</c:v>
                </c:pt>
                <c:pt idx="1568">
                  <c:v>0.14780000000000001</c:v>
                </c:pt>
                <c:pt idx="1569">
                  <c:v>0.19292500000000001</c:v>
                </c:pt>
                <c:pt idx="1570">
                  <c:v>0.21817499999999998</c:v>
                </c:pt>
                <c:pt idx="1571">
                  <c:v>0.22802499999999998</c:v>
                </c:pt>
                <c:pt idx="1572">
                  <c:v>0.24682499999999999</c:v>
                </c:pt>
                <c:pt idx="1573">
                  <c:v>0.260125</c:v>
                </c:pt>
                <c:pt idx="1574">
                  <c:v>0.22304999999999997</c:v>
                </c:pt>
                <c:pt idx="1575">
                  <c:v>0.22397499999999998</c:v>
                </c:pt>
                <c:pt idx="1576">
                  <c:v>0.21434999999999998</c:v>
                </c:pt>
                <c:pt idx="1577">
                  <c:v>0.22097499999999998</c:v>
                </c:pt>
                <c:pt idx="1578">
                  <c:v>0.22289999999999999</c:v>
                </c:pt>
                <c:pt idx="1579">
                  <c:v>0.22147500000000003</c:v>
                </c:pt>
                <c:pt idx="1580">
                  <c:v>0.24132499999999998</c:v>
                </c:pt>
                <c:pt idx="1581">
                  <c:v>0.22847499999999998</c:v>
                </c:pt>
                <c:pt idx="1582">
                  <c:v>0.19380000000000003</c:v>
                </c:pt>
                <c:pt idx="1583">
                  <c:v>0.19799999999999998</c:v>
                </c:pt>
                <c:pt idx="1584">
                  <c:v>0.19345000000000001</c:v>
                </c:pt>
                <c:pt idx="1585">
                  <c:v>0.20677499999999999</c:v>
                </c:pt>
                <c:pt idx="1586">
                  <c:v>0.23030000000000003</c:v>
                </c:pt>
                <c:pt idx="1587">
                  <c:v>0.2344</c:v>
                </c:pt>
                <c:pt idx="1588">
                  <c:v>0.25087500000000001</c:v>
                </c:pt>
                <c:pt idx="1589">
                  <c:v>0.27387499999999998</c:v>
                </c:pt>
                <c:pt idx="1590">
                  <c:v>0.29447499999999999</c:v>
                </c:pt>
                <c:pt idx="1591">
                  <c:v>0.31259999999999999</c:v>
                </c:pt>
                <c:pt idx="1592">
                  <c:v>0.31597500000000001</c:v>
                </c:pt>
                <c:pt idx="1593">
                  <c:v>0.309975</c:v>
                </c:pt>
                <c:pt idx="1594">
                  <c:v>0.31262500000000004</c:v>
                </c:pt>
                <c:pt idx="1595">
                  <c:v>0.31269999999999998</c:v>
                </c:pt>
                <c:pt idx="1596">
                  <c:v>0.33982499999999999</c:v>
                </c:pt>
                <c:pt idx="1597">
                  <c:v>0.36804999999999999</c:v>
                </c:pt>
                <c:pt idx="1598">
                  <c:v>0.41595000000000004</c:v>
                </c:pt>
                <c:pt idx="1599">
                  <c:v>0.39187499999999997</c:v>
                </c:pt>
                <c:pt idx="1600">
                  <c:v>0.41544999999999999</c:v>
                </c:pt>
                <c:pt idx="1601">
                  <c:v>0.45790000000000003</c:v>
                </c:pt>
                <c:pt idx="1602">
                  <c:v>0.45567499999999994</c:v>
                </c:pt>
                <c:pt idx="1603">
                  <c:v>0.46562500000000001</c:v>
                </c:pt>
                <c:pt idx="1604">
                  <c:v>0.48062500000000002</c:v>
                </c:pt>
                <c:pt idx="1605">
                  <c:v>0.55377499999999991</c:v>
                </c:pt>
                <c:pt idx="1606">
                  <c:v>0.52932500000000005</c:v>
                </c:pt>
                <c:pt idx="1607">
                  <c:v>0.49717499999999998</c:v>
                </c:pt>
                <c:pt idx="1608">
                  <c:v>0.461675</c:v>
                </c:pt>
                <c:pt idx="1609">
                  <c:v>0.52092500000000008</c:v>
                </c:pt>
                <c:pt idx="1610">
                  <c:v>0.52702499999999997</c:v>
                </c:pt>
                <c:pt idx="1611">
                  <c:v>0.52647500000000003</c:v>
                </c:pt>
                <c:pt idx="1612">
                  <c:v>0.54599999999999993</c:v>
                </c:pt>
                <c:pt idx="1613">
                  <c:v>0.51787499999999997</c:v>
                </c:pt>
                <c:pt idx="1614">
                  <c:v>0.50982499999999997</c:v>
                </c:pt>
                <c:pt idx="1615">
                  <c:v>0.5081</c:v>
                </c:pt>
                <c:pt idx="1616">
                  <c:v>0.564025</c:v>
                </c:pt>
                <c:pt idx="1617">
                  <c:v>0.54315000000000002</c:v>
                </c:pt>
                <c:pt idx="1618">
                  <c:v>0.54105000000000003</c:v>
                </c:pt>
                <c:pt idx="1619">
                  <c:v>0.56820000000000004</c:v>
                </c:pt>
                <c:pt idx="1620">
                  <c:v>0.60602500000000004</c:v>
                </c:pt>
                <c:pt idx="1621">
                  <c:v>0.59232499999999999</c:v>
                </c:pt>
                <c:pt idx="1622">
                  <c:v>0.56824999999999992</c:v>
                </c:pt>
                <c:pt idx="1623">
                  <c:v>0.52897499999999997</c:v>
                </c:pt>
                <c:pt idx="1624">
                  <c:v>0.51975000000000005</c:v>
                </c:pt>
                <c:pt idx="1625">
                  <c:v>0.51397500000000007</c:v>
                </c:pt>
                <c:pt idx="1626">
                  <c:v>0.54032500000000006</c:v>
                </c:pt>
                <c:pt idx="1627">
                  <c:v>0.56074999999999997</c:v>
                </c:pt>
                <c:pt idx="1628">
                  <c:v>0.58079999999999998</c:v>
                </c:pt>
                <c:pt idx="1629">
                  <c:v>0.59502500000000003</c:v>
                </c:pt>
                <c:pt idx="1630">
                  <c:v>0.56040000000000001</c:v>
                </c:pt>
                <c:pt idx="1631">
                  <c:v>0.57682500000000003</c:v>
                </c:pt>
                <c:pt idx="1632">
                  <c:v>0.57025000000000003</c:v>
                </c:pt>
                <c:pt idx="1633">
                  <c:v>0.56077500000000002</c:v>
                </c:pt>
                <c:pt idx="1634">
                  <c:v>0.55322500000000008</c:v>
                </c:pt>
                <c:pt idx="1635">
                  <c:v>0.53047500000000003</c:v>
                </c:pt>
                <c:pt idx="1636">
                  <c:v>0.55757500000000004</c:v>
                </c:pt>
                <c:pt idx="1637">
                  <c:v>0.56537499999999996</c:v>
                </c:pt>
                <c:pt idx="1638">
                  <c:v>0.55000000000000004</c:v>
                </c:pt>
                <c:pt idx="1639">
                  <c:v>0.56592500000000001</c:v>
                </c:pt>
                <c:pt idx="1640">
                  <c:v>0.52604999999999991</c:v>
                </c:pt>
                <c:pt idx="1641">
                  <c:v>0.54147500000000004</c:v>
                </c:pt>
                <c:pt idx="1642">
                  <c:v>0.55112499999999998</c:v>
                </c:pt>
                <c:pt idx="1643">
                  <c:v>0.52742500000000003</c:v>
                </c:pt>
                <c:pt idx="1644">
                  <c:v>0.52625</c:v>
                </c:pt>
                <c:pt idx="1645">
                  <c:v>0.52224999999999999</c:v>
                </c:pt>
                <c:pt idx="1646">
                  <c:v>0.52645000000000008</c:v>
                </c:pt>
                <c:pt idx="1647">
                  <c:v>0.53600000000000003</c:v>
                </c:pt>
                <c:pt idx="1648">
                  <c:v>0.55622499999999997</c:v>
                </c:pt>
                <c:pt idx="1649">
                  <c:v>0.56647500000000006</c:v>
                </c:pt>
                <c:pt idx="1650">
                  <c:v>0.59347500000000009</c:v>
                </c:pt>
                <c:pt idx="1651">
                  <c:v>0.58872499999999994</c:v>
                </c:pt>
                <c:pt idx="1652">
                  <c:v>0.58114999999999994</c:v>
                </c:pt>
                <c:pt idx="1653">
                  <c:v>0.55945</c:v>
                </c:pt>
                <c:pt idx="1654">
                  <c:v>0.5618749999999999</c:v>
                </c:pt>
                <c:pt idx="1655">
                  <c:v>0.55489999999999995</c:v>
                </c:pt>
                <c:pt idx="1656">
                  <c:v>0.55422499999999997</c:v>
                </c:pt>
                <c:pt idx="1657">
                  <c:v>0.56367499999999993</c:v>
                </c:pt>
                <c:pt idx="1658">
                  <c:v>0.59100000000000008</c:v>
                </c:pt>
                <c:pt idx="1659">
                  <c:v>0.63234999999999997</c:v>
                </c:pt>
                <c:pt idx="1660">
                  <c:v>0.63027500000000003</c:v>
                </c:pt>
                <c:pt idx="1661">
                  <c:v>0.60882500000000006</c:v>
                </c:pt>
                <c:pt idx="1662">
                  <c:v>0.61870000000000003</c:v>
                </c:pt>
                <c:pt idx="1663">
                  <c:v>0.62012500000000004</c:v>
                </c:pt>
                <c:pt idx="1664">
                  <c:v>0.62095</c:v>
                </c:pt>
                <c:pt idx="1665">
                  <c:v>0.60797499999999993</c:v>
                </c:pt>
                <c:pt idx="1666">
                  <c:v>0.59945000000000004</c:v>
                </c:pt>
                <c:pt idx="1667">
                  <c:v>0.586175</c:v>
                </c:pt>
                <c:pt idx="1668">
                  <c:v>0.561975</c:v>
                </c:pt>
                <c:pt idx="1669">
                  <c:v>0.54727499999999996</c:v>
                </c:pt>
                <c:pt idx="1670">
                  <c:v>0.579125</c:v>
                </c:pt>
                <c:pt idx="1671">
                  <c:v>0.57072500000000004</c:v>
                </c:pt>
                <c:pt idx="1672">
                  <c:v>0.56947500000000006</c:v>
                </c:pt>
                <c:pt idx="1673">
                  <c:v>0.58224999999999993</c:v>
                </c:pt>
                <c:pt idx="1674">
                  <c:v>0.56574999999999998</c:v>
                </c:pt>
                <c:pt idx="1675">
                  <c:v>0.58994999999999997</c:v>
                </c:pt>
                <c:pt idx="1676">
                  <c:v>0.55217499999999997</c:v>
                </c:pt>
                <c:pt idx="1677">
                  <c:v>0.56299999999999994</c:v>
                </c:pt>
                <c:pt idx="1678">
                  <c:v>0.53732500000000005</c:v>
                </c:pt>
                <c:pt idx="1679">
                  <c:v>0.50962499999999999</c:v>
                </c:pt>
                <c:pt idx="1680">
                  <c:v>0.49269999999999997</c:v>
                </c:pt>
                <c:pt idx="1681">
                  <c:v>0.47842499999999999</c:v>
                </c:pt>
                <c:pt idx="1682">
                  <c:v>0.50417500000000004</c:v>
                </c:pt>
                <c:pt idx="1683">
                  <c:v>0.51595000000000002</c:v>
                </c:pt>
                <c:pt idx="1684">
                  <c:v>0.52725</c:v>
                </c:pt>
                <c:pt idx="1685">
                  <c:v>0.534775</c:v>
                </c:pt>
                <c:pt idx="1686">
                  <c:v>0.50987499999999997</c:v>
                </c:pt>
                <c:pt idx="1687">
                  <c:v>0.53190000000000004</c:v>
                </c:pt>
                <c:pt idx="1688">
                  <c:v>0.531775</c:v>
                </c:pt>
                <c:pt idx="1689">
                  <c:v>0.53410000000000002</c:v>
                </c:pt>
                <c:pt idx="1690">
                  <c:v>0.52295000000000003</c:v>
                </c:pt>
                <c:pt idx="1691">
                  <c:v>0.54667500000000002</c:v>
                </c:pt>
                <c:pt idx="1692">
                  <c:v>0.51467499999999999</c:v>
                </c:pt>
                <c:pt idx="1693">
                  <c:v>0.52274999999999994</c:v>
                </c:pt>
                <c:pt idx="1694">
                  <c:v>0.50649999999999995</c:v>
                </c:pt>
                <c:pt idx="1695">
                  <c:v>0.50490000000000002</c:v>
                </c:pt>
                <c:pt idx="1696">
                  <c:v>0.48224999999999996</c:v>
                </c:pt>
                <c:pt idx="1697">
                  <c:v>0.48975000000000002</c:v>
                </c:pt>
                <c:pt idx="1698">
                  <c:v>0.4375</c:v>
                </c:pt>
                <c:pt idx="1699">
                  <c:v>0.41134999999999999</c:v>
                </c:pt>
                <c:pt idx="1700">
                  <c:v>0.40405000000000002</c:v>
                </c:pt>
                <c:pt idx="1701">
                  <c:v>0.43707499999999999</c:v>
                </c:pt>
                <c:pt idx="1702">
                  <c:v>0.43545</c:v>
                </c:pt>
                <c:pt idx="1703">
                  <c:v>0.44322500000000004</c:v>
                </c:pt>
                <c:pt idx="1704">
                  <c:v>0.41634999999999989</c:v>
                </c:pt>
                <c:pt idx="1705">
                  <c:v>0.40862500000000002</c:v>
                </c:pt>
                <c:pt idx="1706">
                  <c:v>0.39497500000000002</c:v>
                </c:pt>
                <c:pt idx="1707">
                  <c:v>0.34275</c:v>
                </c:pt>
                <c:pt idx="1708">
                  <c:v>0.344725</c:v>
                </c:pt>
                <c:pt idx="1709">
                  <c:v>0.37670000000000003</c:v>
                </c:pt>
                <c:pt idx="1710">
                  <c:v>0.35702499999999998</c:v>
                </c:pt>
                <c:pt idx="1711">
                  <c:v>0.36262499999999998</c:v>
                </c:pt>
                <c:pt idx="1712">
                  <c:v>0.36207500000000004</c:v>
                </c:pt>
                <c:pt idx="1713">
                  <c:v>0.34205000000000008</c:v>
                </c:pt>
                <c:pt idx="1714">
                  <c:v>0.34242499999999998</c:v>
                </c:pt>
                <c:pt idx="1715">
                  <c:v>0.35129999999999995</c:v>
                </c:pt>
                <c:pt idx="1716">
                  <c:v>0.33512500000000001</c:v>
                </c:pt>
                <c:pt idx="1717">
                  <c:v>0.30535000000000001</c:v>
                </c:pt>
                <c:pt idx="1718">
                  <c:v>0.30354999999999999</c:v>
                </c:pt>
                <c:pt idx="1719">
                  <c:v>0.29799999999999999</c:v>
                </c:pt>
                <c:pt idx="1720">
                  <c:v>0.31240000000000001</c:v>
                </c:pt>
                <c:pt idx="1721">
                  <c:v>0.3649</c:v>
                </c:pt>
                <c:pt idx="1722">
                  <c:v>0.36395</c:v>
                </c:pt>
                <c:pt idx="1723">
                  <c:v>0.37504999999999999</c:v>
                </c:pt>
                <c:pt idx="1724">
                  <c:v>0.36670000000000003</c:v>
                </c:pt>
                <c:pt idx="1725">
                  <c:v>0.38002499999999995</c:v>
                </c:pt>
                <c:pt idx="1726">
                  <c:v>0.351275</c:v>
                </c:pt>
                <c:pt idx="1727">
                  <c:v>0.34545000000000003</c:v>
                </c:pt>
                <c:pt idx="1728">
                  <c:v>0.33955000000000002</c:v>
                </c:pt>
                <c:pt idx="1729">
                  <c:v>0.33850000000000002</c:v>
                </c:pt>
                <c:pt idx="1730">
                  <c:v>0.32550000000000001</c:v>
                </c:pt>
                <c:pt idx="1731">
                  <c:v>0.32197500000000001</c:v>
                </c:pt>
                <c:pt idx="1732">
                  <c:v>0.32965</c:v>
                </c:pt>
                <c:pt idx="1733">
                  <c:v>0.34082499999999999</c:v>
                </c:pt>
                <c:pt idx="1734">
                  <c:v>0.3826</c:v>
                </c:pt>
                <c:pt idx="1735">
                  <c:v>0.39022500000000004</c:v>
                </c:pt>
                <c:pt idx="1736">
                  <c:v>0.37017499999999998</c:v>
                </c:pt>
                <c:pt idx="1737">
                  <c:v>0.35780000000000001</c:v>
                </c:pt>
                <c:pt idx="1738">
                  <c:v>0.41410000000000002</c:v>
                </c:pt>
                <c:pt idx="1739">
                  <c:v>0.40915000000000001</c:v>
                </c:pt>
                <c:pt idx="1740">
                  <c:v>0.40227500000000005</c:v>
                </c:pt>
                <c:pt idx="1741">
                  <c:v>0.42795000000000005</c:v>
                </c:pt>
                <c:pt idx="1742">
                  <c:v>0.42332499999999995</c:v>
                </c:pt>
                <c:pt idx="1743">
                  <c:v>0.45634999999999998</c:v>
                </c:pt>
                <c:pt idx="1744">
                  <c:v>0.44882500000000003</c:v>
                </c:pt>
                <c:pt idx="1745">
                  <c:v>0.42717499999999997</c:v>
                </c:pt>
                <c:pt idx="1746">
                  <c:v>0.45217499999999999</c:v>
                </c:pt>
                <c:pt idx="1747">
                  <c:v>0.44569999999999999</c:v>
                </c:pt>
                <c:pt idx="1748">
                  <c:v>0.43135000000000001</c:v>
                </c:pt>
                <c:pt idx="1749">
                  <c:v>0.450075</c:v>
                </c:pt>
                <c:pt idx="1750">
                  <c:v>0.47470000000000001</c:v>
                </c:pt>
                <c:pt idx="1751">
                  <c:v>0.493475</c:v>
                </c:pt>
                <c:pt idx="1752">
                  <c:v>0.45765</c:v>
                </c:pt>
                <c:pt idx="1753">
                  <c:v>0.462175</c:v>
                </c:pt>
                <c:pt idx="1754">
                  <c:v>0.452125</c:v>
                </c:pt>
                <c:pt idx="1755">
                  <c:v>0.52807499999999996</c:v>
                </c:pt>
                <c:pt idx="1756">
                  <c:v>0.55014999999999992</c:v>
                </c:pt>
                <c:pt idx="1757">
                  <c:v>0.56752499999999995</c:v>
                </c:pt>
                <c:pt idx="1758">
                  <c:v>0.60265000000000002</c:v>
                </c:pt>
                <c:pt idx="1759">
                  <c:v>0.591275</c:v>
                </c:pt>
                <c:pt idx="1760">
                  <c:v>0.59352500000000008</c:v>
                </c:pt>
                <c:pt idx="1761">
                  <c:v>0.57277500000000003</c:v>
                </c:pt>
                <c:pt idx="1762">
                  <c:v>0.58044999999999991</c:v>
                </c:pt>
                <c:pt idx="1763">
                  <c:v>0.61860000000000004</c:v>
                </c:pt>
                <c:pt idx="1764">
                  <c:v>0.62185000000000001</c:v>
                </c:pt>
                <c:pt idx="1765">
                  <c:v>0.63287500000000008</c:v>
                </c:pt>
                <c:pt idx="1766">
                  <c:v>0.67467500000000014</c:v>
                </c:pt>
                <c:pt idx="1767">
                  <c:v>0.69112499999999999</c:v>
                </c:pt>
                <c:pt idx="1768">
                  <c:v>0.68117500000000009</c:v>
                </c:pt>
                <c:pt idx="1769">
                  <c:v>0.64555000000000007</c:v>
                </c:pt>
                <c:pt idx="1770">
                  <c:v>0.60914999999999997</c:v>
                </c:pt>
                <c:pt idx="1771">
                  <c:v>0.64537500000000003</c:v>
                </c:pt>
                <c:pt idx="1772">
                  <c:v>0.66872500000000001</c:v>
                </c:pt>
                <c:pt idx="1773">
                  <c:v>0.69494999999999996</c:v>
                </c:pt>
                <c:pt idx="1774">
                  <c:v>0.69107499999999988</c:v>
                </c:pt>
                <c:pt idx="1775">
                  <c:v>0.72077499999999994</c:v>
                </c:pt>
                <c:pt idx="1776">
                  <c:v>0.69045000000000001</c:v>
                </c:pt>
                <c:pt idx="1777">
                  <c:v>0.68859999999999999</c:v>
                </c:pt>
                <c:pt idx="1778">
                  <c:v>0.67472500000000002</c:v>
                </c:pt>
                <c:pt idx="1779">
                  <c:v>0.61002500000000004</c:v>
                </c:pt>
                <c:pt idx="1780">
                  <c:v>0.63385000000000002</c:v>
                </c:pt>
                <c:pt idx="1781">
                  <c:v>0.64272499999999999</c:v>
                </c:pt>
                <c:pt idx="1782">
                  <c:v>0.65092499999999998</c:v>
                </c:pt>
                <c:pt idx="1783">
                  <c:v>0.62280000000000002</c:v>
                </c:pt>
                <c:pt idx="1784">
                  <c:v>0.64427500000000004</c:v>
                </c:pt>
                <c:pt idx="1785">
                  <c:v>0.57630000000000003</c:v>
                </c:pt>
                <c:pt idx="1786">
                  <c:v>0.51670000000000005</c:v>
                </c:pt>
                <c:pt idx="1787">
                  <c:v>0.53864999999999996</c:v>
                </c:pt>
                <c:pt idx="1788">
                  <c:v>0.50465000000000004</c:v>
                </c:pt>
                <c:pt idx="1789">
                  <c:v>0.57010000000000005</c:v>
                </c:pt>
                <c:pt idx="1790">
                  <c:v>0.57499999999999996</c:v>
                </c:pt>
                <c:pt idx="1791">
                  <c:v>0.57087500000000002</c:v>
                </c:pt>
                <c:pt idx="1792">
                  <c:v>0.60237499999999999</c:v>
                </c:pt>
                <c:pt idx="1793">
                  <c:v>0.61204999999999998</c:v>
                </c:pt>
                <c:pt idx="1794">
                  <c:v>0.59389999999999998</c:v>
                </c:pt>
                <c:pt idx="1795">
                  <c:v>0.57632499999999998</c:v>
                </c:pt>
                <c:pt idx="1796">
                  <c:v>0.53862499999999991</c:v>
                </c:pt>
                <c:pt idx="1797">
                  <c:v>0.58087500000000003</c:v>
                </c:pt>
                <c:pt idx="1798">
                  <c:v>0.62734999999999996</c:v>
                </c:pt>
                <c:pt idx="1799">
                  <c:v>0.61945000000000006</c:v>
                </c:pt>
                <c:pt idx="1800">
                  <c:v>0.60707500000000003</c:v>
                </c:pt>
                <c:pt idx="1801">
                  <c:v>0.50697499999999995</c:v>
                </c:pt>
                <c:pt idx="1802">
                  <c:v>0.52712500000000007</c:v>
                </c:pt>
                <c:pt idx="1803">
                  <c:v>0.488375</c:v>
                </c:pt>
                <c:pt idx="1804">
                  <c:v>0.48462499999999997</c:v>
                </c:pt>
                <c:pt idx="1805">
                  <c:v>0.48499999999999999</c:v>
                </c:pt>
                <c:pt idx="1806">
                  <c:v>0.4365</c:v>
                </c:pt>
                <c:pt idx="1807">
                  <c:v>0.45367499999999999</c:v>
                </c:pt>
                <c:pt idx="1808">
                  <c:v>0.46867500000000001</c:v>
                </c:pt>
                <c:pt idx="1809">
                  <c:v>0.50647500000000001</c:v>
                </c:pt>
                <c:pt idx="1810">
                  <c:v>0.48487500000000006</c:v>
                </c:pt>
                <c:pt idx="1811">
                  <c:v>0.48097500000000004</c:v>
                </c:pt>
                <c:pt idx="1812">
                  <c:v>0.44367500000000004</c:v>
                </c:pt>
                <c:pt idx="1813">
                  <c:v>0.46007500000000001</c:v>
                </c:pt>
                <c:pt idx="1814">
                  <c:v>0.46847500000000009</c:v>
                </c:pt>
                <c:pt idx="1815">
                  <c:v>0.464225</c:v>
                </c:pt>
                <c:pt idx="1816">
                  <c:v>0.45509999999999995</c:v>
                </c:pt>
                <c:pt idx="1817">
                  <c:v>0.46482499999999999</c:v>
                </c:pt>
                <c:pt idx="1818">
                  <c:v>0.51822499999999994</c:v>
                </c:pt>
                <c:pt idx="1819">
                  <c:v>0.52422499999999994</c:v>
                </c:pt>
                <c:pt idx="1820">
                  <c:v>0.55479999999999996</c:v>
                </c:pt>
                <c:pt idx="1821">
                  <c:v>0.55517499999999997</c:v>
                </c:pt>
                <c:pt idx="1822">
                  <c:v>0.5514</c:v>
                </c:pt>
                <c:pt idx="1823">
                  <c:v>0.55417500000000008</c:v>
                </c:pt>
                <c:pt idx="1824">
                  <c:v>0.60747499999999999</c:v>
                </c:pt>
                <c:pt idx="1825">
                  <c:v>0.59157499999999996</c:v>
                </c:pt>
                <c:pt idx="1826">
                  <c:v>0.59020000000000006</c:v>
                </c:pt>
                <c:pt idx="1827">
                  <c:v>0.6346750000000001</c:v>
                </c:pt>
                <c:pt idx="1828">
                  <c:v>0.67232499999999995</c:v>
                </c:pt>
                <c:pt idx="1829">
                  <c:v>0.69672500000000004</c:v>
                </c:pt>
                <c:pt idx="1830">
                  <c:v>0.73344999999999994</c:v>
                </c:pt>
                <c:pt idx="1831">
                  <c:v>0.75742500000000001</c:v>
                </c:pt>
                <c:pt idx="1832">
                  <c:v>0.76222500000000004</c:v>
                </c:pt>
                <c:pt idx="1833">
                  <c:v>0.75580000000000003</c:v>
                </c:pt>
                <c:pt idx="1834">
                  <c:v>0.73655000000000004</c:v>
                </c:pt>
                <c:pt idx="1835">
                  <c:v>0.71100000000000008</c:v>
                </c:pt>
                <c:pt idx="1836">
                  <c:v>0.75537500000000002</c:v>
                </c:pt>
                <c:pt idx="1837">
                  <c:v>0.77120000000000011</c:v>
                </c:pt>
                <c:pt idx="1838">
                  <c:v>0.80210000000000004</c:v>
                </c:pt>
                <c:pt idx="1839">
                  <c:v>0.81132500000000007</c:v>
                </c:pt>
                <c:pt idx="1840">
                  <c:v>0.78597500000000009</c:v>
                </c:pt>
                <c:pt idx="1841">
                  <c:v>0.74809999999999999</c:v>
                </c:pt>
                <c:pt idx="1842">
                  <c:v>0.73082500000000006</c:v>
                </c:pt>
                <c:pt idx="1843">
                  <c:v>0.74669999999999992</c:v>
                </c:pt>
                <c:pt idx="1844">
                  <c:v>0.78049999999999997</c:v>
                </c:pt>
                <c:pt idx="1845">
                  <c:v>0.7806249999999999</c:v>
                </c:pt>
                <c:pt idx="1846">
                  <c:v>0.78317499999999995</c:v>
                </c:pt>
                <c:pt idx="1847">
                  <c:v>0.81514999999999993</c:v>
                </c:pt>
                <c:pt idx="1848">
                  <c:v>0.82420000000000004</c:v>
                </c:pt>
                <c:pt idx="1849">
                  <c:v>0.81135000000000002</c:v>
                </c:pt>
                <c:pt idx="1850">
                  <c:v>0.87717500000000004</c:v>
                </c:pt>
                <c:pt idx="1851">
                  <c:v>0.92872500000000002</c:v>
                </c:pt>
                <c:pt idx="1852">
                  <c:v>0.93542500000000006</c:v>
                </c:pt>
                <c:pt idx="1853">
                  <c:v>0.98209999999999997</c:v>
                </c:pt>
                <c:pt idx="1854">
                  <c:v>0.94669999999999987</c:v>
                </c:pt>
                <c:pt idx="1855">
                  <c:v>1.015325</c:v>
                </c:pt>
                <c:pt idx="1856">
                  <c:v>1.0005500000000001</c:v>
                </c:pt>
                <c:pt idx="1857">
                  <c:v>1.0172749999999999</c:v>
                </c:pt>
                <c:pt idx="1858">
                  <c:v>1.0359750000000001</c:v>
                </c:pt>
                <c:pt idx="1859">
                  <c:v>1.0120749999999998</c:v>
                </c:pt>
                <c:pt idx="1860">
                  <c:v>0.96805000000000008</c:v>
                </c:pt>
                <c:pt idx="1861">
                  <c:v>0.92654999999999998</c:v>
                </c:pt>
                <c:pt idx="1862">
                  <c:v>0.9370750000000001</c:v>
                </c:pt>
                <c:pt idx="1863">
                  <c:v>0.96067500000000006</c:v>
                </c:pt>
                <c:pt idx="1864">
                  <c:v>0.97199999999999998</c:v>
                </c:pt>
                <c:pt idx="1865">
                  <c:v>0.94319999999999993</c:v>
                </c:pt>
                <c:pt idx="1866">
                  <c:v>0.96367500000000006</c:v>
                </c:pt>
                <c:pt idx="1867">
                  <c:v>0.88797499999999996</c:v>
                </c:pt>
                <c:pt idx="1868">
                  <c:v>0.73770000000000002</c:v>
                </c:pt>
                <c:pt idx="1869">
                  <c:v>0.82275000000000009</c:v>
                </c:pt>
                <c:pt idx="1870">
                  <c:v>0.83180000000000009</c:v>
                </c:pt>
                <c:pt idx="1871">
                  <c:v>0.75554999999999994</c:v>
                </c:pt>
                <c:pt idx="1872">
                  <c:v>0.80002499999999999</c:v>
                </c:pt>
                <c:pt idx="1873">
                  <c:v>0.88885000000000014</c:v>
                </c:pt>
                <c:pt idx="1874">
                  <c:v>0.96292500000000003</c:v>
                </c:pt>
                <c:pt idx="1875">
                  <c:v>0.99207500000000004</c:v>
                </c:pt>
                <c:pt idx="1876">
                  <c:v>0.97710000000000008</c:v>
                </c:pt>
                <c:pt idx="1877">
                  <c:v>1.0711250000000001</c:v>
                </c:pt>
                <c:pt idx="1878">
                  <c:v>1.0622750000000001</c:v>
                </c:pt>
                <c:pt idx="1879">
                  <c:v>1.1024</c:v>
                </c:pt>
                <c:pt idx="1880">
                  <c:v>1.079</c:v>
                </c:pt>
                <c:pt idx="1881">
                  <c:v>1.0543499999999999</c:v>
                </c:pt>
                <c:pt idx="1882">
                  <c:v>1.149125</c:v>
                </c:pt>
                <c:pt idx="1883">
                  <c:v>1.2003250000000001</c:v>
                </c:pt>
                <c:pt idx="1884">
                  <c:v>1.151025</c:v>
                </c:pt>
                <c:pt idx="1885">
                  <c:v>1.19235</c:v>
                </c:pt>
                <c:pt idx="1886">
                  <c:v>1.2463500000000001</c:v>
                </c:pt>
                <c:pt idx="1887">
                  <c:v>1.224375</c:v>
                </c:pt>
                <c:pt idx="1888">
                  <c:v>1.2282250000000001</c:v>
                </c:pt>
                <c:pt idx="1889">
                  <c:v>1.2195499999999999</c:v>
                </c:pt>
                <c:pt idx="1890">
                  <c:v>1.175475</c:v>
                </c:pt>
                <c:pt idx="1891">
                  <c:v>1.1903250000000001</c:v>
                </c:pt>
                <c:pt idx="1892">
                  <c:v>1.1653</c:v>
                </c:pt>
                <c:pt idx="1893">
                  <c:v>1.2561</c:v>
                </c:pt>
                <c:pt idx="1894">
                  <c:v>1.296125</c:v>
                </c:pt>
                <c:pt idx="1895">
                  <c:v>1.3227</c:v>
                </c:pt>
                <c:pt idx="1896">
                  <c:v>1.3443499999999999</c:v>
                </c:pt>
                <c:pt idx="1897">
                  <c:v>1.419</c:v>
                </c:pt>
                <c:pt idx="1898">
                  <c:v>1.3879999999999999</c:v>
                </c:pt>
                <c:pt idx="1899">
                  <c:v>1.374425</c:v>
                </c:pt>
                <c:pt idx="1900">
                  <c:v>1.4452</c:v>
                </c:pt>
                <c:pt idx="1901">
                  <c:v>1.4481999999999999</c:v>
                </c:pt>
                <c:pt idx="1902">
                  <c:v>1.4552499999999999</c:v>
                </c:pt>
                <c:pt idx="1903">
                  <c:v>1.51335</c:v>
                </c:pt>
                <c:pt idx="1904">
                  <c:v>1.46225</c:v>
                </c:pt>
                <c:pt idx="1905">
                  <c:v>1.5280749999999999</c:v>
                </c:pt>
                <c:pt idx="1906">
                  <c:v>1.518775</c:v>
                </c:pt>
                <c:pt idx="1907">
                  <c:v>1.433775</c:v>
                </c:pt>
                <c:pt idx="1908">
                  <c:v>1.3915</c:v>
                </c:pt>
                <c:pt idx="1909">
                  <c:v>1.4205000000000001</c:v>
                </c:pt>
                <c:pt idx="1910">
                  <c:v>1.4541250000000001</c:v>
                </c:pt>
                <c:pt idx="1911">
                  <c:v>1.4989250000000001</c:v>
                </c:pt>
                <c:pt idx="1912">
                  <c:v>1.5186999999999999</c:v>
                </c:pt>
                <c:pt idx="1913">
                  <c:v>1.528975</c:v>
                </c:pt>
                <c:pt idx="1914">
                  <c:v>1.523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1E9-4F59-87BB-0BC15F7BE2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9396783"/>
        <c:axId val="429407183"/>
      </c:lineChart>
      <c:lineChart>
        <c:grouping val="standard"/>
        <c:varyColors val="0"/>
        <c:ser>
          <c:idx val="3"/>
          <c:order val="3"/>
          <c:tx>
            <c:strRef>
              <c:f>'G I.10'!$L$2</c:f>
              <c:strCache>
                <c:ptCount val="1"/>
                <c:pt idx="0">
                  <c:v>EME</c:v>
                </c:pt>
              </c:strCache>
            </c:strRef>
          </c:tx>
          <c:spPr>
            <a:ln w="28575" cap="rnd">
              <a:solidFill>
                <a:schemeClr val="accent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 I.10'!$H$3:$H$1917</c:f>
              <c:numCache>
                <c:formatCode>m/d/yyyy</c:formatCode>
                <c:ptCount val="1915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7</c:v>
                </c:pt>
                <c:pt idx="73">
                  <c:v>42108</c:v>
                </c:pt>
                <c:pt idx="74">
                  <c:v>42109</c:v>
                </c:pt>
                <c:pt idx="75">
                  <c:v>42110</c:v>
                </c:pt>
                <c:pt idx="76">
                  <c:v>42111</c:v>
                </c:pt>
                <c:pt idx="77">
                  <c:v>42114</c:v>
                </c:pt>
                <c:pt idx="78">
                  <c:v>42115</c:v>
                </c:pt>
                <c:pt idx="79">
                  <c:v>42116</c:v>
                </c:pt>
                <c:pt idx="80">
                  <c:v>42117</c:v>
                </c:pt>
                <c:pt idx="81">
                  <c:v>42118</c:v>
                </c:pt>
                <c:pt idx="82">
                  <c:v>42121</c:v>
                </c:pt>
                <c:pt idx="83">
                  <c:v>42122</c:v>
                </c:pt>
                <c:pt idx="84">
                  <c:v>42123</c:v>
                </c:pt>
                <c:pt idx="85">
                  <c:v>42124</c:v>
                </c:pt>
                <c:pt idx="86">
                  <c:v>42125</c:v>
                </c:pt>
                <c:pt idx="87">
                  <c:v>42128</c:v>
                </c:pt>
                <c:pt idx="88">
                  <c:v>42129</c:v>
                </c:pt>
                <c:pt idx="89">
                  <c:v>42130</c:v>
                </c:pt>
                <c:pt idx="90">
                  <c:v>42131</c:v>
                </c:pt>
                <c:pt idx="91">
                  <c:v>42132</c:v>
                </c:pt>
                <c:pt idx="92">
                  <c:v>42135</c:v>
                </c:pt>
                <c:pt idx="93">
                  <c:v>42136</c:v>
                </c:pt>
                <c:pt idx="94">
                  <c:v>42137</c:v>
                </c:pt>
                <c:pt idx="95">
                  <c:v>42138</c:v>
                </c:pt>
                <c:pt idx="96">
                  <c:v>42139</c:v>
                </c:pt>
                <c:pt idx="97">
                  <c:v>42142</c:v>
                </c:pt>
                <c:pt idx="98">
                  <c:v>42143</c:v>
                </c:pt>
                <c:pt idx="99">
                  <c:v>42144</c:v>
                </c:pt>
                <c:pt idx="100">
                  <c:v>42145</c:v>
                </c:pt>
                <c:pt idx="101">
                  <c:v>42146</c:v>
                </c:pt>
                <c:pt idx="102">
                  <c:v>42149</c:v>
                </c:pt>
                <c:pt idx="103">
                  <c:v>42150</c:v>
                </c:pt>
                <c:pt idx="104">
                  <c:v>42151</c:v>
                </c:pt>
                <c:pt idx="105">
                  <c:v>42152</c:v>
                </c:pt>
                <c:pt idx="106">
                  <c:v>42153</c:v>
                </c:pt>
                <c:pt idx="107">
                  <c:v>42156</c:v>
                </c:pt>
                <c:pt idx="108">
                  <c:v>42157</c:v>
                </c:pt>
                <c:pt idx="109">
                  <c:v>42158</c:v>
                </c:pt>
                <c:pt idx="110">
                  <c:v>42159</c:v>
                </c:pt>
                <c:pt idx="111">
                  <c:v>42160</c:v>
                </c:pt>
                <c:pt idx="112">
                  <c:v>42163</c:v>
                </c:pt>
                <c:pt idx="113">
                  <c:v>42164</c:v>
                </c:pt>
                <c:pt idx="114">
                  <c:v>42165</c:v>
                </c:pt>
                <c:pt idx="115">
                  <c:v>42166</c:v>
                </c:pt>
                <c:pt idx="116">
                  <c:v>42167</c:v>
                </c:pt>
                <c:pt idx="117">
                  <c:v>42170</c:v>
                </c:pt>
                <c:pt idx="118">
                  <c:v>42171</c:v>
                </c:pt>
                <c:pt idx="119">
                  <c:v>42172</c:v>
                </c:pt>
                <c:pt idx="120">
                  <c:v>42173</c:v>
                </c:pt>
                <c:pt idx="121">
                  <c:v>42174</c:v>
                </c:pt>
                <c:pt idx="122">
                  <c:v>42177</c:v>
                </c:pt>
                <c:pt idx="123">
                  <c:v>42178</c:v>
                </c:pt>
                <c:pt idx="124">
                  <c:v>42179</c:v>
                </c:pt>
                <c:pt idx="125">
                  <c:v>42180</c:v>
                </c:pt>
                <c:pt idx="126">
                  <c:v>42181</c:v>
                </c:pt>
                <c:pt idx="127">
                  <c:v>42184</c:v>
                </c:pt>
                <c:pt idx="128">
                  <c:v>42185</c:v>
                </c:pt>
                <c:pt idx="129">
                  <c:v>42186</c:v>
                </c:pt>
                <c:pt idx="130">
                  <c:v>42187</c:v>
                </c:pt>
                <c:pt idx="131">
                  <c:v>42188</c:v>
                </c:pt>
                <c:pt idx="132">
                  <c:v>42191</c:v>
                </c:pt>
                <c:pt idx="133">
                  <c:v>42192</c:v>
                </c:pt>
                <c:pt idx="134">
                  <c:v>42193</c:v>
                </c:pt>
                <c:pt idx="135">
                  <c:v>42194</c:v>
                </c:pt>
                <c:pt idx="136">
                  <c:v>42195</c:v>
                </c:pt>
                <c:pt idx="137">
                  <c:v>42198</c:v>
                </c:pt>
                <c:pt idx="138">
                  <c:v>42199</c:v>
                </c:pt>
                <c:pt idx="139">
                  <c:v>42200</c:v>
                </c:pt>
                <c:pt idx="140">
                  <c:v>42201</c:v>
                </c:pt>
                <c:pt idx="141">
                  <c:v>42202</c:v>
                </c:pt>
                <c:pt idx="142">
                  <c:v>42205</c:v>
                </c:pt>
                <c:pt idx="143">
                  <c:v>42206</c:v>
                </c:pt>
                <c:pt idx="144">
                  <c:v>42207</c:v>
                </c:pt>
                <c:pt idx="145">
                  <c:v>42208</c:v>
                </c:pt>
                <c:pt idx="146">
                  <c:v>42209</c:v>
                </c:pt>
                <c:pt idx="147">
                  <c:v>42212</c:v>
                </c:pt>
                <c:pt idx="148">
                  <c:v>42213</c:v>
                </c:pt>
                <c:pt idx="149">
                  <c:v>42214</c:v>
                </c:pt>
                <c:pt idx="150">
                  <c:v>42215</c:v>
                </c:pt>
                <c:pt idx="151">
                  <c:v>42216</c:v>
                </c:pt>
                <c:pt idx="152">
                  <c:v>42219</c:v>
                </c:pt>
                <c:pt idx="153">
                  <c:v>42220</c:v>
                </c:pt>
                <c:pt idx="154">
                  <c:v>42221</c:v>
                </c:pt>
                <c:pt idx="155">
                  <c:v>42222</c:v>
                </c:pt>
                <c:pt idx="156">
                  <c:v>42223</c:v>
                </c:pt>
                <c:pt idx="157">
                  <c:v>42226</c:v>
                </c:pt>
                <c:pt idx="158">
                  <c:v>42227</c:v>
                </c:pt>
                <c:pt idx="159">
                  <c:v>42228</c:v>
                </c:pt>
                <c:pt idx="160">
                  <c:v>42229</c:v>
                </c:pt>
                <c:pt idx="161">
                  <c:v>42230</c:v>
                </c:pt>
                <c:pt idx="162">
                  <c:v>42233</c:v>
                </c:pt>
                <c:pt idx="163">
                  <c:v>42234</c:v>
                </c:pt>
                <c:pt idx="164">
                  <c:v>42235</c:v>
                </c:pt>
                <c:pt idx="165">
                  <c:v>42236</c:v>
                </c:pt>
                <c:pt idx="166">
                  <c:v>42237</c:v>
                </c:pt>
                <c:pt idx="167">
                  <c:v>42240</c:v>
                </c:pt>
                <c:pt idx="168">
                  <c:v>42241</c:v>
                </c:pt>
                <c:pt idx="169">
                  <c:v>42242</c:v>
                </c:pt>
                <c:pt idx="170">
                  <c:v>42243</c:v>
                </c:pt>
                <c:pt idx="171">
                  <c:v>42244</c:v>
                </c:pt>
                <c:pt idx="172">
                  <c:v>42247</c:v>
                </c:pt>
                <c:pt idx="173">
                  <c:v>42248</c:v>
                </c:pt>
                <c:pt idx="174">
                  <c:v>42249</c:v>
                </c:pt>
                <c:pt idx="175">
                  <c:v>42250</c:v>
                </c:pt>
                <c:pt idx="176">
                  <c:v>42251</c:v>
                </c:pt>
                <c:pt idx="177">
                  <c:v>42254</c:v>
                </c:pt>
                <c:pt idx="178">
                  <c:v>42255</c:v>
                </c:pt>
                <c:pt idx="179">
                  <c:v>42256</c:v>
                </c:pt>
                <c:pt idx="180">
                  <c:v>42257</c:v>
                </c:pt>
                <c:pt idx="181">
                  <c:v>42258</c:v>
                </c:pt>
                <c:pt idx="182">
                  <c:v>42261</c:v>
                </c:pt>
                <c:pt idx="183">
                  <c:v>42262</c:v>
                </c:pt>
                <c:pt idx="184">
                  <c:v>42263</c:v>
                </c:pt>
                <c:pt idx="185">
                  <c:v>42264</c:v>
                </c:pt>
                <c:pt idx="186">
                  <c:v>42265</c:v>
                </c:pt>
                <c:pt idx="187">
                  <c:v>42268</c:v>
                </c:pt>
                <c:pt idx="188">
                  <c:v>42269</c:v>
                </c:pt>
                <c:pt idx="189">
                  <c:v>42270</c:v>
                </c:pt>
                <c:pt idx="190">
                  <c:v>42271</c:v>
                </c:pt>
                <c:pt idx="191">
                  <c:v>42272</c:v>
                </c:pt>
                <c:pt idx="192">
                  <c:v>42275</c:v>
                </c:pt>
                <c:pt idx="193">
                  <c:v>42276</c:v>
                </c:pt>
                <c:pt idx="194">
                  <c:v>42277</c:v>
                </c:pt>
                <c:pt idx="195">
                  <c:v>42278</c:v>
                </c:pt>
                <c:pt idx="196">
                  <c:v>42279</c:v>
                </c:pt>
                <c:pt idx="197">
                  <c:v>42282</c:v>
                </c:pt>
                <c:pt idx="198">
                  <c:v>42283</c:v>
                </c:pt>
                <c:pt idx="199">
                  <c:v>42284</c:v>
                </c:pt>
                <c:pt idx="200">
                  <c:v>42285</c:v>
                </c:pt>
                <c:pt idx="201">
                  <c:v>42286</c:v>
                </c:pt>
                <c:pt idx="202">
                  <c:v>42289</c:v>
                </c:pt>
                <c:pt idx="203">
                  <c:v>42290</c:v>
                </c:pt>
                <c:pt idx="204">
                  <c:v>42291</c:v>
                </c:pt>
                <c:pt idx="205">
                  <c:v>42292</c:v>
                </c:pt>
                <c:pt idx="206">
                  <c:v>42293</c:v>
                </c:pt>
                <c:pt idx="207">
                  <c:v>42296</c:v>
                </c:pt>
                <c:pt idx="208">
                  <c:v>42297</c:v>
                </c:pt>
                <c:pt idx="209">
                  <c:v>42298</c:v>
                </c:pt>
                <c:pt idx="210">
                  <c:v>42299</c:v>
                </c:pt>
                <c:pt idx="211">
                  <c:v>42300</c:v>
                </c:pt>
                <c:pt idx="212">
                  <c:v>42303</c:v>
                </c:pt>
                <c:pt idx="213">
                  <c:v>42304</c:v>
                </c:pt>
                <c:pt idx="214">
                  <c:v>42305</c:v>
                </c:pt>
                <c:pt idx="215">
                  <c:v>42306</c:v>
                </c:pt>
                <c:pt idx="216">
                  <c:v>42307</c:v>
                </c:pt>
                <c:pt idx="217">
                  <c:v>42310</c:v>
                </c:pt>
                <c:pt idx="218">
                  <c:v>42311</c:v>
                </c:pt>
                <c:pt idx="219">
                  <c:v>42312</c:v>
                </c:pt>
                <c:pt idx="220">
                  <c:v>42313</c:v>
                </c:pt>
                <c:pt idx="221">
                  <c:v>42314</c:v>
                </c:pt>
                <c:pt idx="222">
                  <c:v>42317</c:v>
                </c:pt>
                <c:pt idx="223">
                  <c:v>42318</c:v>
                </c:pt>
                <c:pt idx="224">
                  <c:v>42319</c:v>
                </c:pt>
                <c:pt idx="225">
                  <c:v>42320</c:v>
                </c:pt>
                <c:pt idx="226">
                  <c:v>42321</c:v>
                </c:pt>
                <c:pt idx="227">
                  <c:v>42324</c:v>
                </c:pt>
                <c:pt idx="228">
                  <c:v>42325</c:v>
                </c:pt>
                <c:pt idx="229">
                  <c:v>42326</c:v>
                </c:pt>
                <c:pt idx="230">
                  <c:v>42327</c:v>
                </c:pt>
                <c:pt idx="231">
                  <c:v>42328</c:v>
                </c:pt>
                <c:pt idx="232">
                  <c:v>42331</c:v>
                </c:pt>
                <c:pt idx="233">
                  <c:v>42332</c:v>
                </c:pt>
                <c:pt idx="234">
                  <c:v>42333</c:v>
                </c:pt>
                <c:pt idx="235">
                  <c:v>42334</c:v>
                </c:pt>
                <c:pt idx="236">
                  <c:v>42335</c:v>
                </c:pt>
                <c:pt idx="237">
                  <c:v>42338</c:v>
                </c:pt>
                <c:pt idx="238">
                  <c:v>42339</c:v>
                </c:pt>
                <c:pt idx="239">
                  <c:v>42340</c:v>
                </c:pt>
                <c:pt idx="240">
                  <c:v>42341</c:v>
                </c:pt>
                <c:pt idx="241">
                  <c:v>42342</c:v>
                </c:pt>
                <c:pt idx="242">
                  <c:v>42345</c:v>
                </c:pt>
                <c:pt idx="243">
                  <c:v>42346</c:v>
                </c:pt>
                <c:pt idx="244">
                  <c:v>42347</c:v>
                </c:pt>
                <c:pt idx="245">
                  <c:v>42348</c:v>
                </c:pt>
                <c:pt idx="246">
                  <c:v>42349</c:v>
                </c:pt>
                <c:pt idx="247">
                  <c:v>42352</c:v>
                </c:pt>
                <c:pt idx="248">
                  <c:v>42353</c:v>
                </c:pt>
                <c:pt idx="249">
                  <c:v>42354</c:v>
                </c:pt>
                <c:pt idx="250">
                  <c:v>42355</c:v>
                </c:pt>
                <c:pt idx="251">
                  <c:v>42356</c:v>
                </c:pt>
                <c:pt idx="252">
                  <c:v>42359</c:v>
                </c:pt>
                <c:pt idx="253">
                  <c:v>42360</c:v>
                </c:pt>
                <c:pt idx="254">
                  <c:v>42361</c:v>
                </c:pt>
                <c:pt idx="255">
                  <c:v>42362</c:v>
                </c:pt>
                <c:pt idx="256">
                  <c:v>42363</c:v>
                </c:pt>
                <c:pt idx="257">
                  <c:v>42366</c:v>
                </c:pt>
                <c:pt idx="258">
                  <c:v>42367</c:v>
                </c:pt>
                <c:pt idx="259">
                  <c:v>42368</c:v>
                </c:pt>
                <c:pt idx="260">
                  <c:v>42369</c:v>
                </c:pt>
                <c:pt idx="261">
                  <c:v>42370</c:v>
                </c:pt>
                <c:pt idx="262">
                  <c:v>42373</c:v>
                </c:pt>
                <c:pt idx="263">
                  <c:v>42374</c:v>
                </c:pt>
                <c:pt idx="264">
                  <c:v>42375</c:v>
                </c:pt>
                <c:pt idx="265">
                  <c:v>42376</c:v>
                </c:pt>
                <c:pt idx="266">
                  <c:v>42377</c:v>
                </c:pt>
                <c:pt idx="267">
                  <c:v>42380</c:v>
                </c:pt>
                <c:pt idx="268">
                  <c:v>42381</c:v>
                </c:pt>
                <c:pt idx="269">
                  <c:v>42382</c:v>
                </c:pt>
                <c:pt idx="270">
                  <c:v>42383</c:v>
                </c:pt>
                <c:pt idx="271">
                  <c:v>42384</c:v>
                </c:pt>
                <c:pt idx="272">
                  <c:v>42387</c:v>
                </c:pt>
                <c:pt idx="273">
                  <c:v>42388</c:v>
                </c:pt>
                <c:pt idx="274">
                  <c:v>42389</c:v>
                </c:pt>
                <c:pt idx="275">
                  <c:v>42390</c:v>
                </c:pt>
                <c:pt idx="276">
                  <c:v>42391</c:v>
                </c:pt>
                <c:pt idx="277">
                  <c:v>42394</c:v>
                </c:pt>
                <c:pt idx="278">
                  <c:v>42395</c:v>
                </c:pt>
                <c:pt idx="279">
                  <c:v>42396</c:v>
                </c:pt>
                <c:pt idx="280">
                  <c:v>42397</c:v>
                </c:pt>
                <c:pt idx="281">
                  <c:v>42398</c:v>
                </c:pt>
                <c:pt idx="282">
                  <c:v>42401</c:v>
                </c:pt>
                <c:pt idx="283">
                  <c:v>42402</c:v>
                </c:pt>
                <c:pt idx="284">
                  <c:v>42403</c:v>
                </c:pt>
                <c:pt idx="285">
                  <c:v>42404</c:v>
                </c:pt>
                <c:pt idx="286">
                  <c:v>42405</c:v>
                </c:pt>
                <c:pt idx="287">
                  <c:v>42408</c:v>
                </c:pt>
                <c:pt idx="288">
                  <c:v>42409</c:v>
                </c:pt>
                <c:pt idx="289">
                  <c:v>42410</c:v>
                </c:pt>
                <c:pt idx="290">
                  <c:v>42411</c:v>
                </c:pt>
                <c:pt idx="291">
                  <c:v>42412</c:v>
                </c:pt>
                <c:pt idx="292">
                  <c:v>42415</c:v>
                </c:pt>
                <c:pt idx="293">
                  <c:v>42416</c:v>
                </c:pt>
                <c:pt idx="294">
                  <c:v>42417</c:v>
                </c:pt>
                <c:pt idx="295">
                  <c:v>42418</c:v>
                </c:pt>
                <c:pt idx="296">
                  <c:v>42419</c:v>
                </c:pt>
                <c:pt idx="297">
                  <c:v>42422</c:v>
                </c:pt>
                <c:pt idx="298">
                  <c:v>42423</c:v>
                </c:pt>
                <c:pt idx="299">
                  <c:v>42424</c:v>
                </c:pt>
                <c:pt idx="300">
                  <c:v>42425</c:v>
                </c:pt>
                <c:pt idx="301">
                  <c:v>42426</c:v>
                </c:pt>
                <c:pt idx="302">
                  <c:v>42429</c:v>
                </c:pt>
                <c:pt idx="303">
                  <c:v>42430</c:v>
                </c:pt>
                <c:pt idx="304">
                  <c:v>42431</c:v>
                </c:pt>
                <c:pt idx="305">
                  <c:v>42432</c:v>
                </c:pt>
                <c:pt idx="306">
                  <c:v>42433</c:v>
                </c:pt>
                <c:pt idx="307">
                  <c:v>42436</c:v>
                </c:pt>
                <c:pt idx="308">
                  <c:v>42437</c:v>
                </c:pt>
                <c:pt idx="309">
                  <c:v>42438</c:v>
                </c:pt>
                <c:pt idx="310">
                  <c:v>42439</c:v>
                </c:pt>
                <c:pt idx="311">
                  <c:v>42440</c:v>
                </c:pt>
                <c:pt idx="312">
                  <c:v>42443</c:v>
                </c:pt>
                <c:pt idx="313">
                  <c:v>42444</c:v>
                </c:pt>
                <c:pt idx="314">
                  <c:v>42445</c:v>
                </c:pt>
                <c:pt idx="315">
                  <c:v>42446</c:v>
                </c:pt>
                <c:pt idx="316">
                  <c:v>42447</c:v>
                </c:pt>
                <c:pt idx="317">
                  <c:v>42450</c:v>
                </c:pt>
                <c:pt idx="318">
                  <c:v>42451</c:v>
                </c:pt>
                <c:pt idx="319">
                  <c:v>42452</c:v>
                </c:pt>
                <c:pt idx="320">
                  <c:v>42453</c:v>
                </c:pt>
                <c:pt idx="321">
                  <c:v>42454</c:v>
                </c:pt>
                <c:pt idx="322">
                  <c:v>42457</c:v>
                </c:pt>
                <c:pt idx="323">
                  <c:v>42458</c:v>
                </c:pt>
                <c:pt idx="324">
                  <c:v>42459</c:v>
                </c:pt>
                <c:pt idx="325">
                  <c:v>42460</c:v>
                </c:pt>
                <c:pt idx="326">
                  <c:v>42461</c:v>
                </c:pt>
                <c:pt idx="327">
                  <c:v>42464</c:v>
                </c:pt>
                <c:pt idx="328">
                  <c:v>42465</c:v>
                </c:pt>
                <c:pt idx="329">
                  <c:v>42466</c:v>
                </c:pt>
                <c:pt idx="330">
                  <c:v>42467</c:v>
                </c:pt>
                <c:pt idx="331">
                  <c:v>42468</c:v>
                </c:pt>
                <c:pt idx="332">
                  <c:v>42471</c:v>
                </c:pt>
                <c:pt idx="333">
                  <c:v>42472</c:v>
                </c:pt>
                <c:pt idx="334">
                  <c:v>42473</c:v>
                </c:pt>
                <c:pt idx="335">
                  <c:v>42474</c:v>
                </c:pt>
                <c:pt idx="336">
                  <c:v>42475</c:v>
                </c:pt>
                <c:pt idx="337">
                  <c:v>42478</c:v>
                </c:pt>
                <c:pt idx="338">
                  <c:v>42479</c:v>
                </c:pt>
                <c:pt idx="339">
                  <c:v>42480</c:v>
                </c:pt>
                <c:pt idx="340">
                  <c:v>42481</c:v>
                </c:pt>
                <c:pt idx="341">
                  <c:v>42482</c:v>
                </c:pt>
                <c:pt idx="342">
                  <c:v>42485</c:v>
                </c:pt>
                <c:pt idx="343">
                  <c:v>42486</c:v>
                </c:pt>
                <c:pt idx="344">
                  <c:v>42487</c:v>
                </c:pt>
                <c:pt idx="345">
                  <c:v>42488</c:v>
                </c:pt>
                <c:pt idx="346">
                  <c:v>42489</c:v>
                </c:pt>
                <c:pt idx="347">
                  <c:v>42492</c:v>
                </c:pt>
                <c:pt idx="348">
                  <c:v>42493</c:v>
                </c:pt>
                <c:pt idx="349">
                  <c:v>42494</c:v>
                </c:pt>
                <c:pt idx="350">
                  <c:v>42495</c:v>
                </c:pt>
                <c:pt idx="351">
                  <c:v>42496</c:v>
                </c:pt>
                <c:pt idx="352">
                  <c:v>42499</c:v>
                </c:pt>
                <c:pt idx="353">
                  <c:v>42500</c:v>
                </c:pt>
                <c:pt idx="354">
                  <c:v>42501</c:v>
                </c:pt>
                <c:pt idx="355">
                  <c:v>42502</c:v>
                </c:pt>
                <c:pt idx="356">
                  <c:v>42503</c:v>
                </c:pt>
                <c:pt idx="357">
                  <c:v>42506</c:v>
                </c:pt>
                <c:pt idx="358">
                  <c:v>42507</c:v>
                </c:pt>
                <c:pt idx="359">
                  <c:v>42508</c:v>
                </c:pt>
                <c:pt idx="360">
                  <c:v>42509</c:v>
                </c:pt>
                <c:pt idx="361">
                  <c:v>42510</c:v>
                </c:pt>
                <c:pt idx="362">
                  <c:v>42513</c:v>
                </c:pt>
                <c:pt idx="363">
                  <c:v>42514</c:v>
                </c:pt>
                <c:pt idx="364">
                  <c:v>42515</c:v>
                </c:pt>
                <c:pt idx="365">
                  <c:v>42516</c:v>
                </c:pt>
                <c:pt idx="366">
                  <c:v>42517</c:v>
                </c:pt>
                <c:pt idx="367">
                  <c:v>42520</c:v>
                </c:pt>
                <c:pt idx="368">
                  <c:v>42521</c:v>
                </c:pt>
                <c:pt idx="369">
                  <c:v>42522</c:v>
                </c:pt>
                <c:pt idx="370">
                  <c:v>42523</c:v>
                </c:pt>
                <c:pt idx="371">
                  <c:v>42524</c:v>
                </c:pt>
                <c:pt idx="372">
                  <c:v>42527</c:v>
                </c:pt>
                <c:pt idx="373">
                  <c:v>42528</c:v>
                </c:pt>
                <c:pt idx="374">
                  <c:v>42529</c:v>
                </c:pt>
                <c:pt idx="375">
                  <c:v>42530</c:v>
                </c:pt>
                <c:pt idx="376">
                  <c:v>42531</c:v>
                </c:pt>
                <c:pt idx="377">
                  <c:v>42534</c:v>
                </c:pt>
                <c:pt idx="378">
                  <c:v>42535</c:v>
                </c:pt>
                <c:pt idx="379">
                  <c:v>42536</c:v>
                </c:pt>
                <c:pt idx="380">
                  <c:v>42537</c:v>
                </c:pt>
                <c:pt idx="381">
                  <c:v>42538</c:v>
                </c:pt>
                <c:pt idx="382">
                  <c:v>42541</c:v>
                </c:pt>
                <c:pt idx="383">
                  <c:v>42542</c:v>
                </c:pt>
                <c:pt idx="384">
                  <c:v>42543</c:v>
                </c:pt>
                <c:pt idx="385">
                  <c:v>42544</c:v>
                </c:pt>
                <c:pt idx="386">
                  <c:v>42545</c:v>
                </c:pt>
                <c:pt idx="387">
                  <c:v>42548</c:v>
                </c:pt>
                <c:pt idx="388">
                  <c:v>42549</c:v>
                </c:pt>
                <c:pt idx="389">
                  <c:v>42550</c:v>
                </c:pt>
                <c:pt idx="390">
                  <c:v>42551</c:v>
                </c:pt>
                <c:pt idx="391">
                  <c:v>42552</c:v>
                </c:pt>
                <c:pt idx="392">
                  <c:v>42555</c:v>
                </c:pt>
                <c:pt idx="393">
                  <c:v>42556</c:v>
                </c:pt>
                <c:pt idx="394">
                  <c:v>42557</c:v>
                </c:pt>
                <c:pt idx="395">
                  <c:v>42558</c:v>
                </c:pt>
                <c:pt idx="396">
                  <c:v>42559</c:v>
                </c:pt>
                <c:pt idx="397">
                  <c:v>42562</c:v>
                </c:pt>
                <c:pt idx="398">
                  <c:v>42563</c:v>
                </c:pt>
                <c:pt idx="399">
                  <c:v>42564</c:v>
                </c:pt>
                <c:pt idx="400">
                  <c:v>42565</c:v>
                </c:pt>
                <c:pt idx="401">
                  <c:v>42566</c:v>
                </c:pt>
                <c:pt idx="402">
                  <c:v>42569</c:v>
                </c:pt>
                <c:pt idx="403">
                  <c:v>42570</c:v>
                </c:pt>
                <c:pt idx="404">
                  <c:v>42571</c:v>
                </c:pt>
                <c:pt idx="405">
                  <c:v>42572</c:v>
                </c:pt>
                <c:pt idx="406">
                  <c:v>42573</c:v>
                </c:pt>
                <c:pt idx="407">
                  <c:v>42576</c:v>
                </c:pt>
                <c:pt idx="408">
                  <c:v>42577</c:v>
                </c:pt>
                <c:pt idx="409">
                  <c:v>42578</c:v>
                </c:pt>
                <c:pt idx="410">
                  <c:v>42579</c:v>
                </c:pt>
                <c:pt idx="411">
                  <c:v>42580</c:v>
                </c:pt>
                <c:pt idx="412">
                  <c:v>42583</c:v>
                </c:pt>
                <c:pt idx="413">
                  <c:v>42584</c:v>
                </c:pt>
                <c:pt idx="414">
                  <c:v>42585</c:v>
                </c:pt>
                <c:pt idx="415">
                  <c:v>42586</c:v>
                </c:pt>
                <c:pt idx="416">
                  <c:v>42587</c:v>
                </c:pt>
                <c:pt idx="417">
                  <c:v>42590</c:v>
                </c:pt>
                <c:pt idx="418">
                  <c:v>42591</c:v>
                </c:pt>
                <c:pt idx="419">
                  <c:v>42592</c:v>
                </c:pt>
                <c:pt idx="420">
                  <c:v>42593</c:v>
                </c:pt>
                <c:pt idx="421">
                  <c:v>42594</c:v>
                </c:pt>
                <c:pt idx="422">
                  <c:v>42597</c:v>
                </c:pt>
                <c:pt idx="423">
                  <c:v>42598</c:v>
                </c:pt>
                <c:pt idx="424">
                  <c:v>42599</c:v>
                </c:pt>
                <c:pt idx="425">
                  <c:v>42600</c:v>
                </c:pt>
                <c:pt idx="426">
                  <c:v>42601</c:v>
                </c:pt>
                <c:pt idx="427">
                  <c:v>42604</c:v>
                </c:pt>
                <c:pt idx="428">
                  <c:v>42605</c:v>
                </c:pt>
                <c:pt idx="429">
                  <c:v>42606</c:v>
                </c:pt>
                <c:pt idx="430">
                  <c:v>42607</c:v>
                </c:pt>
                <c:pt idx="431">
                  <c:v>42608</c:v>
                </c:pt>
                <c:pt idx="432">
                  <c:v>42611</c:v>
                </c:pt>
                <c:pt idx="433">
                  <c:v>42612</c:v>
                </c:pt>
                <c:pt idx="434">
                  <c:v>42613</c:v>
                </c:pt>
                <c:pt idx="435">
                  <c:v>42614</c:v>
                </c:pt>
                <c:pt idx="436">
                  <c:v>42615</c:v>
                </c:pt>
                <c:pt idx="437">
                  <c:v>42618</c:v>
                </c:pt>
                <c:pt idx="438">
                  <c:v>42619</c:v>
                </c:pt>
                <c:pt idx="439">
                  <c:v>42620</c:v>
                </c:pt>
                <c:pt idx="440">
                  <c:v>42621</c:v>
                </c:pt>
                <c:pt idx="441">
                  <c:v>42622</c:v>
                </c:pt>
                <c:pt idx="442">
                  <c:v>42625</c:v>
                </c:pt>
                <c:pt idx="443">
                  <c:v>42626</c:v>
                </c:pt>
                <c:pt idx="444">
                  <c:v>42627</c:v>
                </c:pt>
                <c:pt idx="445">
                  <c:v>42628</c:v>
                </c:pt>
                <c:pt idx="446">
                  <c:v>42629</c:v>
                </c:pt>
                <c:pt idx="447">
                  <c:v>42632</c:v>
                </c:pt>
                <c:pt idx="448">
                  <c:v>42633</c:v>
                </c:pt>
                <c:pt idx="449">
                  <c:v>42634</c:v>
                </c:pt>
                <c:pt idx="450">
                  <c:v>42635</c:v>
                </c:pt>
                <c:pt idx="451">
                  <c:v>42636</c:v>
                </c:pt>
                <c:pt idx="452">
                  <c:v>42639</c:v>
                </c:pt>
                <c:pt idx="453">
                  <c:v>42640</c:v>
                </c:pt>
                <c:pt idx="454">
                  <c:v>42641</c:v>
                </c:pt>
                <c:pt idx="455">
                  <c:v>42642</c:v>
                </c:pt>
                <c:pt idx="456">
                  <c:v>42643</c:v>
                </c:pt>
                <c:pt idx="457">
                  <c:v>42646</c:v>
                </c:pt>
                <c:pt idx="458">
                  <c:v>42647</c:v>
                </c:pt>
                <c:pt idx="459">
                  <c:v>42648</c:v>
                </c:pt>
                <c:pt idx="460">
                  <c:v>42649</c:v>
                </c:pt>
                <c:pt idx="461">
                  <c:v>42650</c:v>
                </c:pt>
                <c:pt idx="462">
                  <c:v>42653</c:v>
                </c:pt>
                <c:pt idx="463">
                  <c:v>42654</c:v>
                </c:pt>
                <c:pt idx="464">
                  <c:v>42655</c:v>
                </c:pt>
                <c:pt idx="465">
                  <c:v>42656</c:v>
                </c:pt>
                <c:pt idx="466">
                  <c:v>42657</c:v>
                </c:pt>
                <c:pt idx="467">
                  <c:v>42660</c:v>
                </c:pt>
                <c:pt idx="468">
                  <c:v>42661</c:v>
                </c:pt>
                <c:pt idx="469">
                  <c:v>42662</c:v>
                </c:pt>
                <c:pt idx="470">
                  <c:v>42663</c:v>
                </c:pt>
                <c:pt idx="471">
                  <c:v>42664</c:v>
                </c:pt>
                <c:pt idx="472">
                  <c:v>42667</c:v>
                </c:pt>
                <c:pt idx="473">
                  <c:v>42668</c:v>
                </c:pt>
                <c:pt idx="474">
                  <c:v>42669</c:v>
                </c:pt>
                <c:pt idx="475">
                  <c:v>42670</c:v>
                </c:pt>
                <c:pt idx="476">
                  <c:v>42671</c:v>
                </c:pt>
                <c:pt idx="477">
                  <c:v>42674</c:v>
                </c:pt>
                <c:pt idx="478">
                  <c:v>42675</c:v>
                </c:pt>
                <c:pt idx="479">
                  <c:v>42676</c:v>
                </c:pt>
                <c:pt idx="480">
                  <c:v>42677</c:v>
                </c:pt>
                <c:pt idx="481">
                  <c:v>42678</c:v>
                </c:pt>
                <c:pt idx="482">
                  <c:v>42681</c:v>
                </c:pt>
                <c:pt idx="483">
                  <c:v>42682</c:v>
                </c:pt>
                <c:pt idx="484">
                  <c:v>42683</c:v>
                </c:pt>
                <c:pt idx="485">
                  <c:v>42684</c:v>
                </c:pt>
                <c:pt idx="486">
                  <c:v>42685</c:v>
                </c:pt>
                <c:pt idx="487">
                  <c:v>42688</c:v>
                </c:pt>
                <c:pt idx="488">
                  <c:v>42689</c:v>
                </c:pt>
                <c:pt idx="489">
                  <c:v>42690</c:v>
                </c:pt>
                <c:pt idx="490">
                  <c:v>42691</c:v>
                </c:pt>
                <c:pt idx="491">
                  <c:v>42692</c:v>
                </c:pt>
                <c:pt idx="492">
                  <c:v>42695</c:v>
                </c:pt>
                <c:pt idx="493">
                  <c:v>42696</c:v>
                </c:pt>
                <c:pt idx="494">
                  <c:v>42697</c:v>
                </c:pt>
                <c:pt idx="495">
                  <c:v>42698</c:v>
                </c:pt>
                <c:pt idx="496">
                  <c:v>42699</c:v>
                </c:pt>
                <c:pt idx="497">
                  <c:v>42702</c:v>
                </c:pt>
                <c:pt idx="498">
                  <c:v>42703</c:v>
                </c:pt>
                <c:pt idx="499">
                  <c:v>42704</c:v>
                </c:pt>
                <c:pt idx="500">
                  <c:v>42705</c:v>
                </c:pt>
                <c:pt idx="501">
                  <c:v>42706</c:v>
                </c:pt>
                <c:pt idx="502">
                  <c:v>42709</c:v>
                </c:pt>
                <c:pt idx="503">
                  <c:v>42710</c:v>
                </c:pt>
                <c:pt idx="504">
                  <c:v>42711</c:v>
                </c:pt>
                <c:pt idx="505">
                  <c:v>42712</c:v>
                </c:pt>
                <c:pt idx="506">
                  <c:v>42713</c:v>
                </c:pt>
                <c:pt idx="507">
                  <c:v>42716</c:v>
                </c:pt>
                <c:pt idx="508">
                  <c:v>42717</c:v>
                </c:pt>
                <c:pt idx="509">
                  <c:v>42718</c:v>
                </c:pt>
                <c:pt idx="510">
                  <c:v>42719</c:v>
                </c:pt>
                <c:pt idx="511">
                  <c:v>42720</c:v>
                </c:pt>
                <c:pt idx="512">
                  <c:v>42723</c:v>
                </c:pt>
                <c:pt idx="513">
                  <c:v>42724</c:v>
                </c:pt>
                <c:pt idx="514">
                  <c:v>42725</c:v>
                </c:pt>
                <c:pt idx="515">
                  <c:v>42726</c:v>
                </c:pt>
                <c:pt idx="516">
                  <c:v>42727</c:v>
                </c:pt>
                <c:pt idx="517">
                  <c:v>42730</c:v>
                </c:pt>
                <c:pt idx="518">
                  <c:v>42731</c:v>
                </c:pt>
                <c:pt idx="519">
                  <c:v>42732</c:v>
                </c:pt>
                <c:pt idx="520">
                  <c:v>42733</c:v>
                </c:pt>
                <c:pt idx="521">
                  <c:v>42734</c:v>
                </c:pt>
                <c:pt idx="522">
                  <c:v>42737</c:v>
                </c:pt>
                <c:pt idx="523">
                  <c:v>42738</c:v>
                </c:pt>
                <c:pt idx="524">
                  <c:v>42739</c:v>
                </c:pt>
                <c:pt idx="525">
                  <c:v>42740</c:v>
                </c:pt>
                <c:pt idx="526">
                  <c:v>42741</c:v>
                </c:pt>
                <c:pt idx="527">
                  <c:v>42744</c:v>
                </c:pt>
                <c:pt idx="528">
                  <c:v>42745</c:v>
                </c:pt>
                <c:pt idx="529">
                  <c:v>42746</c:v>
                </c:pt>
                <c:pt idx="530">
                  <c:v>42747</c:v>
                </c:pt>
                <c:pt idx="531">
                  <c:v>42748</c:v>
                </c:pt>
                <c:pt idx="532">
                  <c:v>42751</c:v>
                </c:pt>
                <c:pt idx="533">
                  <c:v>42752</c:v>
                </c:pt>
                <c:pt idx="534">
                  <c:v>42753</c:v>
                </c:pt>
                <c:pt idx="535">
                  <c:v>42754</c:v>
                </c:pt>
                <c:pt idx="536">
                  <c:v>42755</c:v>
                </c:pt>
                <c:pt idx="537">
                  <c:v>42758</c:v>
                </c:pt>
                <c:pt idx="538">
                  <c:v>42759</c:v>
                </c:pt>
                <c:pt idx="539">
                  <c:v>42760</c:v>
                </c:pt>
                <c:pt idx="540">
                  <c:v>42761</c:v>
                </c:pt>
                <c:pt idx="541">
                  <c:v>42762</c:v>
                </c:pt>
                <c:pt idx="542">
                  <c:v>42765</c:v>
                </c:pt>
                <c:pt idx="543">
                  <c:v>42766</c:v>
                </c:pt>
                <c:pt idx="544">
                  <c:v>42767</c:v>
                </c:pt>
                <c:pt idx="545">
                  <c:v>42768</c:v>
                </c:pt>
                <c:pt idx="546">
                  <c:v>42769</c:v>
                </c:pt>
                <c:pt idx="547">
                  <c:v>42772</c:v>
                </c:pt>
                <c:pt idx="548">
                  <c:v>42773</c:v>
                </c:pt>
                <c:pt idx="549">
                  <c:v>42774</c:v>
                </c:pt>
                <c:pt idx="550">
                  <c:v>42775</c:v>
                </c:pt>
                <c:pt idx="551">
                  <c:v>42776</c:v>
                </c:pt>
                <c:pt idx="552">
                  <c:v>42779</c:v>
                </c:pt>
                <c:pt idx="553">
                  <c:v>42780</c:v>
                </c:pt>
                <c:pt idx="554">
                  <c:v>42781</c:v>
                </c:pt>
                <c:pt idx="555">
                  <c:v>42782</c:v>
                </c:pt>
                <c:pt idx="556">
                  <c:v>42783</c:v>
                </c:pt>
                <c:pt idx="557">
                  <c:v>42786</c:v>
                </c:pt>
                <c:pt idx="558">
                  <c:v>42787</c:v>
                </c:pt>
                <c:pt idx="559">
                  <c:v>42788</c:v>
                </c:pt>
                <c:pt idx="560">
                  <c:v>42789</c:v>
                </c:pt>
                <c:pt idx="561">
                  <c:v>42790</c:v>
                </c:pt>
                <c:pt idx="562">
                  <c:v>42793</c:v>
                </c:pt>
                <c:pt idx="563">
                  <c:v>42794</c:v>
                </c:pt>
                <c:pt idx="564">
                  <c:v>42795</c:v>
                </c:pt>
                <c:pt idx="565">
                  <c:v>42796</c:v>
                </c:pt>
                <c:pt idx="566">
                  <c:v>42797</c:v>
                </c:pt>
                <c:pt idx="567">
                  <c:v>42800</c:v>
                </c:pt>
                <c:pt idx="568">
                  <c:v>42801</c:v>
                </c:pt>
                <c:pt idx="569">
                  <c:v>42802</c:v>
                </c:pt>
                <c:pt idx="570">
                  <c:v>42803</c:v>
                </c:pt>
                <c:pt idx="571">
                  <c:v>42804</c:v>
                </c:pt>
                <c:pt idx="572">
                  <c:v>42807</c:v>
                </c:pt>
                <c:pt idx="573">
                  <c:v>42808</c:v>
                </c:pt>
                <c:pt idx="574">
                  <c:v>42809</c:v>
                </c:pt>
                <c:pt idx="575">
                  <c:v>42810</c:v>
                </c:pt>
                <c:pt idx="576">
                  <c:v>42811</c:v>
                </c:pt>
                <c:pt idx="577">
                  <c:v>42814</c:v>
                </c:pt>
                <c:pt idx="578">
                  <c:v>42815</c:v>
                </c:pt>
                <c:pt idx="579">
                  <c:v>42816</c:v>
                </c:pt>
                <c:pt idx="580">
                  <c:v>42817</c:v>
                </c:pt>
                <c:pt idx="581">
                  <c:v>42818</c:v>
                </c:pt>
                <c:pt idx="582">
                  <c:v>42821</c:v>
                </c:pt>
                <c:pt idx="583">
                  <c:v>42822</c:v>
                </c:pt>
                <c:pt idx="584">
                  <c:v>42823</c:v>
                </c:pt>
                <c:pt idx="585">
                  <c:v>42824</c:v>
                </c:pt>
                <c:pt idx="586">
                  <c:v>42825</c:v>
                </c:pt>
                <c:pt idx="587">
                  <c:v>42828</c:v>
                </c:pt>
                <c:pt idx="588">
                  <c:v>42829</c:v>
                </c:pt>
                <c:pt idx="589">
                  <c:v>42830</c:v>
                </c:pt>
                <c:pt idx="590">
                  <c:v>42831</c:v>
                </c:pt>
                <c:pt idx="591">
                  <c:v>42832</c:v>
                </c:pt>
                <c:pt idx="592">
                  <c:v>42835</c:v>
                </c:pt>
                <c:pt idx="593">
                  <c:v>42836</c:v>
                </c:pt>
                <c:pt idx="594">
                  <c:v>42837</c:v>
                </c:pt>
                <c:pt idx="595">
                  <c:v>42838</c:v>
                </c:pt>
                <c:pt idx="596">
                  <c:v>42839</c:v>
                </c:pt>
                <c:pt idx="597">
                  <c:v>42842</c:v>
                </c:pt>
                <c:pt idx="598">
                  <c:v>42843</c:v>
                </c:pt>
                <c:pt idx="599">
                  <c:v>42844</c:v>
                </c:pt>
                <c:pt idx="600">
                  <c:v>42845</c:v>
                </c:pt>
                <c:pt idx="601">
                  <c:v>42846</c:v>
                </c:pt>
                <c:pt idx="602">
                  <c:v>42849</c:v>
                </c:pt>
                <c:pt idx="603">
                  <c:v>42850</c:v>
                </c:pt>
                <c:pt idx="604">
                  <c:v>42851</c:v>
                </c:pt>
                <c:pt idx="605">
                  <c:v>42852</c:v>
                </c:pt>
                <c:pt idx="606">
                  <c:v>42853</c:v>
                </c:pt>
                <c:pt idx="607">
                  <c:v>42856</c:v>
                </c:pt>
                <c:pt idx="608">
                  <c:v>42857</c:v>
                </c:pt>
                <c:pt idx="609">
                  <c:v>42858</c:v>
                </c:pt>
                <c:pt idx="610">
                  <c:v>42859</c:v>
                </c:pt>
                <c:pt idx="611">
                  <c:v>42860</c:v>
                </c:pt>
                <c:pt idx="612">
                  <c:v>42863</c:v>
                </c:pt>
                <c:pt idx="613">
                  <c:v>42864</c:v>
                </c:pt>
                <c:pt idx="614">
                  <c:v>42865</c:v>
                </c:pt>
                <c:pt idx="615">
                  <c:v>42866</c:v>
                </c:pt>
                <c:pt idx="616">
                  <c:v>42867</c:v>
                </c:pt>
                <c:pt idx="617">
                  <c:v>42870</c:v>
                </c:pt>
                <c:pt idx="618">
                  <c:v>42871</c:v>
                </c:pt>
                <c:pt idx="619">
                  <c:v>42872</c:v>
                </c:pt>
                <c:pt idx="620">
                  <c:v>42873</c:v>
                </c:pt>
                <c:pt idx="621">
                  <c:v>42874</c:v>
                </c:pt>
                <c:pt idx="622">
                  <c:v>42877</c:v>
                </c:pt>
                <c:pt idx="623">
                  <c:v>42878</c:v>
                </c:pt>
                <c:pt idx="624">
                  <c:v>42879</c:v>
                </c:pt>
                <c:pt idx="625">
                  <c:v>42880</c:v>
                </c:pt>
                <c:pt idx="626">
                  <c:v>42881</c:v>
                </c:pt>
                <c:pt idx="627">
                  <c:v>42884</c:v>
                </c:pt>
                <c:pt idx="628">
                  <c:v>42885</c:v>
                </c:pt>
                <c:pt idx="629">
                  <c:v>42886</c:v>
                </c:pt>
                <c:pt idx="630">
                  <c:v>42887</c:v>
                </c:pt>
                <c:pt idx="631">
                  <c:v>42888</c:v>
                </c:pt>
                <c:pt idx="632">
                  <c:v>42891</c:v>
                </c:pt>
                <c:pt idx="633">
                  <c:v>42892</c:v>
                </c:pt>
                <c:pt idx="634">
                  <c:v>42893</c:v>
                </c:pt>
                <c:pt idx="635">
                  <c:v>42894</c:v>
                </c:pt>
                <c:pt idx="636">
                  <c:v>42895</c:v>
                </c:pt>
                <c:pt idx="637">
                  <c:v>42898</c:v>
                </c:pt>
                <c:pt idx="638">
                  <c:v>42899</c:v>
                </c:pt>
                <c:pt idx="639">
                  <c:v>42900</c:v>
                </c:pt>
                <c:pt idx="640">
                  <c:v>42901</c:v>
                </c:pt>
                <c:pt idx="641">
                  <c:v>42902</c:v>
                </c:pt>
                <c:pt idx="642">
                  <c:v>42905</c:v>
                </c:pt>
                <c:pt idx="643">
                  <c:v>42906</c:v>
                </c:pt>
                <c:pt idx="644">
                  <c:v>42907</c:v>
                </c:pt>
                <c:pt idx="645">
                  <c:v>42908</c:v>
                </c:pt>
                <c:pt idx="646">
                  <c:v>42909</c:v>
                </c:pt>
                <c:pt idx="647">
                  <c:v>42912</c:v>
                </c:pt>
                <c:pt idx="648">
                  <c:v>42913</c:v>
                </c:pt>
                <c:pt idx="649">
                  <c:v>42914</c:v>
                </c:pt>
                <c:pt idx="650">
                  <c:v>42915</c:v>
                </c:pt>
                <c:pt idx="651">
                  <c:v>42916</c:v>
                </c:pt>
                <c:pt idx="652">
                  <c:v>42919</c:v>
                </c:pt>
                <c:pt idx="653">
                  <c:v>42920</c:v>
                </c:pt>
                <c:pt idx="654">
                  <c:v>42921</c:v>
                </c:pt>
                <c:pt idx="655">
                  <c:v>42922</c:v>
                </c:pt>
                <c:pt idx="656">
                  <c:v>42923</c:v>
                </c:pt>
                <c:pt idx="657">
                  <c:v>42926</c:v>
                </c:pt>
                <c:pt idx="658">
                  <c:v>42927</c:v>
                </c:pt>
                <c:pt idx="659">
                  <c:v>42928</c:v>
                </c:pt>
                <c:pt idx="660">
                  <c:v>42929</c:v>
                </c:pt>
                <c:pt idx="661">
                  <c:v>42930</c:v>
                </c:pt>
                <c:pt idx="662">
                  <c:v>42933</c:v>
                </c:pt>
                <c:pt idx="663">
                  <c:v>42934</c:v>
                </c:pt>
                <c:pt idx="664">
                  <c:v>42935</c:v>
                </c:pt>
                <c:pt idx="665">
                  <c:v>42936</c:v>
                </c:pt>
                <c:pt idx="666">
                  <c:v>42937</c:v>
                </c:pt>
                <c:pt idx="667">
                  <c:v>42940</c:v>
                </c:pt>
                <c:pt idx="668">
                  <c:v>42941</c:v>
                </c:pt>
                <c:pt idx="669">
                  <c:v>42942</c:v>
                </c:pt>
                <c:pt idx="670">
                  <c:v>42943</c:v>
                </c:pt>
                <c:pt idx="671">
                  <c:v>42944</c:v>
                </c:pt>
                <c:pt idx="672">
                  <c:v>42947</c:v>
                </c:pt>
                <c:pt idx="673">
                  <c:v>42948</c:v>
                </c:pt>
                <c:pt idx="674">
                  <c:v>42949</c:v>
                </c:pt>
                <c:pt idx="675">
                  <c:v>42950</c:v>
                </c:pt>
                <c:pt idx="676">
                  <c:v>42951</c:v>
                </c:pt>
                <c:pt idx="677">
                  <c:v>42954</c:v>
                </c:pt>
                <c:pt idx="678">
                  <c:v>42955</c:v>
                </c:pt>
                <c:pt idx="679">
                  <c:v>42956</c:v>
                </c:pt>
                <c:pt idx="680">
                  <c:v>42957</c:v>
                </c:pt>
                <c:pt idx="681">
                  <c:v>42958</c:v>
                </c:pt>
                <c:pt idx="682">
                  <c:v>42961</c:v>
                </c:pt>
                <c:pt idx="683">
                  <c:v>42962</c:v>
                </c:pt>
                <c:pt idx="684">
                  <c:v>42963</c:v>
                </c:pt>
                <c:pt idx="685">
                  <c:v>42964</c:v>
                </c:pt>
                <c:pt idx="686">
                  <c:v>42965</c:v>
                </c:pt>
                <c:pt idx="687">
                  <c:v>42968</c:v>
                </c:pt>
                <c:pt idx="688">
                  <c:v>42969</c:v>
                </c:pt>
                <c:pt idx="689">
                  <c:v>42970</c:v>
                </c:pt>
                <c:pt idx="690">
                  <c:v>42971</c:v>
                </c:pt>
                <c:pt idx="691">
                  <c:v>42972</c:v>
                </c:pt>
                <c:pt idx="692">
                  <c:v>42975</c:v>
                </c:pt>
                <c:pt idx="693">
                  <c:v>42976</c:v>
                </c:pt>
                <c:pt idx="694">
                  <c:v>42977</c:v>
                </c:pt>
                <c:pt idx="695">
                  <c:v>42978</c:v>
                </c:pt>
                <c:pt idx="696">
                  <c:v>42979</c:v>
                </c:pt>
                <c:pt idx="697">
                  <c:v>42982</c:v>
                </c:pt>
                <c:pt idx="698">
                  <c:v>42983</c:v>
                </c:pt>
                <c:pt idx="699">
                  <c:v>42984</c:v>
                </c:pt>
                <c:pt idx="700">
                  <c:v>42985</c:v>
                </c:pt>
                <c:pt idx="701">
                  <c:v>42986</c:v>
                </c:pt>
                <c:pt idx="702">
                  <c:v>42989</c:v>
                </c:pt>
                <c:pt idx="703">
                  <c:v>42990</c:v>
                </c:pt>
                <c:pt idx="704">
                  <c:v>42991</c:v>
                </c:pt>
                <c:pt idx="705">
                  <c:v>42992</c:v>
                </c:pt>
                <c:pt idx="706">
                  <c:v>42993</c:v>
                </c:pt>
                <c:pt idx="707">
                  <c:v>42996</c:v>
                </c:pt>
                <c:pt idx="708">
                  <c:v>42997</c:v>
                </c:pt>
                <c:pt idx="709">
                  <c:v>42998</c:v>
                </c:pt>
                <c:pt idx="710">
                  <c:v>42999</c:v>
                </c:pt>
                <c:pt idx="711">
                  <c:v>43000</c:v>
                </c:pt>
                <c:pt idx="712">
                  <c:v>43003</c:v>
                </c:pt>
                <c:pt idx="713">
                  <c:v>43004</c:v>
                </c:pt>
                <c:pt idx="714">
                  <c:v>43005</c:v>
                </c:pt>
                <c:pt idx="715">
                  <c:v>43006</c:v>
                </c:pt>
                <c:pt idx="716">
                  <c:v>43007</c:v>
                </c:pt>
                <c:pt idx="717">
                  <c:v>43010</c:v>
                </c:pt>
                <c:pt idx="718">
                  <c:v>43011</c:v>
                </c:pt>
                <c:pt idx="719">
                  <c:v>43012</c:v>
                </c:pt>
                <c:pt idx="720">
                  <c:v>43013</c:v>
                </c:pt>
                <c:pt idx="721">
                  <c:v>43014</c:v>
                </c:pt>
                <c:pt idx="722">
                  <c:v>43017</c:v>
                </c:pt>
                <c:pt idx="723">
                  <c:v>43018</c:v>
                </c:pt>
                <c:pt idx="724">
                  <c:v>43019</c:v>
                </c:pt>
                <c:pt idx="725">
                  <c:v>43020</c:v>
                </c:pt>
                <c:pt idx="726">
                  <c:v>43021</c:v>
                </c:pt>
                <c:pt idx="727">
                  <c:v>43024</c:v>
                </c:pt>
                <c:pt idx="728">
                  <c:v>43025</c:v>
                </c:pt>
                <c:pt idx="729">
                  <c:v>43026</c:v>
                </c:pt>
                <c:pt idx="730">
                  <c:v>43027</c:v>
                </c:pt>
                <c:pt idx="731">
                  <c:v>43028</c:v>
                </c:pt>
                <c:pt idx="732">
                  <c:v>43031</c:v>
                </c:pt>
                <c:pt idx="733">
                  <c:v>43032</c:v>
                </c:pt>
                <c:pt idx="734">
                  <c:v>43033</c:v>
                </c:pt>
                <c:pt idx="735">
                  <c:v>43034</c:v>
                </c:pt>
                <c:pt idx="736">
                  <c:v>43035</c:v>
                </c:pt>
                <c:pt idx="737">
                  <c:v>43038</c:v>
                </c:pt>
                <c:pt idx="738">
                  <c:v>43039</c:v>
                </c:pt>
                <c:pt idx="739">
                  <c:v>43040</c:v>
                </c:pt>
                <c:pt idx="740">
                  <c:v>43041</c:v>
                </c:pt>
                <c:pt idx="741">
                  <c:v>43042</c:v>
                </c:pt>
                <c:pt idx="742">
                  <c:v>43045</c:v>
                </c:pt>
                <c:pt idx="743">
                  <c:v>43046</c:v>
                </c:pt>
                <c:pt idx="744">
                  <c:v>43047</c:v>
                </c:pt>
                <c:pt idx="745">
                  <c:v>43048</c:v>
                </c:pt>
                <c:pt idx="746">
                  <c:v>43049</c:v>
                </c:pt>
                <c:pt idx="747">
                  <c:v>43052</c:v>
                </c:pt>
                <c:pt idx="748">
                  <c:v>43053</c:v>
                </c:pt>
                <c:pt idx="749">
                  <c:v>43054</c:v>
                </c:pt>
                <c:pt idx="750">
                  <c:v>43055</c:v>
                </c:pt>
                <c:pt idx="751">
                  <c:v>43056</c:v>
                </c:pt>
                <c:pt idx="752">
                  <c:v>43059</c:v>
                </c:pt>
                <c:pt idx="753">
                  <c:v>43060</c:v>
                </c:pt>
                <c:pt idx="754">
                  <c:v>43061</c:v>
                </c:pt>
                <c:pt idx="755">
                  <c:v>43062</c:v>
                </c:pt>
                <c:pt idx="756">
                  <c:v>43063</c:v>
                </c:pt>
                <c:pt idx="757">
                  <c:v>43066</c:v>
                </c:pt>
                <c:pt idx="758">
                  <c:v>43067</c:v>
                </c:pt>
                <c:pt idx="759">
                  <c:v>43068</c:v>
                </c:pt>
                <c:pt idx="760">
                  <c:v>43069</c:v>
                </c:pt>
                <c:pt idx="761">
                  <c:v>43070</c:v>
                </c:pt>
                <c:pt idx="762">
                  <c:v>43073</c:v>
                </c:pt>
                <c:pt idx="763">
                  <c:v>43074</c:v>
                </c:pt>
                <c:pt idx="764">
                  <c:v>43075</c:v>
                </c:pt>
                <c:pt idx="765">
                  <c:v>43076</c:v>
                </c:pt>
                <c:pt idx="766">
                  <c:v>43077</c:v>
                </c:pt>
                <c:pt idx="767">
                  <c:v>43080</c:v>
                </c:pt>
                <c:pt idx="768">
                  <c:v>43081</c:v>
                </c:pt>
                <c:pt idx="769">
                  <c:v>43082</c:v>
                </c:pt>
                <c:pt idx="770">
                  <c:v>43083</c:v>
                </c:pt>
                <c:pt idx="771">
                  <c:v>43084</c:v>
                </c:pt>
                <c:pt idx="772">
                  <c:v>43087</c:v>
                </c:pt>
                <c:pt idx="773">
                  <c:v>43088</c:v>
                </c:pt>
                <c:pt idx="774">
                  <c:v>43089</c:v>
                </c:pt>
                <c:pt idx="775">
                  <c:v>43090</c:v>
                </c:pt>
                <c:pt idx="776">
                  <c:v>43091</c:v>
                </c:pt>
                <c:pt idx="777">
                  <c:v>43094</c:v>
                </c:pt>
                <c:pt idx="778">
                  <c:v>43095</c:v>
                </c:pt>
                <c:pt idx="779">
                  <c:v>43096</c:v>
                </c:pt>
                <c:pt idx="780">
                  <c:v>43097</c:v>
                </c:pt>
                <c:pt idx="781">
                  <c:v>43098</c:v>
                </c:pt>
                <c:pt idx="782">
                  <c:v>43101</c:v>
                </c:pt>
                <c:pt idx="783">
                  <c:v>43102</c:v>
                </c:pt>
                <c:pt idx="784">
                  <c:v>43103</c:v>
                </c:pt>
                <c:pt idx="785">
                  <c:v>43104</c:v>
                </c:pt>
                <c:pt idx="786">
                  <c:v>43105</c:v>
                </c:pt>
                <c:pt idx="787">
                  <c:v>43108</c:v>
                </c:pt>
                <c:pt idx="788">
                  <c:v>43109</c:v>
                </c:pt>
                <c:pt idx="789">
                  <c:v>43110</c:v>
                </c:pt>
                <c:pt idx="790">
                  <c:v>43111</c:v>
                </c:pt>
                <c:pt idx="791">
                  <c:v>43112</c:v>
                </c:pt>
                <c:pt idx="792">
                  <c:v>43115</c:v>
                </c:pt>
                <c:pt idx="793">
                  <c:v>43116</c:v>
                </c:pt>
                <c:pt idx="794">
                  <c:v>43117</c:v>
                </c:pt>
                <c:pt idx="795">
                  <c:v>43118</c:v>
                </c:pt>
                <c:pt idx="796">
                  <c:v>43119</c:v>
                </c:pt>
                <c:pt idx="797">
                  <c:v>43122</c:v>
                </c:pt>
                <c:pt idx="798">
                  <c:v>43123</c:v>
                </c:pt>
                <c:pt idx="799">
                  <c:v>43124</c:v>
                </c:pt>
                <c:pt idx="800">
                  <c:v>43125</c:v>
                </c:pt>
                <c:pt idx="801">
                  <c:v>43126</c:v>
                </c:pt>
                <c:pt idx="802">
                  <c:v>43129</c:v>
                </c:pt>
                <c:pt idx="803">
                  <c:v>43130</c:v>
                </c:pt>
                <c:pt idx="804">
                  <c:v>43131</c:v>
                </c:pt>
                <c:pt idx="805">
                  <c:v>43132</c:v>
                </c:pt>
                <c:pt idx="806">
                  <c:v>43133</c:v>
                </c:pt>
                <c:pt idx="807">
                  <c:v>43136</c:v>
                </c:pt>
                <c:pt idx="808">
                  <c:v>43137</c:v>
                </c:pt>
                <c:pt idx="809">
                  <c:v>43138</c:v>
                </c:pt>
                <c:pt idx="810">
                  <c:v>43139</c:v>
                </c:pt>
                <c:pt idx="811">
                  <c:v>43140</c:v>
                </c:pt>
                <c:pt idx="812">
                  <c:v>43143</c:v>
                </c:pt>
                <c:pt idx="813">
                  <c:v>43144</c:v>
                </c:pt>
                <c:pt idx="814">
                  <c:v>43145</c:v>
                </c:pt>
                <c:pt idx="815">
                  <c:v>43146</c:v>
                </c:pt>
                <c:pt idx="816">
                  <c:v>43147</c:v>
                </c:pt>
                <c:pt idx="817">
                  <c:v>43150</c:v>
                </c:pt>
                <c:pt idx="818">
                  <c:v>43151</c:v>
                </c:pt>
                <c:pt idx="819">
                  <c:v>43152</c:v>
                </c:pt>
                <c:pt idx="820">
                  <c:v>43153</c:v>
                </c:pt>
                <c:pt idx="821">
                  <c:v>43154</c:v>
                </c:pt>
                <c:pt idx="822">
                  <c:v>43157</c:v>
                </c:pt>
                <c:pt idx="823">
                  <c:v>43158</c:v>
                </c:pt>
                <c:pt idx="824">
                  <c:v>43159</c:v>
                </c:pt>
                <c:pt idx="825">
                  <c:v>43160</c:v>
                </c:pt>
                <c:pt idx="826">
                  <c:v>43161</c:v>
                </c:pt>
                <c:pt idx="827">
                  <c:v>43164</c:v>
                </c:pt>
                <c:pt idx="828">
                  <c:v>43165</c:v>
                </c:pt>
                <c:pt idx="829">
                  <c:v>43166</c:v>
                </c:pt>
                <c:pt idx="830">
                  <c:v>43167</c:v>
                </c:pt>
                <c:pt idx="831">
                  <c:v>43168</c:v>
                </c:pt>
                <c:pt idx="832">
                  <c:v>43171</c:v>
                </c:pt>
                <c:pt idx="833">
                  <c:v>43172</c:v>
                </c:pt>
                <c:pt idx="834">
                  <c:v>43173</c:v>
                </c:pt>
                <c:pt idx="835">
                  <c:v>43174</c:v>
                </c:pt>
                <c:pt idx="836">
                  <c:v>43175</c:v>
                </c:pt>
                <c:pt idx="837">
                  <c:v>43178</c:v>
                </c:pt>
                <c:pt idx="838">
                  <c:v>43179</c:v>
                </c:pt>
                <c:pt idx="839">
                  <c:v>43180</c:v>
                </c:pt>
                <c:pt idx="840">
                  <c:v>43181</c:v>
                </c:pt>
                <c:pt idx="841">
                  <c:v>43182</c:v>
                </c:pt>
                <c:pt idx="842">
                  <c:v>43185</c:v>
                </c:pt>
                <c:pt idx="843">
                  <c:v>43186</c:v>
                </c:pt>
                <c:pt idx="844">
                  <c:v>43187</c:v>
                </c:pt>
                <c:pt idx="845">
                  <c:v>43188</c:v>
                </c:pt>
                <c:pt idx="846">
                  <c:v>43189</c:v>
                </c:pt>
                <c:pt idx="847">
                  <c:v>43192</c:v>
                </c:pt>
                <c:pt idx="848">
                  <c:v>43193</c:v>
                </c:pt>
                <c:pt idx="849">
                  <c:v>43194</c:v>
                </c:pt>
                <c:pt idx="850">
                  <c:v>43195</c:v>
                </c:pt>
                <c:pt idx="851">
                  <c:v>43196</c:v>
                </c:pt>
                <c:pt idx="852">
                  <c:v>43199</c:v>
                </c:pt>
                <c:pt idx="853">
                  <c:v>43200</c:v>
                </c:pt>
                <c:pt idx="854">
                  <c:v>43201</c:v>
                </c:pt>
                <c:pt idx="855">
                  <c:v>43202</c:v>
                </c:pt>
                <c:pt idx="856">
                  <c:v>43203</c:v>
                </c:pt>
                <c:pt idx="857">
                  <c:v>43206</c:v>
                </c:pt>
                <c:pt idx="858">
                  <c:v>43207</c:v>
                </c:pt>
                <c:pt idx="859">
                  <c:v>43208</c:v>
                </c:pt>
                <c:pt idx="860">
                  <c:v>43209</c:v>
                </c:pt>
                <c:pt idx="861">
                  <c:v>43210</c:v>
                </c:pt>
                <c:pt idx="862">
                  <c:v>43213</c:v>
                </c:pt>
                <c:pt idx="863">
                  <c:v>43214</c:v>
                </c:pt>
                <c:pt idx="864">
                  <c:v>43215</c:v>
                </c:pt>
                <c:pt idx="865">
                  <c:v>43216</c:v>
                </c:pt>
                <c:pt idx="866">
                  <c:v>43217</c:v>
                </c:pt>
                <c:pt idx="867">
                  <c:v>43220</c:v>
                </c:pt>
                <c:pt idx="868">
                  <c:v>43221</c:v>
                </c:pt>
                <c:pt idx="869">
                  <c:v>43222</c:v>
                </c:pt>
                <c:pt idx="870">
                  <c:v>43223</c:v>
                </c:pt>
                <c:pt idx="871">
                  <c:v>43224</c:v>
                </c:pt>
                <c:pt idx="872">
                  <c:v>43227</c:v>
                </c:pt>
                <c:pt idx="873">
                  <c:v>43228</c:v>
                </c:pt>
                <c:pt idx="874">
                  <c:v>43229</c:v>
                </c:pt>
                <c:pt idx="875">
                  <c:v>43230</c:v>
                </c:pt>
                <c:pt idx="876">
                  <c:v>43231</c:v>
                </c:pt>
                <c:pt idx="877">
                  <c:v>43234</c:v>
                </c:pt>
                <c:pt idx="878">
                  <c:v>43235</c:v>
                </c:pt>
                <c:pt idx="879">
                  <c:v>43236</c:v>
                </c:pt>
                <c:pt idx="880">
                  <c:v>43237</c:v>
                </c:pt>
                <c:pt idx="881">
                  <c:v>43238</c:v>
                </c:pt>
                <c:pt idx="882">
                  <c:v>43241</c:v>
                </c:pt>
                <c:pt idx="883">
                  <c:v>43242</c:v>
                </c:pt>
                <c:pt idx="884">
                  <c:v>43243</c:v>
                </c:pt>
                <c:pt idx="885">
                  <c:v>43244</c:v>
                </c:pt>
                <c:pt idx="886">
                  <c:v>43245</c:v>
                </c:pt>
                <c:pt idx="887">
                  <c:v>43248</c:v>
                </c:pt>
                <c:pt idx="888">
                  <c:v>43249</c:v>
                </c:pt>
                <c:pt idx="889">
                  <c:v>43250</c:v>
                </c:pt>
                <c:pt idx="890">
                  <c:v>43251</c:v>
                </c:pt>
                <c:pt idx="891">
                  <c:v>43252</c:v>
                </c:pt>
                <c:pt idx="892">
                  <c:v>43255</c:v>
                </c:pt>
                <c:pt idx="893">
                  <c:v>43256</c:v>
                </c:pt>
                <c:pt idx="894">
                  <c:v>43257</c:v>
                </c:pt>
                <c:pt idx="895">
                  <c:v>43258</c:v>
                </c:pt>
                <c:pt idx="896">
                  <c:v>43259</c:v>
                </c:pt>
                <c:pt idx="897">
                  <c:v>43262</c:v>
                </c:pt>
                <c:pt idx="898">
                  <c:v>43263</c:v>
                </c:pt>
                <c:pt idx="899">
                  <c:v>43264</c:v>
                </c:pt>
                <c:pt idx="900">
                  <c:v>43265</c:v>
                </c:pt>
                <c:pt idx="901">
                  <c:v>43266</c:v>
                </c:pt>
                <c:pt idx="902">
                  <c:v>43269</c:v>
                </c:pt>
                <c:pt idx="903">
                  <c:v>43270</c:v>
                </c:pt>
                <c:pt idx="904">
                  <c:v>43271</c:v>
                </c:pt>
                <c:pt idx="905">
                  <c:v>43272</c:v>
                </c:pt>
                <c:pt idx="906">
                  <c:v>43273</c:v>
                </c:pt>
                <c:pt idx="907">
                  <c:v>43276</c:v>
                </c:pt>
                <c:pt idx="908">
                  <c:v>43277</c:v>
                </c:pt>
                <c:pt idx="909">
                  <c:v>43278</c:v>
                </c:pt>
                <c:pt idx="910">
                  <c:v>43279</c:v>
                </c:pt>
                <c:pt idx="911">
                  <c:v>43280</c:v>
                </c:pt>
                <c:pt idx="912">
                  <c:v>43283</c:v>
                </c:pt>
                <c:pt idx="913">
                  <c:v>43284</c:v>
                </c:pt>
                <c:pt idx="914">
                  <c:v>43285</c:v>
                </c:pt>
                <c:pt idx="915">
                  <c:v>43286</c:v>
                </c:pt>
                <c:pt idx="916">
                  <c:v>43287</c:v>
                </c:pt>
                <c:pt idx="917">
                  <c:v>43290</c:v>
                </c:pt>
                <c:pt idx="918">
                  <c:v>43291</c:v>
                </c:pt>
                <c:pt idx="919">
                  <c:v>43292</c:v>
                </c:pt>
                <c:pt idx="920">
                  <c:v>43293</c:v>
                </c:pt>
                <c:pt idx="921">
                  <c:v>43294</c:v>
                </c:pt>
                <c:pt idx="922">
                  <c:v>43297</c:v>
                </c:pt>
                <c:pt idx="923">
                  <c:v>43298</c:v>
                </c:pt>
                <c:pt idx="924">
                  <c:v>43299</c:v>
                </c:pt>
                <c:pt idx="925">
                  <c:v>43300</c:v>
                </c:pt>
                <c:pt idx="926">
                  <c:v>43301</c:v>
                </c:pt>
                <c:pt idx="927">
                  <c:v>43304</c:v>
                </c:pt>
                <c:pt idx="928">
                  <c:v>43305</c:v>
                </c:pt>
                <c:pt idx="929">
                  <c:v>43306</c:v>
                </c:pt>
                <c:pt idx="930">
                  <c:v>43307</c:v>
                </c:pt>
                <c:pt idx="931">
                  <c:v>43308</c:v>
                </c:pt>
                <c:pt idx="932">
                  <c:v>43311</c:v>
                </c:pt>
                <c:pt idx="933">
                  <c:v>43312</c:v>
                </c:pt>
                <c:pt idx="934">
                  <c:v>43313</c:v>
                </c:pt>
                <c:pt idx="935">
                  <c:v>43314</c:v>
                </c:pt>
                <c:pt idx="936">
                  <c:v>43315</c:v>
                </c:pt>
                <c:pt idx="937">
                  <c:v>43318</c:v>
                </c:pt>
                <c:pt idx="938">
                  <c:v>43319</c:v>
                </c:pt>
                <c:pt idx="939">
                  <c:v>43320</c:v>
                </c:pt>
                <c:pt idx="940">
                  <c:v>43321</c:v>
                </c:pt>
                <c:pt idx="941">
                  <c:v>43322</c:v>
                </c:pt>
                <c:pt idx="942">
                  <c:v>43325</c:v>
                </c:pt>
                <c:pt idx="943">
                  <c:v>43326</c:v>
                </c:pt>
                <c:pt idx="944">
                  <c:v>43327</c:v>
                </c:pt>
                <c:pt idx="945">
                  <c:v>43328</c:v>
                </c:pt>
                <c:pt idx="946">
                  <c:v>43329</c:v>
                </c:pt>
                <c:pt idx="947">
                  <c:v>43332</c:v>
                </c:pt>
                <c:pt idx="948">
                  <c:v>43333</c:v>
                </c:pt>
                <c:pt idx="949">
                  <c:v>43334</c:v>
                </c:pt>
                <c:pt idx="950">
                  <c:v>43335</c:v>
                </c:pt>
                <c:pt idx="951">
                  <c:v>43336</c:v>
                </c:pt>
                <c:pt idx="952">
                  <c:v>43339</c:v>
                </c:pt>
                <c:pt idx="953">
                  <c:v>43340</c:v>
                </c:pt>
                <c:pt idx="954">
                  <c:v>43341</c:v>
                </c:pt>
                <c:pt idx="955">
                  <c:v>43342</c:v>
                </c:pt>
                <c:pt idx="956">
                  <c:v>43343</c:v>
                </c:pt>
                <c:pt idx="957">
                  <c:v>43346</c:v>
                </c:pt>
                <c:pt idx="958">
                  <c:v>43347</c:v>
                </c:pt>
                <c:pt idx="959">
                  <c:v>43348</c:v>
                </c:pt>
                <c:pt idx="960">
                  <c:v>43349</c:v>
                </c:pt>
                <c:pt idx="961">
                  <c:v>43350</c:v>
                </c:pt>
                <c:pt idx="962">
                  <c:v>43353</c:v>
                </c:pt>
                <c:pt idx="963">
                  <c:v>43354</c:v>
                </c:pt>
                <c:pt idx="964">
                  <c:v>43355</c:v>
                </c:pt>
                <c:pt idx="965">
                  <c:v>43356</c:v>
                </c:pt>
                <c:pt idx="966">
                  <c:v>43357</c:v>
                </c:pt>
                <c:pt idx="967">
                  <c:v>43360</c:v>
                </c:pt>
                <c:pt idx="968">
                  <c:v>43361</c:v>
                </c:pt>
                <c:pt idx="969">
                  <c:v>43362</c:v>
                </c:pt>
                <c:pt idx="970">
                  <c:v>43363</c:v>
                </c:pt>
                <c:pt idx="971">
                  <c:v>43364</c:v>
                </c:pt>
                <c:pt idx="972">
                  <c:v>43367</c:v>
                </c:pt>
                <c:pt idx="973">
                  <c:v>43368</c:v>
                </c:pt>
                <c:pt idx="974">
                  <c:v>43369</c:v>
                </c:pt>
                <c:pt idx="975">
                  <c:v>43370</c:v>
                </c:pt>
                <c:pt idx="976">
                  <c:v>43371</c:v>
                </c:pt>
                <c:pt idx="977">
                  <c:v>43374</c:v>
                </c:pt>
                <c:pt idx="978">
                  <c:v>43375</c:v>
                </c:pt>
                <c:pt idx="979">
                  <c:v>43376</c:v>
                </c:pt>
                <c:pt idx="980">
                  <c:v>43377</c:v>
                </c:pt>
                <c:pt idx="981">
                  <c:v>43378</c:v>
                </c:pt>
                <c:pt idx="982">
                  <c:v>43381</c:v>
                </c:pt>
                <c:pt idx="983">
                  <c:v>43382</c:v>
                </c:pt>
                <c:pt idx="984">
                  <c:v>43383</c:v>
                </c:pt>
                <c:pt idx="985">
                  <c:v>43384</c:v>
                </c:pt>
                <c:pt idx="986">
                  <c:v>43385</c:v>
                </c:pt>
                <c:pt idx="987">
                  <c:v>43388</c:v>
                </c:pt>
                <c:pt idx="988">
                  <c:v>43389</c:v>
                </c:pt>
                <c:pt idx="989">
                  <c:v>43390</c:v>
                </c:pt>
                <c:pt idx="990">
                  <c:v>43391</c:v>
                </c:pt>
                <c:pt idx="991">
                  <c:v>43392</c:v>
                </c:pt>
                <c:pt idx="992">
                  <c:v>43395</c:v>
                </c:pt>
                <c:pt idx="993">
                  <c:v>43396</c:v>
                </c:pt>
                <c:pt idx="994">
                  <c:v>43397</c:v>
                </c:pt>
                <c:pt idx="995">
                  <c:v>43398</c:v>
                </c:pt>
                <c:pt idx="996">
                  <c:v>43399</c:v>
                </c:pt>
                <c:pt idx="997">
                  <c:v>43402</c:v>
                </c:pt>
                <c:pt idx="998">
                  <c:v>43403</c:v>
                </c:pt>
                <c:pt idx="999">
                  <c:v>43404</c:v>
                </c:pt>
                <c:pt idx="1000">
                  <c:v>43405</c:v>
                </c:pt>
                <c:pt idx="1001">
                  <c:v>43406</c:v>
                </c:pt>
                <c:pt idx="1002">
                  <c:v>43409</c:v>
                </c:pt>
                <c:pt idx="1003">
                  <c:v>43410</c:v>
                </c:pt>
                <c:pt idx="1004">
                  <c:v>43411</c:v>
                </c:pt>
                <c:pt idx="1005">
                  <c:v>43412</c:v>
                </c:pt>
                <c:pt idx="1006">
                  <c:v>43413</c:v>
                </c:pt>
                <c:pt idx="1007">
                  <c:v>43416</c:v>
                </c:pt>
                <c:pt idx="1008">
                  <c:v>43417</c:v>
                </c:pt>
                <c:pt idx="1009">
                  <c:v>43418</c:v>
                </c:pt>
                <c:pt idx="1010">
                  <c:v>43419</c:v>
                </c:pt>
                <c:pt idx="1011">
                  <c:v>43420</c:v>
                </c:pt>
                <c:pt idx="1012">
                  <c:v>43423</c:v>
                </c:pt>
                <c:pt idx="1013">
                  <c:v>43424</c:v>
                </c:pt>
                <c:pt idx="1014">
                  <c:v>43425</c:v>
                </c:pt>
                <c:pt idx="1015">
                  <c:v>43426</c:v>
                </c:pt>
                <c:pt idx="1016">
                  <c:v>43427</c:v>
                </c:pt>
                <c:pt idx="1017">
                  <c:v>43430</c:v>
                </c:pt>
                <c:pt idx="1018">
                  <c:v>43431</c:v>
                </c:pt>
                <c:pt idx="1019">
                  <c:v>43432</c:v>
                </c:pt>
                <c:pt idx="1020">
                  <c:v>43433</c:v>
                </c:pt>
                <c:pt idx="1021">
                  <c:v>43434</c:v>
                </c:pt>
                <c:pt idx="1022">
                  <c:v>43437</c:v>
                </c:pt>
                <c:pt idx="1023">
                  <c:v>43438</c:v>
                </c:pt>
                <c:pt idx="1024">
                  <c:v>43439</c:v>
                </c:pt>
                <c:pt idx="1025">
                  <c:v>43440</c:v>
                </c:pt>
                <c:pt idx="1026">
                  <c:v>43441</c:v>
                </c:pt>
                <c:pt idx="1027">
                  <c:v>43444</c:v>
                </c:pt>
                <c:pt idx="1028">
                  <c:v>43445</c:v>
                </c:pt>
                <c:pt idx="1029">
                  <c:v>43446</c:v>
                </c:pt>
                <c:pt idx="1030">
                  <c:v>43447</c:v>
                </c:pt>
                <c:pt idx="1031">
                  <c:v>43448</c:v>
                </c:pt>
                <c:pt idx="1032">
                  <c:v>43451</c:v>
                </c:pt>
                <c:pt idx="1033">
                  <c:v>43452</c:v>
                </c:pt>
                <c:pt idx="1034">
                  <c:v>43453</c:v>
                </c:pt>
                <c:pt idx="1035">
                  <c:v>43454</c:v>
                </c:pt>
                <c:pt idx="1036">
                  <c:v>43455</c:v>
                </c:pt>
                <c:pt idx="1037">
                  <c:v>43458</c:v>
                </c:pt>
                <c:pt idx="1038">
                  <c:v>43459</c:v>
                </c:pt>
                <c:pt idx="1039">
                  <c:v>43460</c:v>
                </c:pt>
                <c:pt idx="1040">
                  <c:v>43461</c:v>
                </c:pt>
                <c:pt idx="1041">
                  <c:v>43462</c:v>
                </c:pt>
                <c:pt idx="1042">
                  <c:v>43465</c:v>
                </c:pt>
                <c:pt idx="1043">
                  <c:v>43466</c:v>
                </c:pt>
                <c:pt idx="1044">
                  <c:v>43467</c:v>
                </c:pt>
                <c:pt idx="1045">
                  <c:v>43468</c:v>
                </c:pt>
                <c:pt idx="1046">
                  <c:v>43469</c:v>
                </c:pt>
                <c:pt idx="1047">
                  <c:v>43472</c:v>
                </c:pt>
                <c:pt idx="1048">
                  <c:v>43473</c:v>
                </c:pt>
                <c:pt idx="1049">
                  <c:v>43474</c:v>
                </c:pt>
                <c:pt idx="1050">
                  <c:v>43475</c:v>
                </c:pt>
                <c:pt idx="1051">
                  <c:v>43476</c:v>
                </c:pt>
                <c:pt idx="1052">
                  <c:v>43479</c:v>
                </c:pt>
                <c:pt idx="1053">
                  <c:v>43480</c:v>
                </c:pt>
                <c:pt idx="1054">
                  <c:v>43481</c:v>
                </c:pt>
                <c:pt idx="1055">
                  <c:v>43482</c:v>
                </c:pt>
                <c:pt idx="1056">
                  <c:v>43483</c:v>
                </c:pt>
                <c:pt idx="1057">
                  <c:v>43486</c:v>
                </c:pt>
                <c:pt idx="1058">
                  <c:v>43487</c:v>
                </c:pt>
                <c:pt idx="1059">
                  <c:v>43488</c:v>
                </c:pt>
                <c:pt idx="1060">
                  <c:v>43489</c:v>
                </c:pt>
                <c:pt idx="1061">
                  <c:v>43490</c:v>
                </c:pt>
                <c:pt idx="1062">
                  <c:v>43493</c:v>
                </c:pt>
                <c:pt idx="1063">
                  <c:v>43494</c:v>
                </c:pt>
                <c:pt idx="1064">
                  <c:v>43495</c:v>
                </c:pt>
                <c:pt idx="1065">
                  <c:v>43496</c:v>
                </c:pt>
                <c:pt idx="1066">
                  <c:v>43497</c:v>
                </c:pt>
                <c:pt idx="1067">
                  <c:v>43500</c:v>
                </c:pt>
                <c:pt idx="1068">
                  <c:v>43501</c:v>
                </c:pt>
                <c:pt idx="1069">
                  <c:v>43502</c:v>
                </c:pt>
                <c:pt idx="1070">
                  <c:v>43503</c:v>
                </c:pt>
                <c:pt idx="1071">
                  <c:v>43504</c:v>
                </c:pt>
                <c:pt idx="1072">
                  <c:v>43507</c:v>
                </c:pt>
                <c:pt idx="1073">
                  <c:v>43508</c:v>
                </c:pt>
                <c:pt idx="1074">
                  <c:v>43509</c:v>
                </c:pt>
                <c:pt idx="1075">
                  <c:v>43510</c:v>
                </c:pt>
                <c:pt idx="1076">
                  <c:v>43511</c:v>
                </c:pt>
                <c:pt idx="1077">
                  <c:v>43514</c:v>
                </c:pt>
                <c:pt idx="1078">
                  <c:v>43515</c:v>
                </c:pt>
                <c:pt idx="1079">
                  <c:v>43516</c:v>
                </c:pt>
                <c:pt idx="1080">
                  <c:v>43517</c:v>
                </c:pt>
                <c:pt idx="1081">
                  <c:v>43518</c:v>
                </c:pt>
                <c:pt idx="1082">
                  <c:v>43521</c:v>
                </c:pt>
                <c:pt idx="1083">
                  <c:v>43522</c:v>
                </c:pt>
                <c:pt idx="1084">
                  <c:v>43523</c:v>
                </c:pt>
                <c:pt idx="1085">
                  <c:v>43524</c:v>
                </c:pt>
                <c:pt idx="1086">
                  <c:v>43525</c:v>
                </c:pt>
                <c:pt idx="1087">
                  <c:v>43528</c:v>
                </c:pt>
                <c:pt idx="1088">
                  <c:v>43529</c:v>
                </c:pt>
                <c:pt idx="1089">
                  <c:v>43530</c:v>
                </c:pt>
                <c:pt idx="1090">
                  <c:v>43531</c:v>
                </c:pt>
                <c:pt idx="1091">
                  <c:v>43532</c:v>
                </c:pt>
                <c:pt idx="1092">
                  <c:v>43535</c:v>
                </c:pt>
                <c:pt idx="1093">
                  <c:v>43536</c:v>
                </c:pt>
                <c:pt idx="1094">
                  <c:v>43537</c:v>
                </c:pt>
                <c:pt idx="1095">
                  <c:v>43538</c:v>
                </c:pt>
                <c:pt idx="1096">
                  <c:v>43539</c:v>
                </c:pt>
                <c:pt idx="1097">
                  <c:v>43542</c:v>
                </c:pt>
                <c:pt idx="1098">
                  <c:v>43543</c:v>
                </c:pt>
                <c:pt idx="1099">
                  <c:v>43544</c:v>
                </c:pt>
                <c:pt idx="1100">
                  <c:v>43545</c:v>
                </c:pt>
                <c:pt idx="1101">
                  <c:v>43546</c:v>
                </c:pt>
                <c:pt idx="1102">
                  <c:v>43549</c:v>
                </c:pt>
                <c:pt idx="1103">
                  <c:v>43550</c:v>
                </c:pt>
                <c:pt idx="1104">
                  <c:v>43551</c:v>
                </c:pt>
                <c:pt idx="1105">
                  <c:v>43552</c:v>
                </c:pt>
                <c:pt idx="1106">
                  <c:v>43553</c:v>
                </c:pt>
                <c:pt idx="1107">
                  <c:v>43556</c:v>
                </c:pt>
                <c:pt idx="1108">
                  <c:v>43557</c:v>
                </c:pt>
                <c:pt idx="1109">
                  <c:v>43558</c:v>
                </c:pt>
                <c:pt idx="1110">
                  <c:v>43559</c:v>
                </c:pt>
                <c:pt idx="1111">
                  <c:v>43560</c:v>
                </c:pt>
                <c:pt idx="1112">
                  <c:v>43563</c:v>
                </c:pt>
                <c:pt idx="1113">
                  <c:v>43564</c:v>
                </c:pt>
                <c:pt idx="1114">
                  <c:v>43565</c:v>
                </c:pt>
                <c:pt idx="1115">
                  <c:v>43566</c:v>
                </c:pt>
                <c:pt idx="1116">
                  <c:v>43567</c:v>
                </c:pt>
                <c:pt idx="1117">
                  <c:v>43570</c:v>
                </c:pt>
                <c:pt idx="1118">
                  <c:v>43571</c:v>
                </c:pt>
                <c:pt idx="1119">
                  <c:v>43572</c:v>
                </c:pt>
                <c:pt idx="1120">
                  <c:v>43573</c:v>
                </c:pt>
                <c:pt idx="1121">
                  <c:v>43574</c:v>
                </c:pt>
                <c:pt idx="1122">
                  <c:v>43577</c:v>
                </c:pt>
                <c:pt idx="1123">
                  <c:v>43578</c:v>
                </c:pt>
                <c:pt idx="1124">
                  <c:v>43579</c:v>
                </c:pt>
                <c:pt idx="1125">
                  <c:v>43580</c:v>
                </c:pt>
                <c:pt idx="1126">
                  <c:v>43581</c:v>
                </c:pt>
                <c:pt idx="1127">
                  <c:v>43584</c:v>
                </c:pt>
                <c:pt idx="1128">
                  <c:v>43585</c:v>
                </c:pt>
                <c:pt idx="1129">
                  <c:v>43586</c:v>
                </c:pt>
                <c:pt idx="1130">
                  <c:v>43587</c:v>
                </c:pt>
                <c:pt idx="1131">
                  <c:v>43588</c:v>
                </c:pt>
                <c:pt idx="1132">
                  <c:v>43591</c:v>
                </c:pt>
                <c:pt idx="1133">
                  <c:v>43592</c:v>
                </c:pt>
                <c:pt idx="1134">
                  <c:v>43593</c:v>
                </c:pt>
                <c:pt idx="1135">
                  <c:v>43594</c:v>
                </c:pt>
                <c:pt idx="1136">
                  <c:v>43595</c:v>
                </c:pt>
                <c:pt idx="1137">
                  <c:v>43598</c:v>
                </c:pt>
                <c:pt idx="1138">
                  <c:v>43599</c:v>
                </c:pt>
                <c:pt idx="1139">
                  <c:v>43600</c:v>
                </c:pt>
                <c:pt idx="1140">
                  <c:v>43601</c:v>
                </c:pt>
                <c:pt idx="1141">
                  <c:v>43602</c:v>
                </c:pt>
                <c:pt idx="1142">
                  <c:v>43605</c:v>
                </c:pt>
                <c:pt idx="1143">
                  <c:v>43606</c:v>
                </c:pt>
                <c:pt idx="1144">
                  <c:v>43607</c:v>
                </c:pt>
                <c:pt idx="1145">
                  <c:v>43608</c:v>
                </c:pt>
                <c:pt idx="1146">
                  <c:v>43609</c:v>
                </c:pt>
                <c:pt idx="1147">
                  <c:v>43612</c:v>
                </c:pt>
                <c:pt idx="1148">
                  <c:v>43613</c:v>
                </c:pt>
                <c:pt idx="1149">
                  <c:v>43614</c:v>
                </c:pt>
                <c:pt idx="1150">
                  <c:v>43615</c:v>
                </c:pt>
                <c:pt idx="1151">
                  <c:v>43616</c:v>
                </c:pt>
                <c:pt idx="1152">
                  <c:v>43619</c:v>
                </c:pt>
                <c:pt idx="1153">
                  <c:v>43620</c:v>
                </c:pt>
                <c:pt idx="1154">
                  <c:v>43621</c:v>
                </c:pt>
                <c:pt idx="1155">
                  <c:v>43622</c:v>
                </c:pt>
                <c:pt idx="1156">
                  <c:v>43623</c:v>
                </c:pt>
                <c:pt idx="1157">
                  <c:v>43626</c:v>
                </c:pt>
                <c:pt idx="1158">
                  <c:v>43627</c:v>
                </c:pt>
                <c:pt idx="1159">
                  <c:v>43628</c:v>
                </c:pt>
                <c:pt idx="1160">
                  <c:v>43629</c:v>
                </c:pt>
                <c:pt idx="1161">
                  <c:v>43630</c:v>
                </c:pt>
                <c:pt idx="1162">
                  <c:v>43633</c:v>
                </c:pt>
                <c:pt idx="1163">
                  <c:v>43634</c:v>
                </c:pt>
                <c:pt idx="1164">
                  <c:v>43635</c:v>
                </c:pt>
                <c:pt idx="1165">
                  <c:v>43636</c:v>
                </c:pt>
                <c:pt idx="1166">
                  <c:v>43637</c:v>
                </c:pt>
                <c:pt idx="1167">
                  <c:v>43640</c:v>
                </c:pt>
                <c:pt idx="1168">
                  <c:v>43641</c:v>
                </c:pt>
                <c:pt idx="1169">
                  <c:v>43642</c:v>
                </c:pt>
                <c:pt idx="1170">
                  <c:v>43643</c:v>
                </c:pt>
                <c:pt idx="1171">
                  <c:v>43644</c:v>
                </c:pt>
                <c:pt idx="1172">
                  <c:v>43647</c:v>
                </c:pt>
                <c:pt idx="1173">
                  <c:v>43648</c:v>
                </c:pt>
                <c:pt idx="1174">
                  <c:v>43649</c:v>
                </c:pt>
                <c:pt idx="1175">
                  <c:v>43650</c:v>
                </c:pt>
                <c:pt idx="1176">
                  <c:v>43651</c:v>
                </c:pt>
                <c:pt idx="1177">
                  <c:v>43654</c:v>
                </c:pt>
                <c:pt idx="1178">
                  <c:v>43655</c:v>
                </c:pt>
                <c:pt idx="1179">
                  <c:v>43656</c:v>
                </c:pt>
                <c:pt idx="1180">
                  <c:v>43657</c:v>
                </c:pt>
                <c:pt idx="1181">
                  <c:v>43658</c:v>
                </c:pt>
                <c:pt idx="1182">
                  <c:v>43661</c:v>
                </c:pt>
                <c:pt idx="1183">
                  <c:v>43662</c:v>
                </c:pt>
                <c:pt idx="1184">
                  <c:v>43663</c:v>
                </c:pt>
                <c:pt idx="1185">
                  <c:v>43664</c:v>
                </c:pt>
                <c:pt idx="1186">
                  <c:v>43665</c:v>
                </c:pt>
                <c:pt idx="1187">
                  <c:v>43668</c:v>
                </c:pt>
                <c:pt idx="1188">
                  <c:v>43669</c:v>
                </c:pt>
                <c:pt idx="1189">
                  <c:v>43670</c:v>
                </c:pt>
                <c:pt idx="1190">
                  <c:v>43671</c:v>
                </c:pt>
                <c:pt idx="1191">
                  <c:v>43672</c:v>
                </c:pt>
                <c:pt idx="1192">
                  <c:v>43675</c:v>
                </c:pt>
                <c:pt idx="1193">
                  <c:v>43676</c:v>
                </c:pt>
                <c:pt idx="1194">
                  <c:v>43677</c:v>
                </c:pt>
                <c:pt idx="1195">
                  <c:v>43678</c:v>
                </c:pt>
                <c:pt idx="1196">
                  <c:v>43679</c:v>
                </c:pt>
                <c:pt idx="1197">
                  <c:v>43682</c:v>
                </c:pt>
                <c:pt idx="1198">
                  <c:v>43683</c:v>
                </c:pt>
                <c:pt idx="1199">
                  <c:v>43684</c:v>
                </c:pt>
                <c:pt idx="1200">
                  <c:v>43685</c:v>
                </c:pt>
                <c:pt idx="1201">
                  <c:v>43686</c:v>
                </c:pt>
                <c:pt idx="1202">
                  <c:v>43689</c:v>
                </c:pt>
                <c:pt idx="1203">
                  <c:v>43690</c:v>
                </c:pt>
                <c:pt idx="1204">
                  <c:v>43691</c:v>
                </c:pt>
                <c:pt idx="1205">
                  <c:v>43692</c:v>
                </c:pt>
                <c:pt idx="1206">
                  <c:v>43693</c:v>
                </c:pt>
                <c:pt idx="1207">
                  <c:v>43696</c:v>
                </c:pt>
                <c:pt idx="1208">
                  <c:v>43697</c:v>
                </c:pt>
                <c:pt idx="1209">
                  <c:v>43698</c:v>
                </c:pt>
                <c:pt idx="1210">
                  <c:v>43699</c:v>
                </c:pt>
                <c:pt idx="1211">
                  <c:v>43700</c:v>
                </c:pt>
                <c:pt idx="1212">
                  <c:v>43703</c:v>
                </c:pt>
                <c:pt idx="1213">
                  <c:v>43704</c:v>
                </c:pt>
                <c:pt idx="1214">
                  <c:v>43705</c:v>
                </c:pt>
                <c:pt idx="1215">
                  <c:v>43706</c:v>
                </c:pt>
                <c:pt idx="1216">
                  <c:v>43707</c:v>
                </c:pt>
                <c:pt idx="1217">
                  <c:v>43710</c:v>
                </c:pt>
                <c:pt idx="1218">
                  <c:v>43711</c:v>
                </c:pt>
                <c:pt idx="1219">
                  <c:v>43712</c:v>
                </c:pt>
                <c:pt idx="1220">
                  <c:v>43713</c:v>
                </c:pt>
                <c:pt idx="1221">
                  <c:v>43714</c:v>
                </c:pt>
                <c:pt idx="1222">
                  <c:v>43717</c:v>
                </c:pt>
                <c:pt idx="1223">
                  <c:v>43718</c:v>
                </c:pt>
                <c:pt idx="1224">
                  <c:v>43719</c:v>
                </c:pt>
                <c:pt idx="1225">
                  <c:v>43720</c:v>
                </c:pt>
                <c:pt idx="1226">
                  <c:v>43721</c:v>
                </c:pt>
                <c:pt idx="1227">
                  <c:v>43724</c:v>
                </c:pt>
                <c:pt idx="1228">
                  <c:v>43725</c:v>
                </c:pt>
                <c:pt idx="1229">
                  <c:v>43726</c:v>
                </c:pt>
                <c:pt idx="1230">
                  <c:v>43727</c:v>
                </c:pt>
                <c:pt idx="1231">
                  <c:v>43728</c:v>
                </c:pt>
                <c:pt idx="1232">
                  <c:v>43731</c:v>
                </c:pt>
                <c:pt idx="1233">
                  <c:v>43732</c:v>
                </c:pt>
                <c:pt idx="1234">
                  <c:v>43733</c:v>
                </c:pt>
                <c:pt idx="1235">
                  <c:v>43734</c:v>
                </c:pt>
                <c:pt idx="1236">
                  <c:v>43735</c:v>
                </c:pt>
                <c:pt idx="1237">
                  <c:v>43738</c:v>
                </c:pt>
                <c:pt idx="1238">
                  <c:v>43739</c:v>
                </c:pt>
                <c:pt idx="1239">
                  <c:v>43740</c:v>
                </c:pt>
                <c:pt idx="1240">
                  <c:v>43741</c:v>
                </c:pt>
                <c:pt idx="1241">
                  <c:v>43742</c:v>
                </c:pt>
                <c:pt idx="1242">
                  <c:v>43745</c:v>
                </c:pt>
                <c:pt idx="1243">
                  <c:v>43746</c:v>
                </c:pt>
                <c:pt idx="1244">
                  <c:v>43747</c:v>
                </c:pt>
                <c:pt idx="1245">
                  <c:v>43748</c:v>
                </c:pt>
                <c:pt idx="1246">
                  <c:v>43749</c:v>
                </c:pt>
                <c:pt idx="1247">
                  <c:v>43752</c:v>
                </c:pt>
                <c:pt idx="1248">
                  <c:v>43753</c:v>
                </c:pt>
                <c:pt idx="1249">
                  <c:v>43754</c:v>
                </c:pt>
                <c:pt idx="1250">
                  <c:v>43755</c:v>
                </c:pt>
                <c:pt idx="1251">
                  <c:v>43756</c:v>
                </c:pt>
                <c:pt idx="1252">
                  <c:v>43759</c:v>
                </c:pt>
                <c:pt idx="1253">
                  <c:v>43760</c:v>
                </c:pt>
                <c:pt idx="1254">
                  <c:v>43761</c:v>
                </c:pt>
                <c:pt idx="1255">
                  <c:v>43762</c:v>
                </c:pt>
                <c:pt idx="1256">
                  <c:v>43763</c:v>
                </c:pt>
                <c:pt idx="1257">
                  <c:v>43766</c:v>
                </c:pt>
                <c:pt idx="1258">
                  <c:v>43767</c:v>
                </c:pt>
                <c:pt idx="1259">
                  <c:v>43768</c:v>
                </c:pt>
                <c:pt idx="1260">
                  <c:v>43769</c:v>
                </c:pt>
                <c:pt idx="1261">
                  <c:v>43770</c:v>
                </c:pt>
                <c:pt idx="1262">
                  <c:v>43773</c:v>
                </c:pt>
                <c:pt idx="1263">
                  <c:v>43774</c:v>
                </c:pt>
                <c:pt idx="1264">
                  <c:v>43775</c:v>
                </c:pt>
                <c:pt idx="1265">
                  <c:v>43776</c:v>
                </c:pt>
                <c:pt idx="1266">
                  <c:v>43777</c:v>
                </c:pt>
                <c:pt idx="1267">
                  <c:v>43780</c:v>
                </c:pt>
                <c:pt idx="1268">
                  <c:v>43781</c:v>
                </c:pt>
                <c:pt idx="1269">
                  <c:v>43782</c:v>
                </c:pt>
                <c:pt idx="1270">
                  <c:v>43783</c:v>
                </c:pt>
                <c:pt idx="1271">
                  <c:v>43784</c:v>
                </c:pt>
                <c:pt idx="1272">
                  <c:v>43787</c:v>
                </c:pt>
                <c:pt idx="1273">
                  <c:v>43788</c:v>
                </c:pt>
                <c:pt idx="1274">
                  <c:v>43789</c:v>
                </c:pt>
                <c:pt idx="1275">
                  <c:v>43790</c:v>
                </c:pt>
                <c:pt idx="1276">
                  <c:v>43791</c:v>
                </c:pt>
                <c:pt idx="1277">
                  <c:v>43794</c:v>
                </c:pt>
                <c:pt idx="1278">
                  <c:v>43795</c:v>
                </c:pt>
                <c:pt idx="1279">
                  <c:v>43796</c:v>
                </c:pt>
                <c:pt idx="1280">
                  <c:v>43797</c:v>
                </c:pt>
                <c:pt idx="1281">
                  <c:v>43798</c:v>
                </c:pt>
                <c:pt idx="1282">
                  <c:v>43801</c:v>
                </c:pt>
                <c:pt idx="1283">
                  <c:v>43802</c:v>
                </c:pt>
                <c:pt idx="1284">
                  <c:v>43803</c:v>
                </c:pt>
                <c:pt idx="1285">
                  <c:v>43804</c:v>
                </c:pt>
                <c:pt idx="1286">
                  <c:v>43805</c:v>
                </c:pt>
                <c:pt idx="1287">
                  <c:v>43808</c:v>
                </c:pt>
                <c:pt idx="1288">
                  <c:v>43809</c:v>
                </c:pt>
                <c:pt idx="1289">
                  <c:v>43810</c:v>
                </c:pt>
                <c:pt idx="1290">
                  <c:v>43811</c:v>
                </c:pt>
                <c:pt idx="1291">
                  <c:v>43812</c:v>
                </c:pt>
                <c:pt idx="1292">
                  <c:v>43815</c:v>
                </c:pt>
                <c:pt idx="1293">
                  <c:v>43816</c:v>
                </c:pt>
                <c:pt idx="1294">
                  <c:v>43817</c:v>
                </c:pt>
                <c:pt idx="1295">
                  <c:v>43818</c:v>
                </c:pt>
                <c:pt idx="1296">
                  <c:v>43819</c:v>
                </c:pt>
                <c:pt idx="1297">
                  <c:v>43822</c:v>
                </c:pt>
                <c:pt idx="1298">
                  <c:v>43823</c:v>
                </c:pt>
                <c:pt idx="1299">
                  <c:v>43824</c:v>
                </c:pt>
                <c:pt idx="1300">
                  <c:v>43825</c:v>
                </c:pt>
                <c:pt idx="1301">
                  <c:v>43826</c:v>
                </c:pt>
                <c:pt idx="1302">
                  <c:v>43829</c:v>
                </c:pt>
                <c:pt idx="1303">
                  <c:v>43830</c:v>
                </c:pt>
                <c:pt idx="1304">
                  <c:v>43831</c:v>
                </c:pt>
                <c:pt idx="1305">
                  <c:v>43832</c:v>
                </c:pt>
                <c:pt idx="1306">
                  <c:v>43833</c:v>
                </c:pt>
                <c:pt idx="1307">
                  <c:v>43836</c:v>
                </c:pt>
                <c:pt idx="1308">
                  <c:v>43837</c:v>
                </c:pt>
                <c:pt idx="1309">
                  <c:v>43838</c:v>
                </c:pt>
                <c:pt idx="1310">
                  <c:v>43839</c:v>
                </c:pt>
                <c:pt idx="1311">
                  <c:v>43840</c:v>
                </c:pt>
                <c:pt idx="1312">
                  <c:v>43843</c:v>
                </c:pt>
                <c:pt idx="1313">
                  <c:v>43844</c:v>
                </c:pt>
                <c:pt idx="1314">
                  <c:v>43845</c:v>
                </c:pt>
                <c:pt idx="1315">
                  <c:v>43846</c:v>
                </c:pt>
                <c:pt idx="1316">
                  <c:v>43847</c:v>
                </c:pt>
                <c:pt idx="1317">
                  <c:v>43850</c:v>
                </c:pt>
                <c:pt idx="1318">
                  <c:v>43851</c:v>
                </c:pt>
                <c:pt idx="1319">
                  <c:v>43852</c:v>
                </c:pt>
                <c:pt idx="1320">
                  <c:v>43853</c:v>
                </c:pt>
                <c:pt idx="1321">
                  <c:v>43854</c:v>
                </c:pt>
                <c:pt idx="1322">
                  <c:v>43857</c:v>
                </c:pt>
                <c:pt idx="1323">
                  <c:v>43858</c:v>
                </c:pt>
                <c:pt idx="1324">
                  <c:v>43859</c:v>
                </c:pt>
                <c:pt idx="1325">
                  <c:v>43860</c:v>
                </c:pt>
                <c:pt idx="1326">
                  <c:v>43861</c:v>
                </c:pt>
                <c:pt idx="1327">
                  <c:v>43864</c:v>
                </c:pt>
                <c:pt idx="1328">
                  <c:v>43865</c:v>
                </c:pt>
                <c:pt idx="1329">
                  <c:v>43866</c:v>
                </c:pt>
                <c:pt idx="1330">
                  <c:v>43867</c:v>
                </c:pt>
                <c:pt idx="1331">
                  <c:v>43868</c:v>
                </c:pt>
                <c:pt idx="1332">
                  <c:v>43871</c:v>
                </c:pt>
                <c:pt idx="1333">
                  <c:v>43872</c:v>
                </c:pt>
                <c:pt idx="1334">
                  <c:v>43873</c:v>
                </c:pt>
                <c:pt idx="1335">
                  <c:v>43874</c:v>
                </c:pt>
                <c:pt idx="1336">
                  <c:v>43875</c:v>
                </c:pt>
                <c:pt idx="1337">
                  <c:v>43878</c:v>
                </c:pt>
                <c:pt idx="1338">
                  <c:v>43879</c:v>
                </c:pt>
                <c:pt idx="1339">
                  <c:v>43880</c:v>
                </c:pt>
                <c:pt idx="1340">
                  <c:v>43881</c:v>
                </c:pt>
                <c:pt idx="1341">
                  <c:v>43882</c:v>
                </c:pt>
                <c:pt idx="1342">
                  <c:v>43885</c:v>
                </c:pt>
                <c:pt idx="1343">
                  <c:v>43886</c:v>
                </c:pt>
                <c:pt idx="1344">
                  <c:v>43887</c:v>
                </c:pt>
                <c:pt idx="1345">
                  <c:v>43888</c:v>
                </c:pt>
                <c:pt idx="1346">
                  <c:v>43889</c:v>
                </c:pt>
                <c:pt idx="1347">
                  <c:v>43892</c:v>
                </c:pt>
                <c:pt idx="1348">
                  <c:v>43893</c:v>
                </c:pt>
                <c:pt idx="1349">
                  <c:v>43894</c:v>
                </c:pt>
                <c:pt idx="1350">
                  <c:v>43895</c:v>
                </c:pt>
                <c:pt idx="1351">
                  <c:v>43896</c:v>
                </c:pt>
                <c:pt idx="1352">
                  <c:v>43899</c:v>
                </c:pt>
                <c:pt idx="1353">
                  <c:v>43900</c:v>
                </c:pt>
                <c:pt idx="1354">
                  <c:v>43901</c:v>
                </c:pt>
                <c:pt idx="1355">
                  <c:v>43902</c:v>
                </c:pt>
                <c:pt idx="1356">
                  <c:v>43903</c:v>
                </c:pt>
                <c:pt idx="1357">
                  <c:v>43906</c:v>
                </c:pt>
                <c:pt idx="1358">
                  <c:v>43907</c:v>
                </c:pt>
                <c:pt idx="1359">
                  <c:v>43908</c:v>
                </c:pt>
                <c:pt idx="1360">
                  <c:v>43909</c:v>
                </c:pt>
                <c:pt idx="1361">
                  <c:v>43910</c:v>
                </c:pt>
                <c:pt idx="1362">
                  <c:v>43913</c:v>
                </c:pt>
                <c:pt idx="1363">
                  <c:v>43914</c:v>
                </c:pt>
                <c:pt idx="1364">
                  <c:v>43915</c:v>
                </c:pt>
                <c:pt idx="1365">
                  <c:v>43916</c:v>
                </c:pt>
                <c:pt idx="1366">
                  <c:v>43917</c:v>
                </c:pt>
                <c:pt idx="1367">
                  <c:v>43920</c:v>
                </c:pt>
                <c:pt idx="1368">
                  <c:v>43921</c:v>
                </c:pt>
                <c:pt idx="1369">
                  <c:v>43922</c:v>
                </c:pt>
                <c:pt idx="1370">
                  <c:v>43923</c:v>
                </c:pt>
                <c:pt idx="1371">
                  <c:v>43924</c:v>
                </c:pt>
                <c:pt idx="1372">
                  <c:v>43927</c:v>
                </c:pt>
                <c:pt idx="1373">
                  <c:v>43928</c:v>
                </c:pt>
                <c:pt idx="1374">
                  <c:v>43929</c:v>
                </c:pt>
                <c:pt idx="1375">
                  <c:v>43930</c:v>
                </c:pt>
                <c:pt idx="1376">
                  <c:v>43931</c:v>
                </c:pt>
                <c:pt idx="1377">
                  <c:v>43934</c:v>
                </c:pt>
                <c:pt idx="1378">
                  <c:v>43935</c:v>
                </c:pt>
                <c:pt idx="1379">
                  <c:v>43936</c:v>
                </c:pt>
                <c:pt idx="1380">
                  <c:v>43937</c:v>
                </c:pt>
                <c:pt idx="1381">
                  <c:v>43938</c:v>
                </c:pt>
                <c:pt idx="1382">
                  <c:v>43941</c:v>
                </c:pt>
                <c:pt idx="1383">
                  <c:v>43942</c:v>
                </c:pt>
                <c:pt idx="1384">
                  <c:v>43943</c:v>
                </c:pt>
                <c:pt idx="1385">
                  <c:v>43944</c:v>
                </c:pt>
                <c:pt idx="1386">
                  <c:v>43945</c:v>
                </c:pt>
                <c:pt idx="1387">
                  <c:v>43948</c:v>
                </c:pt>
                <c:pt idx="1388">
                  <c:v>43949</c:v>
                </c:pt>
                <c:pt idx="1389">
                  <c:v>43950</c:v>
                </c:pt>
                <c:pt idx="1390">
                  <c:v>43951</c:v>
                </c:pt>
                <c:pt idx="1391">
                  <c:v>43952</c:v>
                </c:pt>
                <c:pt idx="1392">
                  <c:v>43955</c:v>
                </c:pt>
                <c:pt idx="1393">
                  <c:v>43956</c:v>
                </c:pt>
                <c:pt idx="1394">
                  <c:v>43957</c:v>
                </c:pt>
                <c:pt idx="1395">
                  <c:v>43958</c:v>
                </c:pt>
                <c:pt idx="1396">
                  <c:v>43959</c:v>
                </c:pt>
                <c:pt idx="1397">
                  <c:v>43962</c:v>
                </c:pt>
                <c:pt idx="1398">
                  <c:v>43963</c:v>
                </c:pt>
                <c:pt idx="1399">
                  <c:v>43964</c:v>
                </c:pt>
                <c:pt idx="1400">
                  <c:v>43965</c:v>
                </c:pt>
                <c:pt idx="1401">
                  <c:v>43966</c:v>
                </c:pt>
                <c:pt idx="1402">
                  <c:v>43969</c:v>
                </c:pt>
                <c:pt idx="1403">
                  <c:v>43970</c:v>
                </c:pt>
                <c:pt idx="1404">
                  <c:v>43971</c:v>
                </c:pt>
                <c:pt idx="1405">
                  <c:v>43972</c:v>
                </c:pt>
                <c:pt idx="1406">
                  <c:v>43973</c:v>
                </c:pt>
                <c:pt idx="1407">
                  <c:v>43976</c:v>
                </c:pt>
                <c:pt idx="1408">
                  <c:v>43977</c:v>
                </c:pt>
                <c:pt idx="1409">
                  <c:v>43978</c:v>
                </c:pt>
                <c:pt idx="1410">
                  <c:v>43979</c:v>
                </c:pt>
                <c:pt idx="1411">
                  <c:v>43980</c:v>
                </c:pt>
                <c:pt idx="1412">
                  <c:v>43983</c:v>
                </c:pt>
                <c:pt idx="1413">
                  <c:v>43984</c:v>
                </c:pt>
                <c:pt idx="1414">
                  <c:v>43985</c:v>
                </c:pt>
                <c:pt idx="1415">
                  <c:v>43986</c:v>
                </c:pt>
                <c:pt idx="1416">
                  <c:v>43987</c:v>
                </c:pt>
                <c:pt idx="1417">
                  <c:v>43990</c:v>
                </c:pt>
                <c:pt idx="1418">
                  <c:v>43991</c:v>
                </c:pt>
                <c:pt idx="1419">
                  <c:v>43992</c:v>
                </c:pt>
                <c:pt idx="1420">
                  <c:v>43993</c:v>
                </c:pt>
                <c:pt idx="1421">
                  <c:v>43994</c:v>
                </c:pt>
                <c:pt idx="1422">
                  <c:v>43997</c:v>
                </c:pt>
                <c:pt idx="1423">
                  <c:v>43998</c:v>
                </c:pt>
                <c:pt idx="1424">
                  <c:v>43999</c:v>
                </c:pt>
                <c:pt idx="1425">
                  <c:v>44000</c:v>
                </c:pt>
                <c:pt idx="1426">
                  <c:v>44001</c:v>
                </c:pt>
                <c:pt idx="1427">
                  <c:v>44004</c:v>
                </c:pt>
                <c:pt idx="1428">
                  <c:v>44005</c:v>
                </c:pt>
                <c:pt idx="1429">
                  <c:v>44006</c:v>
                </c:pt>
                <c:pt idx="1430">
                  <c:v>44007</c:v>
                </c:pt>
                <c:pt idx="1431">
                  <c:v>44008</c:v>
                </c:pt>
                <c:pt idx="1432">
                  <c:v>44011</c:v>
                </c:pt>
                <c:pt idx="1433">
                  <c:v>44012</c:v>
                </c:pt>
                <c:pt idx="1434">
                  <c:v>44013</c:v>
                </c:pt>
                <c:pt idx="1435">
                  <c:v>44014</c:v>
                </c:pt>
                <c:pt idx="1436">
                  <c:v>44015</c:v>
                </c:pt>
                <c:pt idx="1437">
                  <c:v>44018</c:v>
                </c:pt>
                <c:pt idx="1438">
                  <c:v>44019</c:v>
                </c:pt>
                <c:pt idx="1439">
                  <c:v>44020</c:v>
                </c:pt>
                <c:pt idx="1440">
                  <c:v>44021</c:v>
                </c:pt>
                <c:pt idx="1441">
                  <c:v>44022</c:v>
                </c:pt>
                <c:pt idx="1442">
                  <c:v>44025</c:v>
                </c:pt>
                <c:pt idx="1443">
                  <c:v>44026</c:v>
                </c:pt>
                <c:pt idx="1444">
                  <c:v>44027</c:v>
                </c:pt>
                <c:pt idx="1445">
                  <c:v>44028</c:v>
                </c:pt>
                <c:pt idx="1446">
                  <c:v>44029</c:v>
                </c:pt>
                <c:pt idx="1447">
                  <c:v>44032</c:v>
                </c:pt>
                <c:pt idx="1448">
                  <c:v>44033</c:v>
                </c:pt>
                <c:pt idx="1449">
                  <c:v>44034</c:v>
                </c:pt>
                <c:pt idx="1450">
                  <c:v>44035</c:v>
                </c:pt>
                <c:pt idx="1451">
                  <c:v>44036</c:v>
                </c:pt>
                <c:pt idx="1452">
                  <c:v>44039</c:v>
                </c:pt>
                <c:pt idx="1453">
                  <c:v>44040</c:v>
                </c:pt>
                <c:pt idx="1454">
                  <c:v>44041</c:v>
                </c:pt>
                <c:pt idx="1455">
                  <c:v>44042</c:v>
                </c:pt>
                <c:pt idx="1456">
                  <c:v>44043</c:v>
                </c:pt>
                <c:pt idx="1457">
                  <c:v>44046</c:v>
                </c:pt>
                <c:pt idx="1458">
                  <c:v>44047</c:v>
                </c:pt>
                <c:pt idx="1459">
                  <c:v>44048</c:v>
                </c:pt>
                <c:pt idx="1460">
                  <c:v>44049</c:v>
                </c:pt>
                <c:pt idx="1461">
                  <c:v>44050</c:v>
                </c:pt>
                <c:pt idx="1462">
                  <c:v>44053</c:v>
                </c:pt>
                <c:pt idx="1463">
                  <c:v>44054</c:v>
                </c:pt>
                <c:pt idx="1464">
                  <c:v>44055</c:v>
                </c:pt>
                <c:pt idx="1465">
                  <c:v>44056</c:v>
                </c:pt>
                <c:pt idx="1466">
                  <c:v>44057</c:v>
                </c:pt>
                <c:pt idx="1467">
                  <c:v>44060</c:v>
                </c:pt>
                <c:pt idx="1468">
                  <c:v>44061</c:v>
                </c:pt>
                <c:pt idx="1469">
                  <c:v>44062</c:v>
                </c:pt>
                <c:pt idx="1470">
                  <c:v>44063</c:v>
                </c:pt>
                <c:pt idx="1471">
                  <c:v>44064</c:v>
                </c:pt>
                <c:pt idx="1472">
                  <c:v>44067</c:v>
                </c:pt>
                <c:pt idx="1473">
                  <c:v>44068</c:v>
                </c:pt>
                <c:pt idx="1474">
                  <c:v>44069</c:v>
                </c:pt>
                <c:pt idx="1475">
                  <c:v>44070</c:v>
                </c:pt>
                <c:pt idx="1476">
                  <c:v>44071</c:v>
                </c:pt>
                <c:pt idx="1477">
                  <c:v>44074</c:v>
                </c:pt>
                <c:pt idx="1478">
                  <c:v>44075</c:v>
                </c:pt>
                <c:pt idx="1479">
                  <c:v>44076</c:v>
                </c:pt>
                <c:pt idx="1480">
                  <c:v>44077</c:v>
                </c:pt>
                <c:pt idx="1481">
                  <c:v>44078</c:v>
                </c:pt>
                <c:pt idx="1482">
                  <c:v>44081</c:v>
                </c:pt>
                <c:pt idx="1483">
                  <c:v>44082</c:v>
                </c:pt>
                <c:pt idx="1484">
                  <c:v>44083</c:v>
                </c:pt>
                <c:pt idx="1485">
                  <c:v>44084</c:v>
                </c:pt>
                <c:pt idx="1486">
                  <c:v>44085</c:v>
                </c:pt>
                <c:pt idx="1487">
                  <c:v>44088</c:v>
                </c:pt>
                <c:pt idx="1488">
                  <c:v>44089</c:v>
                </c:pt>
                <c:pt idx="1489">
                  <c:v>44090</c:v>
                </c:pt>
                <c:pt idx="1490">
                  <c:v>44091</c:v>
                </c:pt>
                <c:pt idx="1491">
                  <c:v>44092</c:v>
                </c:pt>
                <c:pt idx="1492">
                  <c:v>44095</c:v>
                </c:pt>
                <c:pt idx="1493">
                  <c:v>44096</c:v>
                </c:pt>
                <c:pt idx="1494">
                  <c:v>44097</c:v>
                </c:pt>
                <c:pt idx="1495">
                  <c:v>44098</c:v>
                </c:pt>
                <c:pt idx="1496">
                  <c:v>44099</c:v>
                </c:pt>
                <c:pt idx="1497">
                  <c:v>44102</c:v>
                </c:pt>
                <c:pt idx="1498">
                  <c:v>44103</c:v>
                </c:pt>
                <c:pt idx="1499">
                  <c:v>44104</c:v>
                </c:pt>
                <c:pt idx="1500">
                  <c:v>44105</c:v>
                </c:pt>
                <c:pt idx="1501">
                  <c:v>44106</c:v>
                </c:pt>
                <c:pt idx="1502">
                  <c:v>44109</c:v>
                </c:pt>
                <c:pt idx="1503">
                  <c:v>44110</c:v>
                </c:pt>
                <c:pt idx="1504">
                  <c:v>44111</c:v>
                </c:pt>
                <c:pt idx="1505">
                  <c:v>44112</c:v>
                </c:pt>
                <c:pt idx="1506">
                  <c:v>44113</c:v>
                </c:pt>
                <c:pt idx="1507">
                  <c:v>44116</c:v>
                </c:pt>
                <c:pt idx="1508">
                  <c:v>44117</c:v>
                </c:pt>
                <c:pt idx="1509">
                  <c:v>44118</c:v>
                </c:pt>
                <c:pt idx="1510">
                  <c:v>44119</c:v>
                </c:pt>
                <c:pt idx="1511">
                  <c:v>44120</c:v>
                </c:pt>
                <c:pt idx="1512">
                  <c:v>44123</c:v>
                </c:pt>
                <c:pt idx="1513">
                  <c:v>44124</c:v>
                </c:pt>
                <c:pt idx="1514">
                  <c:v>44125</c:v>
                </c:pt>
                <c:pt idx="1515">
                  <c:v>44126</c:v>
                </c:pt>
                <c:pt idx="1516">
                  <c:v>44127</c:v>
                </c:pt>
                <c:pt idx="1517">
                  <c:v>44130</c:v>
                </c:pt>
                <c:pt idx="1518">
                  <c:v>44131</c:v>
                </c:pt>
                <c:pt idx="1519">
                  <c:v>44132</c:v>
                </c:pt>
                <c:pt idx="1520">
                  <c:v>44133</c:v>
                </c:pt>
                <c:pt idx="1521">
                  <c:v>44134</c:v>
                </c:pt>
                <c:pt idx="1522">
                  <c:v>44137</c:v>
                </c:pt>
                <c:pt idx="1523">
                  <c:v>44138</c:v>
                </c:pt>
                <c:pt idx="1524">
                  <c:v>44139</c:v>
                </c:pt>
                <c:pt idx="1525">
                  <c:v>44140</c:v>
                </c:pt>
                <c:pt idx="1526">
                  <c:v>44141</c:v>
                </c:pt>
                <c:pt idx="1527">
                  <c:v>44144</c:v>
                </c:pt>
                <c:pt idx="1528">
                  <c:v>44145</c:v>
                </c:pt>
                <c:pt idx="1529">
                  <c:v>44146</c:v>
                </c:pt>
                <c:pt idx="1530">
                  <c:v>44147</c:v>
                </c:pt>
                <c:pt idx="1531">
                  <c:v>44148</c:v>
                </c:pt>
                <c:pt idx="1532">
                  <c:v>44151</c:v>
                </c:pt>
                <c:pt idx="1533">
                  <c:v>44152</c:v>
                </c:pt>
                <c:pt idx="1534">
                  <c:v>44153</c:v>
                </c:pt>
                <c:pt idx="1535">
                  <c:v>44154</c:v>
                </c:pt>
                <c:pt idx="1536">
                  <c:v>44155</c:v>
                </c:pt>
                <c:pt idx="1537">
                  <c:v>44158</c:v>
                </c:pt>
                <c:pt idx="1538">
                  <c:v>44159</c:v>
                </c:pt>
                <c:pt idx="1539">
                  <c:v>44160</c:v>
                </c:pt>
                <c:pt idx="1540">
                  <c:v>44161</c:v>
                </c:pt>
                <c:pt idx="1541">
                  <c:v>44162</c:v>
                </c:pt>
                <c:pt idx="1542">
                  <c:v>44165</c:v>
                </c:pt>
                <c:pt idx="1543">
                  <c:v>44166</c:v>
                </c:pt>
                <c:pt idx="1544">
                  <c:v>44167</c:v>
                </c:pt>
                <c:pt idx="1545">
                  <c:v>44168</c:v>
                </c:pt>
                <c:pt idx="1546">
                  <c:v>44169</c:v>
                </c:pt>
                <c:pt idx="1547">
                  <c:v>44172</c:v>
                </c:pt>
                <c:pt idx="1548">
                  <c:v>44173</c:v>
                </c:pt>
                <c:pt idx="1549">
                  <c:v>44174</c:v>
                </c:pt>
                <c:pt idx="1550">
                  <c:v>44175</c:v>
                </c:pt>
                <c:pt idx="1551">
                  <c:v>44176</c:v>
                </c:pt>
                <c:pt idx="1552">
                  <c:v>44179</c:v>
                </c:pt>
                <c:pt idx="1553">
                  <c:v>44180</c:v>
                </c:pt>
                <c:pt idx="1554">
                  <c:v>44181</c:v>
                </c:pt>
                <c:pt idx="1555">
                  <c:v>44182</c:v>
                </c:pt>
                <c:pt idx="1556">
                  <c:v>44183</c:v>
                </c:pt>
                <c:pt idx="1557">
                  <c:v>44186</c:v>
                </c:pt>
                <c:pt idx="1558">
                  <c:v>44187</c:v>
                </c:pt>
                <c:pt idx="1559">
                  <c:v>44188</c:v>
                </c:pt>
                <c:pt idx="1560">
                  <c:v>44189</c:v>
                </c:pt>
                <c:pt idx="1561">
                  <c:v>44190</c:v>
                </c:pt>
                <c:pt idx="1562">
                  <c:v>44193</c:v>
                </c:pt>
                <c:pt idx="1563">
                  <c:v>44194</c:v>
                </c:pt>
                <c:pt idx="1564">
                  <c:v>44195</c:v>
                </c:pt>
                <c:pt idx="1565">
                  <c:v>44196</c:v>
                </c:pt>
                <c:pt idx="1566">
                  <c:v>44197</c:v>
                </c:pt>
                <c:pt idx="1567">
                  <c:v>44200</c:v>
                </c:pt>
                <c:pt idx="1568">
                  <c:v>44201</c:v>
                </c:pt>
                <c:pt idx="1569">
                  <c:v>44202</c:v>
                </c:pt>
                <c:pt idx="1570">
                  <c:v>44203</c:v>
                </c:pt>
                <c:pt idx="1571">
                  <c:v>44204</c:v>
                </c:pt>
                <c:pt idx="1572">
                  <c:v>44207</c:v>
                </c:pt>
                <c:pt idx="1573">
                  <c:v>44208</c:v>
                </c:pt>
                <c:pt idx="1574">
                  <c:v>44209</c:v>
                </c:pt>
                <c:pt idx="1575">
                  <c:v>44210</c:v>
                </c:pt>
                <c:pt idx="1576">
                  <c:v>44211</c:v>
                </c:pt>
                <c:pt idx="1577">
                  <c:v>44214</c:v>
                </c:pt>
                <c:pt idx="1578">
                  <c:v>44215</c:v>
                </c:pt>
                <c:pt idx="1579">
                  <c:v>44216</c:v>
                </c:pt>
                <c:pt idx="1580">
                  <c:v>44217</c:v>
                </c:pt>
                <c:pt idx="1581">
                  <c:v>44218</c:v>
                </c:pt>
                <c:pt idx="1582">
                  <c:v>44221</c:v>
                </c:pt>
                <c:pt idx="1583">
                  <c:v>44222</c:v>
                </c:pt>
                <c:pt idx="1584">
                  <c:v>44223</c:v>
                </c:pt>
                <c:pt idx="1585">
                  <c:v>44224</c:v>
                </c:pt>
                <c:pt idx="1586">
                  <c:v>44225</c:v>
                </c:pt>
                <c:pt idx="1587">
                  <c:v>44228</c:v>
                </c:pt>
                <c:pt idx="1588">
                  <c:v>44229</c:v>
                </c:pt>
                <c:pt idx="1589">
                  <c:v>44230</c:v>
                </c:pt>
                <c:pt idx="1590">
                  <c:v>44231</c:v>
                </c:pt>
                <c:pt idx="1591">
                  <c:v>44232</c:v>
                </c:pt>
                <c:pt idx="1592">
                  <c:v>44235</c:v>
                </c:pt>
                <c:pt idx="1593">
                  <c:v>44236</c:v>
                </c:pt>
                <c:pt idx="1594">
                  <c:v>44237</c:v>
                </c:pt>
                <c:pt idx="1595">
                  <c:v>44238</c:v>
                </c:pt>
                <c:pt idx="1596">
                  <c:v>44239</c:v>
                </c:pt>
                <c:pt idx="1597">
                  <c:v>44242</c:v>
                </c:pt>
                <c:pt idx="1598">
                  <c:v>44243</c:v>
                </c:pt>
                <c:pt idx="1599">
                  <c:v>44244</c:v>
                </c:pt>
                <c:pt idx="1600">
                  <c:v>44245</c:v>
                </c:pt>
                <c:pt idx="1601">
                  <c:v>44246</c:v>
                </c:pt>
                <c:pt idx="1602">
                  <c:v>44249</c:v>
                </c:pt>
                <c:pt idx="1603">
                  <c:v>44250</c:v>
                </c:pt>
                <c:pt idx="1604">
                  <c:v>44251</c:v>
                </c:pt>
                <c:pt idx="1605">
                  <c:v>44252</c:v>
                </c:pt>
                <c:pt idx="1606">
                  <c:v>44253</c:v>
                </c:pt>
                <c:pt idx="1607">
                  <c:v>44256</c:v>
                </c:pt>
                <c:pt idx="1608">
                  <c:v>44257</c:v>
                </c:pt>
                <c:pt idx="1609">
                  <c:v>44258</c:v>
                </c:pt>
                <c:pt idx="1610">
                  <c:v>44259</c:v>
                </c:pt>
                <c:pt idx="1611">
                  <c:v>44260</c:v>
                </c:pt>
                <c:pt idx="1612">
                  <c:v>44263</c:v>
                </c:pt>
                <c:pt idx="1613">
                  <c:v>44264</c:v>
                </c:pt>
                <c:pt idx="1614">
                  <c:v>44265</c:v>
                </c:pt>
                <c:pt idx="1615">
                  <c:v>44266</c:v>
                </c:pt>
                <c:pt idx="1616">
                  <c:v>44267</c:v>
                </c:pt>
                <c:pt idx="1617">
                  <c:v>44270</c:v>
                </c:pt>
                <c:pt idx="1618">
                  <c:v>44271</c:v>
                </c:pt>
                <c:pt idx="1619">
                  <c:v>44272</c:v>
                </c:pt>
                <c:pt idx="1620">
                  <c:v>44273</c:v>
                </c:pt>
                <c:pt idx="1621">
                  <c:v>44274</c:v>
                </c:pt>
                <c:pt idx="1622">
                  <c:v>44277</c:v>
                </c:pt>
                <c:pt idx="1623">
                  <c:v>44278</c:v>
                </c:pt>
                <c:pt idx="1624">
                  <c:v>44279</c:v>
                </c:pt>
                <c:pt idx="1625">
                  <c:v>44280</c:v>
                </c:pt>
                <c:pt idx="1626">
                  <c:v>44281</c:v>
                </c:pt>
                <c:pt idx="1627">
                  <c:v>44284</c:v>
                </c:pt>
                <c:pt idx="1628">
                  <c:v>44285</c:v>
                </c:pt>
                <c:pt idx="1629">
                  <c:v>44286</c:v>
                </c:pt>
                <c:pt idx="1630">
                  <c:v>44287</c:v>
                </c:pt>
                <c:pt idx="1631">
                  <c:v>44288</c:v>
                </c:pt>
                <c:pt idx="1632">
                  <c:v>44291</c:v>
                </c:pt>
                <c:pt idx="1633">
                  <c:v>44292</c:v>
                </c:pt>
                <c:pt idx="1634">
                  <c:v>44293</c:v>
                </c:pt>
                <c:pt idx="1635">
                  <c:v>44294</c:v>
                </c:pt>
                <c:pt idx="1636">
                  <c:v>44295</c:v>
                </c:pt>
                <c:pt idx="1637">
                  <c:v>44298</c:v>
                </c:pt>
                <c:pt idx="1638">
                  <c:v>44299</c:v>
                </c:pt>
                <c:pt idx="1639">
                  <c:v>44300</c:v>
                </c:pt>
                <c:pt idx="1640">
                  <c:v>44301</c:v>
                </c:pt>
                <c:pt idx="1641">
                  <c:v>44302</c:v>
                </c:pt>
                <c:pt idx="1642">
                  <c:v>44305</c:v>
                </c:pt>
                <c:pt idx="1643">
                  <c:v>44306</c:v>
                </c:pt>
                <c:pt idx="1644">
                  <c:v>44307</c:v>
                </c:pt>
                <c:pt idx="1645">
                  <c:v>44308</c:v>
                </c:pt>
                <c:pt idx="1646">
                  <c:v>44309</c:v>
                </c:pt>
                <c:pt idx="1647">
                  <c:v>44312</c:v>
                </c:pt>
                <c:pt idx="1648">
                  <c:v>44313</c:v>
                </c:pt>
                <c:pt idx="1649">
                  <c:v>44314</c:v>
                </c:pt>
                <c:pt idx="1650">
                  <c:v>44315</c:v>
                </c:pt>
                <c:pt idx="1651">
                  <c:v>44316</c:v>
                </c:pt>
                <c:pt idx="1652">
                  <c:v>44319</c:v>
                </c:pt>
                <c:pt idx="1653">
                  <c:v>44320</c:v>
                </c:pt>
                <c:pt idx="1654">
                  <c:v>44321</c:v>
                </c:pt>
                <c:pt idx="1655">
                  <c:v>44322</c:v>
                </c:pt>
                <c:pt idx="1656">
                  <c:v>44323</c:v>
                </c:pt>
                <c:pt idx="1657">
                  <c:v>44326</c:v>
                </c:pt>
                <c:pt idx="1658">
                  <c:v>44327</c:v>
                </c:pt>
                <c:pt idx="1659">
                  <c:v>44328</c:v>
                </c:pt>
                <c:pt idx="1660">
                  <c:v>44329</c:v>
                </c:pt>
                <c:pt idx="1661">
                  <c:v>44330</c:v>
                </c:pt>
                <c:pt idx="1662">
                  <c:v>44333</c:v>
                </c:pt>
                <c:pt idx="1663">
                  <c:v>44334</c:v>
                </c:pt>
                <c:pt idx="1664">
                  <c:v>44335</c:v>
                </c:pt>
                <c:pt idx="1665">
                  <c:v>44336</c:v>
                </c:pt>
                <c:pt idx="1666">
                  <c:v>44337</c:v>
                </c:pt>
                <c:pt idx="1667">
                  <c:v>44340</c:v>
                </c:pt>
                <c:pt idx="1668">
                  <c:v>44341</c:v>
                </c:pt>
                <c:pt idx="1669">
                  <c:v>44342</c:v>
                </c:pt>
                <c:pt idx="1670">
                  <c:v>44343</c:v>
                </c:pt>
                <c:pt idx="1671">
                  <c:v>44344</c:v>
                </c:pt>
                <c:pt idx="1672">
                  <c:v>44347</c:v>
                </c:pt>
                <c:pt idx="1673">
                  <c:v>44348</c:v>
                </c:pt>
                <c:pt idx="1674">
                  <c:v>44349</c:v>
                </c:pt>
                <c:pt idx="1675">
                  <c:v>44350</c:v>
                </c:pt>
                <c:pt idx="1676">
                  <c:v>44351</c:v>
                </c:pt>
                <c:pt idx="1677">
                  <c:v>44354</c:v>
                </c:pt>
                <c:pt idx="1678">
                  <c:v>44355</c:v>
                </c:pt>
                <c:pt idx="1679">
                  <c:v>44356</c:v>
                </c:pt>
                <c:pt idx="1680">
                  <c:v>44357</c:v>
                </c:pt>
                <c:pt idx="1681">
                  <c:v>44358</c:v>
                </c:pt>
                <c:pt idx="1682">
                  <c:v>44361</c:v>
                </c:pt>
                <c:pt idx="1683">
                  <c:v>44362</c:v>
                </c:pt>
                <c:pt idx="1684">
                  <c:v>44363</c:v>
                </c:pt>
                <c:pt idx="1685">
                  <c:v>44364</c:v>
                </c:pt>
                <c:pt idx="1686">
                  <c:v>44365</c:v>
                </c:pt>
                <c:pt idx="1687">
                  <c:v>44368</c:v>
                </c:pt>
                <c:pt idx="1688">
                  <c:v>44369</c:v>
                </c:pt>
                <c:pt idx="1689">
                  <c:v>44370</c:v>
                </c:pt>
                <c:pt idx="1690">
                  <c:v>44371</c:v>
                </c:pt>
                <c:pt idx="1691">
                  <c:v>44372</c:v>
                </c:pt>
                <c:pt idx="1692">
                  <c:v>44375</c:v>
                </c:pt>
                <c:pt idx="1693">
                  <c:v>44376</c:v>
                </c:pt>
                <c:pt idx="1694">
                  <c:v>44377</c:v>
                </c:pt>
                <c:pt idx="1695">
                  <c:v>44378</c:v>
                </c:pt>
                <c:pt idx="1696">
                  <c:v>44379</c:v>
                </c:pt>
                <c:pt idx="1697">
                  <c:v>44382</c:v>
                </c:pt>
                <c:pt idx="1698">
                  <c:v>44383</c:v>
                </c:pt>
                <c:pt idx="1699">
                  <c:v>44384</c:v>
                </c:pt>
                <c:pt idx="1700">
                  <c:v>44385</c:v>
                </c:pt>
                <c:pt idx="1701">
                  <c:v>44386</c:v>
                </c:pt>
                <c:pt idx="1702">
                  <c:v>44389</c:v>
                </c:pt>
                <c:pt idx="1703">
                  <c:v>44390</c:v>
                </c:pt>
                <c:pt idx="1704">
                  <c:v>44391</c:v>
                </c:pt>
                <c:pt idx="1705">
                  <c:v>44392</c:v>
                </c:pt>
                <c:pt idx="1706">
                  <c:v>44393</c:v>
                </c:pt>
                <c:pt idx="1707">
                  <c:v>44396</c:v>
                </c:pt>
                <c:pt idx="1708">
                  <c:v>44397</c:v>
                </c:pt>
                <c:pt idx="1709">
                  <c:v>44398</c:v>
                </c:pt>
                <c:pt idx="1710">
                  <c:v>44399</c:v>
                </c:pt>
                <c:pt idx="1711">
                  <c:v>44400</c:v>
                </c:pt>
                <c:pt idx="1712">
                  <c:v>44403</c:v>
                </c:pt>
                <c:pt idx="1713">
                  <c:v>44404</c:v>
                </c:pt>
                <c:pt idx="1714">
                  <c:v>44405</c:v>
                </c:pt>
                <c:pt idx="1715">
                  <c:v>44406</c:v>
                </c:pt>
                <c:pt idx="1716">
                  <c:v>44407</c:v>
                </c:pt>
                <c:pt idx="1717">
                  <c:v>44410</c:v>
                </c:pt>
                <c:pt idx="1718">
                  <c:v>44411</c:v>
                </c:pt>
                <c:pt idx="1719">
                  <c:v>44412</c:v>
                </c:pt>
                <c:pt idx="1720">
                  <c:v>44413</c:v>
                </c:pt>
                <c:pt idx="1721">
                  <c:v>44414</c:v>
                </c:pt>
                <c:pt idx="1722">
                  <c:v>44417</c:v>
                </c:pt>
                <c:pt idx="1723">
                  <c:v>44418</c:v>
                </c:pt>
                <c:pt idx="1724">
                  <c:v>44419</c:v>
                </c:pt>
                <c:pt idx="1725">
                  <c:v>44420</c:v>
                </c:pt>
                <c:pt idx="1726">
                  <c:v>44421</c:v>
                </c:pt>
                <c:pt idx="1727">
                  <c:v>44424</c:v>
                </c:pt>
                <c:pt idx="1728">
                  <c:v>44425</c:v>
                </c:pt>
                <c:pt idx="1729">
                  <c:v>44426</c:v>
                </c:pt>
                <c:pt idx="1730">
                  <c:v>44427</c:v>
                </c:pt>
                <c:pt idx="1731">
                  <c:v>44428</c:v>
                </c:pt>
                <c:pt idx="1732">
                  <c:v>44431</c:v>
                </c:pt>
                <c:pt idx="1733">
                  <c:v>44432</c:v>
                </c:pt>
                <c:pt idx="1734">
                  <c:v>44433</c:v>
                </c:pt>
                <c:pt idx="1735">
                  <c:v>44434</c:v>
                </c:pt>
                <c:pt idx="1736">
                  <c:v>44435</c:v>
                </c:pt>
                <c:pt idx="1737">
                  <c:v>44438</c:v>
                </c:pt>
                <c:pt idx="1738">
                  <c:v>44439</c:v>
                </c:pt>
                <c:pt idx="1739">
                  <c:v>44440</c:v>
                </c:pt>
                <c:pt idx="1740">
                  <c:v>44441</c:v>
                </c:pt>
                <c:pt idx="1741">
                  <c:v>44442</c:v>
                </c:pt>
                <c:pt idx="1742">
                  <c:v>44445</c:v>
                </c:pt>
                <c:pt idx="1743">
                  <c:v>44446</c:v>
                </c:pt>
                <c:pt idx="1744">
                  <c:v>44447</c:v>
                </c:pt>
                <c:pt idx="1745">
                  <c:v>44448</c:v>
                </c:pt>
                <c:pt idx="1746">
                  <c:v>44449</c:v>
                </c:pt>
                <c:pt idx="1747">
                  <c:v>44452</c:v>
                </c:pt>
                <c:pt idx="1748">
                  <c:v>44453</c:v>
                </c:pt>
                <c:pt idx="1749">
                  <c:v>44454</c:v>
                </c:pt>
                <c:pt idx="1750">
                  <c:v>44455</c:v>
                </c:pt>
                <c:pt idx="1751">
                  <c:v>44456</c:v>
                </c:pt>
                <c:pt idx="1752">
                  <c:v>44459</c:v>
                </c:pt>
                <c:pt idx="1753">
                  <c:v>44460</c:v>
                </c:pt>
                <c:pt idx="1754">
                  <c:v>44461</c:v>
                </c:pt>
                <c:pt idx="1755">
                  <c:v>44462</c:v>
                </c:pt>
                <c:pt idx="1756">
                  <c:v>44463</c:v>
                </c:pt>
                <c:pt idx="1757">
                  <c:v>44466</c:v>
                </c:pt>
                <c:pt idx="1758">
                  <c:v>44467</c:v>
                </c:pt>
                <c:pt idx="1759">
                  <c:v>44468</c:v>
                </c:pt>
                <c:pt idx="1760">
                  <c:v>44469</c:v>
                </c:pt>
                <c:pt idx="1761">
                  <c:v>44470</c:v>
                </c:pt>
                <c:pt idx="1762">
                  <c:v>44473</c:v>
                </c:pt>
                <c:pt idx="1763">
                  <c:v>44474</c:v>
                </c:pt>
                <c:pt idx="1764">
                  <c:v>44475</c:v>
                </c:pt>
                <c:pt idx="1765">
                  <c:v>44476</c:v>
                </c:pt>
                <c:pt idx="1766">
                  <c:v>44477</c:v>
                </c:pt>
                <c:pt idx="1767">
                  <c:v>44480</c:v>
                </c:pt>
                <c:pt idx="1768">
                  <c:v>44481</c:v>
                </c:pt>
                <c:pt idx="1769">
                  <c:v>44482</c:v>
                </c:pt>
                <c:pt idx="1770">
                  <c:v>44483</c:v>
                </c:pt>
                <c:pt idx="1771">
                  <c:v>44484</c:v>
                </c:pt>
                <c:pt idx="1772">
                  <c:v>44487</c:v>
                </c:pt>
                <c:pt idx="1773">
                  <c:v>44488</c:v>
                </c:pt>
                <c:pt idx="1774">
                  <c:v>44489</c:v>
                </c:pt>
                <c:pt idx="1775">
                  <c:v>44490</c:v>
                </c:pt>
                <c:pt idx="1776">
                  <c:v>44491</c:v>
                </c:pt>
                <c:pt idx="1777">
                  <c:v>44494</c:v>
                </c:pt>
                <c:pt idx="1778">
                  <c:v>44495</c:v>
                </c:pt>
                <c:pt idx="1779">
                  <c:v>44496</c:v>
                </c:pt>
                <c:pt idx="1780">
                  <c:v>44497</c:v>
                </c:pt>
                <c:pt idx="1781">
                  <c:v>44498</c:v>
                </c:pt>
                <c:pt idx="1782">
                  <c:v>44501</c:v>
                </c:pt>
                <c:pt idx="1783">
                  <c:v>44502</c:v>
                </c:pt>
                <c:pt idx="1784">
                  <c:v>44503</c:v>
                </c:pt>
                <c:pt idx="1785">
                  <c:v>44504</c:v>
                </c:pt>
                <c:pt idx="1786">
                  <c:v>44505</c:v>
                </c:pt>
                <c:pt idx="1787">
                  <c:v>44508</c:v>
                </c:pt>
                <c:pt idx="1788">
                  <c:v>44509</c:v>
                </c:pt>
                <c:pt idx="1789">
                  <c:v>44510</c:v>
                </c:pt>
                <c:pt idx="1790">
                  <c:v>44511</c:v>
                </c:pt>
                <c:pt idx="1791">
                  <c:v>44512</c:v>
                </c:pt>
                <c:pt idx="1792">
                  <c:v>44515</c:v>
                </c:pt>
                <c:pt idx="1793">
                  <c:v>44516</c:v>
                </c:pt>
                <c:pt idx="1794">
                  <c:v>44517</c:v>
                </c:pt>
                <c:pt idx="1795">
                  <c:v>44518</c:v>
                </c:pt>
                <c:pt idx="1796">
                  <c:v>44519</c:v>
                </c:pt>
                <c:pt idx="1797">
                  <c:v>44522</c:v>
                </c:pt>
                <c:pt idx="1798">
                  <c:v>44523</c:v>
                </c:pt>
                <c:pt idx="1799">
                  <c:v>44524</c:v>
                </c:pt>
                <c:pt idx="1800">
                  <c:v>44525</c:v>
                </c:pt>
                <c:pt idx="1801">
                  <c:v>44526</c:v>
                </c:pt>
                <c:pt idx="1802">
                  <c:v>44529</c:v>
                </c:pt>
                <c:pt idx="1803">
                  <c:v>44530</c:v>
                </c:pt>
                <c:pt idx="1804">
                  <c:v>44531</c:v>
                </c:pt>
                <c:pt idx="1805">
                  <c:v>44532</c:v>
                </c:pt>
                <c:pt idx="1806">
                  <c:v>44533</c:v>
                </c:pt>
                <c:pt idx="1807">
                  <c:v>44536</c:v>
                </c:pt>
                <c:pt idx="1808">
                  <c:v>44537</c:v>
                </c:pt>
                <c:pt idx="1809">
                  <c:v>44538</c:v>
                </c:pt>
                <c:pt idx="1810">
                  <c:v>44539</c:v>
                </c:pt>
                <c:pt idx="1811">
                  <c:v>44540</c:v>
                </c:pt>
                <c:pt idx="1812">
                  <c:v>44543</c:v>
                </c:pt>
                <c:pt idx="1813">
                  <c:v>44544</c:v>
                </c:pt>
                <c:pt idx="1814">
                  <c:v>44545</c:v>
                </c:pt>
                <c:pt idx="1815">
                  <c:v>44546</c:v>
                </c:pt>
                <c:pt idx="1816">
                  <c:v>44547</c:v>
                </c:pt>
                <c:pt idx="1817">
                  <c:v>44550</c:v>
                </c:pt>
                <c:pt idx="1818">
                  <c:v>44551</c:v>
                </c:pt>
                <c:pt idx="1819">
                  <c:v>44552</c:v>
                </c:pt>
                <c:pt idx="1820">
                  <c:v>44553</c:v>
                </c:pt>
                <c:pt idx="1821">
                  <c:v>44554</c:v>
                </c:pt>
                <c:pt idx="1822">
                  <c:v>44557</c:v>
                </c:pt>
                <c:pt idx="1823">
                  <c:v>44558</c:v>
                </c:pt>
                <c:pt idx="1824">
                  <c:v>44559</c:v>
                </c:pt>
                <c:pt idx="1825">
                  <c:v>44560</c:v>
                </c:pt>
                <c:pt idx="1826">
                  <c:v>44561</c:v>
                </c:pt>
                <c:pt idx="1827">
                  <c:v>44564</c:v>
                </c:pt>
                <c:pt idx="1828">
                  <c:v>44565</c:v>
                </c:pt>
                <c:pt idx="1829">
                  <c:v>44566</c:v>
                </c:pt>
                <c:pt idx="1830">
                  <c:v>44567</c:v>
                </c:pt>
                <c:pt idx="1831">
                  <c:v>44568</c:v>
                </c:pt>
                <c:pt idx="1832">
                  <c:v>44571</c:v>
                </c:pt>
                <c:pt idx="1833">
                  <c:v>44572</c:v>
                </c:pt>
                <c:pt idx="1834">
                  <c:v>44573</c:v>
                </c:pt>
                <c:pt idx="1835">
                  <c:v>44574</c:v>
                </c:pt>
                <c:pt idx="1836">
                  <c:v>44575</c:v>
                </c:pt>
                <c:pt idx="1837">
                  <c:v>44578</c:v>
                </c:pt>
                <c:pt idx="1838">
                  <c:v>44579</c:v>
                </c:pt>
                <c:pt idx="1839">
                  <c:v>44580</c:v>
                </c:pt>
                <c:pt idx="1840">
                  <c:v>44581</c:v>
                </c:pt>
                <c:pt idx="1841">
                  <c:v>44582</c:v>
                </c:pt>
                <c:pt idx="1842">
                  <c:v>44585</c:v>
                </c:pt>
                <c:pt idx="1843">
                  <c:v>44586</c:v>
                </c:pt>
                <c:pt idx="1844">
                  <c:v>44587</c:v>
                </c:pt>
                <c:pt idx="1845">
                  <c:v>44588</c:v>
                </c:pt>
                <c:pt idx="1846">
                  <c:v>44589</c:v>
                </c:pt>
                <c:pt idx="1847">
                  <c:v>44592</c:v>
                </c:pt>
                <c:pt idx="1848">
                  <c:v>44593</c:v>
                </c:pt>
                <c:pt idx="1849">
                  <c:v>44594</c:v>
                </c:pt>
                <c:pt idx="1850">
                  <c:v>44595</c:v>
                </c:pt>
                <c:pt idx="1851">
                  <c:v>44596</c:v>
                </c:pt>
                <c:pt idx="1852">
                  <c:v>44599</c:v>
                </c:pt>
                <c:pt idx="1853">
                  <c:v>44600</c:v>
                </c:pt>
                <c:pt idx="1854">
                  <c:v>44601</c:v>
                </c:pt>
                <c:pt idx="1855">
                  <c:v>44602</c:v>
                </c:pt>
                <c:pt idx="1856">
                  <c:v>44603</c:v>
                </c:pt>
                <c:pt idx="1857">
                  <c:v>44606</c:v>
                </c:pt>
                <c:pt idx="1858">
                  <c:v>44607</c:v>
                </c:pt>
                <c:pt idx="1859">
                  <c:v>44608</c:v>
                </c:pt>
                <c:pt idx="1860">
                  <c:v>44609</c:v>
                </c:pt>
                <c:pt idx="1861">
                  <c:v>44610</c:v>
                </c:pt>
                <c:pt idx="1862">
                  <c:v>44613</c:v>
                </c:pt>
                <c:pt idx="1863">
                  <c:v>44614</c:v>
                </c:pt>
                <c:pt idx="1864">
                  <c:v>44615</c:v>
                </c:pt>
                <c:pt idx="1865">
                  <c:v>44616</c:v>
                </c:pt>
                <c:pt idx="1866">
                  <c:v>44617</c:v>
                </c:pt>
                <c:pt idx="1867">
                  <c:v>44620</c:v>
                </c:pt>
                <c:pt idx="1868">
                  <c:v>44621</c:v>
                </c:pt>
                <c:pt idx="1869">
                  <c:v>44622</c:v>
                </c:pt>
                <c:pt idx="1870">
                  <c:v>44623</c:v>
                </c:pt>
                <c:pt idx="1871">
                  <c:v>44624</c:v>
                </c:pt>
                <c:pt idx="1872">
                  <c:v>44627</c:v>
                </c:pt>
                <c:pt idx="1873">
                  <c:v>44628</c:v>
                </c:pt>
                <c:pt idx="1874">
                  <c:v>44629</c:v>
                </c:pt>
                <c:pt idx="1875">
                  <c:v>44630</c:v>
                </c:pt>
                <c:pt idx="1876">
                  <c:v>44631</c:v>
                </c:pt>
                <c:pt idx="1877">
                  <c:v>44634</c:v>
                </c:pt>
                <c:pt idx="1878">
                  <c:v>44635</c:v>
                </c:pt>
                <c:pt idx="1879">
                  <c:v>44636</c:v>
                </c:pt>
                <c:pt idx="1880">
                  <c:v>44637</c:v>
                </c:pt>
                <c:pt idx="1881">
                  <c:v>44638</c:v>
                </c:pt>
                <c:pt idx="1882">
                  <c:v>44641</c:v>
                </c:pt>
                <c:pt idx="1883">
                  <c:v>44642</c:v>
                </c:pt>
                <c:pt idx="1884">
                  <c:v>44643</c:v>
                </c:pt>
                <c:pt idx="1885">
                  <c:v>44644</c:v>
                </c:pt>
                <c:pt idx="1886">
                  <c:v>44645</c:v>
                </c:pt>
                <c:pt idx="1887">
                  <c:v>44648</c:v>
                </c:pt>
                <c:pt idx="1888">
                  <c:v>44649</c:v>
                </c:pt>
                <c:pt idx="1889">
                  <c:v>44650</c:v>
                </c:pt>
                <c:pt idx="1890">
                  <c:v>44651</c:v>
                </c:pt>
                <c:pt idx="1891">
                  <c:v>44652</c:v>
                </c:pt>
                <c:pt idx="1892">
                  <c:v>44655</c:v>
                </c:pt>
                <c:pt idx="1893">
                  <c:v>44656</c:v>
                </c:pt>
                <c:pt idx="1894">
                  <c:v>44657</c:v>
                </c:pt>
                <c:pt idx="1895">
                  <c:v>44658</c:v>
                </c:pt>
                <c:pt idx="1896">
                  <c:v>44659</c:v>
                </c:pt>
                <c:pt idx="1897">
                  <c:v>44662</c:v>
                </c:pt>
                <c:pt idx="1898">
                  <c:v>44663</c:v>
                </c:pt>
                <c:pt idx="1899">
                  <c:v>44664</c:v>
                </c:pt>
                <c:pt idx="1900">
                  <c:v>44665</c:v>
                </c:pt>
                <c:pt idx="1901">
                  <c:v>44666</c:v>
                </c:pt>
                <c:pt idx="1902">
                  <c:v>44669</c:v>
                </c:pt>
                <c:pt idx="1903">
                  <c:v>44670</c:v>
                </c:pt>
                <c:pt idx="1904">
                  <c:v>44671</c:v>
                </c:pt>
                <c:pt idx="1905">
                  <c:v>44672</c:v>
                </c:pt>
                <c:pt idx="1906">
                  <c:v>44673</c:v>
                </c:pt>
                <c:pt idx="1907">
                  <c:v>44676</c:v>
                </c:pt>
                <c:pt idx="1908">
                  <c:v>44677</c:v>
                </c:pt>
                <c:pt idx="1909">
                  <c:v>44678</c:v>
                </c:pt>
                <c:pt idx="1910">
                  <c:v>44679</c:v>
                </c:pt>
                <c:pt idx="1911">
                  <c:v>44680</c:v>
                </c:pt>
                <c:pt idx="1912">
                  <c:v>44683</c:v>
                </c:pt>
                <c:pt idx="1913">
                  <c:v>44684</c:v>
                </c:pt>
                <c:pt idx="1914">
                  <c:v>44685</c:v>
                </c:pt>
              </c:numCache>
            </c:numRef>
          </c:cat>
          <c:val>
            <c:numRef>
              <c:f>'G I.10'!$L$3:$L$1917</c:f>
              <c:numCache>
                <c:formatCode>0.00</c:formatCode>
                <c:ptCount val="1915"/>
                <c:pt idx="0">
                  <c:v>6.7887500000000003</c:v>
                </c:pt>
                <c:pt idx="1">
                  <c:v>6.7880374999999997</c:v>
                </c:pt>
                <c:pt idx="2">
                  <c:v>6.8118875000000001</c:v>
                </c:pt>
                <c:pt idx="3">
                  <c:v>6.7891374999999998</c:v>
                </c:pt>
                <c:pt idx="4">
                  <c:v>6.8037687499999997</c:v>
                </c:pt>
                <c:pt idx="5">
                  <c:v>6.7621312500000004</c:v>
                </c:pt>
                <c:pt idx="6">
                  <c:v>6.7106187500000001</c:v>
                </c:pt>
                <c:pt idx="7">
                  <c:v>6.7247374999999998</c:v>
                </c:pt>
                <c:pt idx="8">
                  <c:v>6.7056499999999994</c:v>
                </c:pt>
                <c:pt idx="9">
                  <c:v>6.6903437500000003</c:v>
                </c:pt>
                <c:pt idx="10">
                  <c:v>6.6381312500000007</c:v>
                </c:pt>
                <c:pt idx="11">
                  <c:v>6.6030937500000011</c:v>
                </c:pt>
                <c:pt idx="12">
                  <c:v>6.6200312499999994</c:v>
                </c:pt>
                <c:pt idx="13">
                  <c:v>6.4852562499999999</c:v>
                </c:pt>
                <c:pt idx="14">
                  <c:v>6.4784125000000001</c:v>
                </c:pt>
                <c:pt idx="15">
                  <c:v>6.4697812499999996</c:v>
                </c:pt>
                <c:pt idx="16">
                  <c:v>6.4108687499999988</c:v>
                </c:pt>
                <c:pt idx="17">
                  <c:v>6.4184937499999997</c:v>
                </c:pt>
                <c:pt idx="18">
                  <c:v>6.3924062500000005</c:v>
                </c:pt>
                <c:pt idx="19">
                  <c:v>6.3868937499999996</c:v>
                </c:pt>
                <c:pt idx="20">
                  <c:v>6.4115125000000006</c:v>
                </c:pt>
                <c:pt idx="21">
                  <c:v>6.4182750000000004</c:v>
                </c:pt>
                <c:pt idx="22">
                  <c:v>6.4175937500000009</c:v>
                </c:pt>
                <c:pt idx="23">
                  <c:v>6.4169499999999999</c:v>
                </c:pt>
                <c:pt idx="24">
                  <c:v>6.4543562499999991</c:v>
                </c:pt>
                <c:pt idx="25">
                  <c:v>6.4808250000000003</c:v>
                </c:pt>
                <c:pt idx="26">
                  <c:v>6.5528499999999994</c:v>
                </c:pt>
                <c:pt idx="27">
                  <c:v>6.5897937499999992</c:v>
                </c:pt>
                <c:pt idx="28">
                  <c:v>6.6088187500000002</c:v>
                </c:pt>
                <c:pt idx="29">
                  <c:v>6.6504624999999997</c:v>
                </c:pt>
                <c:pt idx="30">
                  <c:v>6.6176125000000008</c:v>
                </c:pt>
                <c:pt idx="31">
                  <c:v>6.6115312500000005</c:v>
                </c:pt>
                <c:pt idx="32">
                  <c:v>6.5997812499999995</c:v>
                </c:pt>
                <c:pt idx="33">
                  <c:v>6.5926562500000001</c:v>
                </c:pt>
                <c:pt idx="34">
                  <c:v>6.5997062500000006</c:v>
                </c:pt>
                <c:pt idx="35">
                  <c:v>6.6071750000000007</c:v>
                </c:pt>
                <c:pt idx="36">
                  <c:v>6.6175312499999999</c:v>
                </c:pt>
                <c:pt idx="37">
                  <c:v>6.5822812499999994</c:v>
                </c:pt>
                <c:pt idx="38">
                  <c:v>6.5589624999999989</c:v>
                </c:pt>
                <c:pt idx="39">
                  <c:v>6.5535562499999997</c:v>
                </c:pt>
                <c:pt idx="40">
                  <c:v>6.5567125000000006</c:v>
                </c:pt>
                <c:pt idx="41">
                  <c:v>6.5032312500000007</c:v>
                </c:pt>
                <c:pt idx="42">
                  <c:v>6.5630687499999993</c:v>
                </c:pt>
                <c:pt idx="43">
                  <c:v>6.6179312499999998</c:v>
                </c:pt>
                <c:pt idx="44">
                  <c:v>6.6453249999999997</c:v>
                </c:pt>
                <c:pt idx="45">
                  <c:v>6.6814750000000007</c:v>
                </c:pt>
                <c:pt idx="46">
                  <c:v>6.780425000000001</c:v>
                </c:pt>
                <c:pt idx="47">
                  <c:v>6.8799625000000004</c:v>
                </c:pt>
                <c:pt idx="48">
                  <c:v>6.8606687499999994</c:v>
                </c:pt>
                <c:pt idx="49">
                  <c:v>6.8750499999999999</c:v>
                </c:pt>
                <c:pt idx="50">
                  <c:v>6.8556062500000001</c:v>
                </c:pt>
                <c:pt idx="51">
                  <c:v>6.8653812499999995</c:v>
                </c:pt>
                <c:pt idx="52">
                  <c:v>6.8901312500000005</c:v>
                </c:pt>
                <c:pt idx="53">
                  <c:v>6.8540187499999998</c:v>
                </c:pt>
                <c:pt idx="54">
                  <c:v>6.8067749999999991</c:v>
                </c:pt>
                <c:pt idx="55">
                  <c:v>6.8168875</c:v>
                </c:pt>
                <c:pt idx="56">
                  <c:v>6.7982250000000004</c:v>
                </c:pt>
                <c:pt idx="57">
                  <c:v>6.7619250000000006</c:v>
                </c:pt>
                <c:pt idx="58">
                  <c:v>6.7436500000000006</c:v>
                </c:pt>
                <c:pt idx="59">
                  <c:v>6.7541500000000001</c:v>
                </c:pt>
                <c:pt idx="60">
                  <c:v>6.8088125000000002</c:v>
                </c:pt>
                <c:pt idx="61">
                  <c:v>6.8426375000000004</c:v>
                </c:pt>
                <c:pt idx="62">
                  <c:v>6.8681624999999995</c:v>
                </c:pt>
                <c:pt idx="63">
                  <c:v>6.8350687499999996</c:v>
                </c:pt>
                <c:pt idx="64">
                  <c:v>6.799393750000001</c:v>
                </c:pt>
                <c:pt idx="65">
                  <c:v>6.7934000000000001</c:v>
                </c:pt>
                <c:pt idx="66">
                  <c:v>6.7896187500000007</c:v>
                </c:pt>
                <c:pt idx="67">
                  <c:v>6.7420499999999999</c:v>
                </c:pt>
                <c:pt idx="68">
                  <c:v>6.7374937500000005</c:v>
                </c:pt>
                <c:pt idx="69">
                  <c:v>6.6898625000000003</c:v>
                </c:pt>
                <c:pt idx="70">
                  <c:v>6.709975</c:v>
                </c:pt>
                <c:pt idx="71">
                  <c:v>6.7306062499999992</c:v>
                </c:pt>
                <c:pt idx="72">
                  <c:v>6.7360937500000002</c:v>
                </c:pt>
                <c:pt idx="73">
                  <c:v>6.7156124999999998</c:v>
                </c:pt>
                <c:pt idx="74">
                  <c:v>6.7150375000000002</c:v>
                </c:pt>
                <c:pt idx="75">
                  <c:v>6.7354749999999992</c:v>
                </c:pt>
                <c:pt idx="76">
                  <c:v>6.7495562499999995</c:v>
                </c:pt>
                <c:pt idx="77">
                  <c:v>6.7526999999999999</c:v>
                </c:pt>
                <c:pt idx="78">
                  <c:v>6.7525874999999997</c:v>
                </c:pt>
                <c:pt idx="79">
                  <c:v>6.7209562500000004</c:v>
                </c:pt>
                <c:pt idx="80">
                  <c:v>6.7338500000000003</c:v>
                </c:pt>
                <c:pt idx="81">
                  <c:v>6.7395499999999995</c:v>
                </c:pt>
                <c:pt idx="82">
                  <c:v>6.756475</c:v>
                </c:pt>
                <c:pt idx="83">
                  <c:v>6.7766937500000006</c:v>
                </c:pt>
                <c:pt idx="84">
                  <c:v>6.7710062499999992</c:v>
                </c:pt>
                <c:pt idx="85">
                  <c:v>6.8096625</c:v>
                </c:pt>
                <c:pt idx="86">
                  <c:v>6.8070562499999996</c:v>
                </c:pt>
                <c:pt idx="87">
                  <c:v>6.8528624999999996</c:v>
                </c:pt>
                <c:pt idx="88">
                  <c:v>6.9100562500000002</c:v>
                </c:pt>
                <c:pt idx="89">
                  <c:v>6.9513999999999996</c:v>
                </c:pt>
                <c:pt idx="90">
                  <c:v>6.9733812499999992</c:v>
                </c:pt>
                <c:pt idx="91">
                  <c:v>6.9184312500000003</c:v>
                </c:pt>
                <c:pt idx="92">
                  <c:v>6.9413374999999986</c:v>
                </c:pt>
                <c:pt idx="93">
                  <c:v>6.9712187500000002</c:v>
                </c:pt>
                <c:pt idx="94">
                  <c:v>6.9313812500000003</c:v>
                </c:pt>
                <c:pt idx="95">
                  <c:v>6.8953187499999995</c:v>
                </c:pt>
                <c:pt idx="96">
                  <c:v>6.86116875</c:v>
                </c:pt>
                <c:pt idx="97">
                  <c:v>6.8832437500000001</c:v>
                </c:pt>
                <c:pt idx="98">
                  <c:v>6.8864874999999994</c:v>
                </c:pt>
                <c:pt idx="99">
                  <c:v>6.8770500000000006</c:v>
                </c:pt>
                <c:pt idx="100">
                  <c:v>6.8736250000000005</c:v>
                </c:pt>
                <c:pt idx="101">
                  <c:v>6.8517999999999999</c:v>
                </c:pt>
                <c:pt idx="102">
                  <c:v>6.8769749999999989</c:v>
                </c:pt>
                <c:pt idx="103">
                  <c:v>6.86138125</c:v>
                </c:pt>
                <c:pt idx="104">
                  <c:v>6.8825000000000003</c:v>
                </c:pt>
                <c:pt idx="105">
                  <c:v>6.8508875000000007</c:v>
                </c:pt>
                <c:pt idx="106">
                  <c:v>6.8638250000000003</c:v>
                </c:pt>
                <c:pt idx="107">
                  <c:v>6.8910749999999998</c:v>
                </c:pt>
                <c:pt idx="108">
                  <c:v>6.9413312499999993</c:v>
                </c:pt>
                <c:pt idx="109">
                  <c:v>6.9661999999999997</c:v>
                </c:pt>
                <c:pt idx="110">
                  <c:v>7.0115875000000001</c:v>
                </c:pt>
                <c:pt idx="111">
                  <c:v>7.0465687500000005</c:v>
                </c:pt>
                <c:pt idx="112">
                  <c:v>7.0602875000000003</c:v>
                </c:pt>
                <c:pt idx="113">
                  <c:v>7.0467562500000005</c:v>
                </c:pt>
                <c:pt idx="114">
                  <c:v>7.1068749999999996</c:v>
                </c:pt>
                <c:pt idx="115">
                  <c:v>7.1123687499999999</c:v>
                </c:pt>
                <c:pt idx="116">
                  <c:v>7.0997562500000004</c:v>
                </c:pt>
                <c:pt idx="117">
                  <c:v>7.122837500000001</c:v>
                </c:pt>
                <c:pt idx="118">
                  <c:v>7.1257250000000001</c:v>
                </c:pt>
                <c:pt idx="119">
                  <c:v>7.1124125000000005</c:v>
                </c:pt>
                <c:pt idx="120">
                  <c:v>7.0527875</c:v>
                </c:pt>
                <c:pt idx="121">
                  <c:v>7.0468874999999995</c:v>
                </c:pt>
                <c:pt idx="122">
                  <c:v>7.0340437499999995</c:v>
                </c:pt>
                <c:pt idx="123">
                  <c:v>7.0345499999999985</c:v>
                </c:pt>
                <c:pt idx="124">
                  <c:v>7.0528624999999998</c:v>
                </c:pt>
                <c:pt idx="125">
                  <c:v>7.0966312500000006</c:v>
                </c:pt>
                <c:pt idx="126">
                  <c:v>7.0956687499999989</c:v>
                </c:pt>
                <c:pt idx="127">
                  <c:v>7.1170562500000001</c:v>
                </c:pt>
                <c:pt idx="128">
                  <c:v>7.0890000000000004</c:v>
                </c:pt>
                <c:pt idx="129">
                  <c:v>7.1092187500000001</c:v>
                </c:pt>
                <c:pt idx="130">
                  <c:v>7.0895249999999992</c:v>
                </c:pt>
                <c:pt idx="131">
                  <c:v>7.0656437500000004</c:v>
                </c:pt>
                <c:pt idx="132">
                  <c:v>7.0718312500000007</c:v>
                </c:pt>
                <c:pt idx="133">
                  <c:v>7.0494500000000002</c:v>
                </c:pt>
                <c:pt idx="134">
                  <c:v>7.0762812499999992</c:v>
                </c:pt>
                <c:pt idx="135">
                  <c:v>7.0715187500000001</c:v>
                </c:pt>
                <c:pt idx="136">
                  <c:v>7.0655812499999993</c:v>
                </c:pt>
                <c:pt idx="137">
                  <c:v>7.06889375</c:v>
                </c:pt>
                <c:pt idx="138">
                  <c:v>7.0428562499999998</c:v>
                </c:pt>
                <c:pt idx="139">
                  <c:v>7.0520499999999995</c:v>
                </c:pt>
                <c:pt idx="140">
                  <c:v>7.0561125000000002</c:v>
                </c:pt>
                <c:pt idx="141">
                  <c:v>7.0865562500000001</c:v>
                </c:pt>
                <c:pt idx="142">
                  <c:v>7.0774937500000004</c:v>
                </c:pt>
                <c:pt idx="143">
                  <c:v>7.064775</c:v>
                </c:pt>
                <c:pt idx="144">
                  <c:v>7.0694125000000003</c:v>
                </c:pt>
                <c:pt idx="145">
                  <c:v>7.1359874999999988</c:v>
                </c:pt>
                <c:pt idx="146">
                  <c:v>7.1458250000000003</c:v>
                </c:pt>
                <c:pt idx="147">
                  <c:v>7.1493625000000005</c:v>
                </c:pt>
                <c:pt idx="148">
                  <c:v>7.1663625</c:v>
                </c:pt>
                <c:pt idx="149">
                  <c:v>7.1814312500000002</c:v>
                </c:pt>
                <c:pt idx="150">
                  <c:v>7.1438312500000016</c:v>
                </c:pt>
                <c:pt idx="151">
                  <c:v>7.1605937500000003</c:v>
                </c:pt>
                <c:pt idx="152">
                  <c:v>7.1844687499999997</c:v>
                </c:pt>
                <c:pt idx="153">
                  <c:v>7.2001187500000006</c:v>
                </c:pt>
                <c:pt idx="154">
                  <c:v>7.2150562499999999</c:v>
                </c:pt>
                <c:pt idx="155">
                  <c:v>7.2650562499999998</c:v>
                </c:pt>
                <c:pt idx="156">
                  <c:v>7.2667812499999993</c:v>
                </c:pt>
                <c:pt idx="157">
                  <c:v>7.2624062499999997</c:v>
                </c:pt>
                <c:pt idx="158">
                  <c:v>7.2657062500000009</c:v>
                </c:pt>
                <c:pt idx="159">
                  <c:v>7.2698937499999996</c:v>
                </c:pt>
                <c:pt idx="160">
                  <c:v>7.3243312500000002</c:v>
                </c:pt>
                <c:pt idx="161">
                  <c:v>7.3383312500000004</c:v>
                </c:pt>
                <c:pt idx="162">
                  <c:v>7.3518437499999996</c:v>
                </c:pt>
                <c:pt idx="163">
                  <c:v>7.3494625000000005</c:v>
                </c:pt>
                <c:pt idx="164">
                  <c:v>7.3692624999999987</c:v>
                </c:pt>
                <c:pt idx="165">
                  <c:v>7.4058812500000011</c:v>
                </c:pt>
                <c:pt idx="166">
                  <c:v>7.4691125000000005</c:v>
                </c:pt>
                <c:pt idx="167">
                  <c:v>7.5420375000000002</c:v>
                </c:pt>
                <c:pt idx="168">
                  <c:v>7.5534312500000009</c:v>
                </c:pt>
                <c:pt idx="169">
                  <c:v>7.5334312499999996</c:v>
                </c:pt>
                <c:pt idx="170">
                  <c:v>7.5042999999999989</c:v>
                </c:pt>
                <c:pt idx="171">
                  <c:v>7.4731937500000001</c:v>
                </c:pt>
                <c:pt idx="172">
                  <c:v>7.5197937499999998</c:v>
                </c:pt>
                <c:pt idx="173">
                  <c:v>7.5753312499999996</c:v>
                </c:pt>
                <c:pt idx="174">
                  <c:v>7.6303624999999995</c:v>
                </c:pt>
                <c:pt idx="175">
                  <c:v>7.6439062499999997</c:v>
                </c:pt>
                <c:pt idx="176">
                  <c:v>7.6857624999999992</c:v>
                </c:pt>
                <c:pt idx="177">
                  <c:v>7.7400125000000006</c:v>
                </c:pt>
                <c:pt idx="178">
                  <c:v>7.7783187500000004</c:v>
                </c:pt>
                <c:pt idx="179">
                  <c:v>7.7469124999999996</c:v>
                </c:pt>
                <c:pt idx="180">
                  <c:v>7.7962749999999996</c:v>
                </c:pt>
                <c:pt idx="181">
                  <c:v>7.7975000000000003</c:v>
                </c:pt>
                <c:pt idx="182">
                  <c:v>7.8074125000000008</c:v>
                </c:pt>
                <c:pt idx="183">
                  <c:v>7.8139562499999986</c:v>
                </c:pt>
                <c:pt idx="184">
                  <c:v>7.8231874999999995</c:v>
                </c:pt>
                <c:pt idx="185">
                  <c:v>7.79508125</c:v>
                </c:pt>
                <c:pt idx="186">
                  <c:v>7.7734250000000005</c:v>
                </c:pt>
                <c:pt idx="187">
                  <c:v>7.7783437500000003</c:v>
                </c:pt>
                <c:pt idx="188">
                  <c:v>7.8661374999999989</c:v>
                </c:pt>
                <c:pt idx="189">
                  <c:v>7.9745437499999996</c:v>
                </c:pt>
                <c:pt idx="190">
                  <c:v>7.9469562500000004</c:v>
                </c:pt>
                <c:pt idx="191">
                  <c:v>7.8835812499999998</c:v>
                </c:pt>
                <c:pt idx="192">
                  <c:v>7.9857250000000004</c:v>
                </c:pt>
                <c:pt idx="193">
                  <c:v>7.9447562500000002</c:v>
                </c:pt>
                <c:pt idx="194">
                  <c:v>7.7990375000000007</c:v>
                </c:pt>
                <c:pt idx="195">
                  <c:v>7.7601937499999991</c:v>
                </c:pt>
                <c:pt idx="196">
                  <c:v>7.6866937499999999</c:v>
                </c:pt>
                <c:pt idx="197">
                  <c:v>7.6414999999999997</c:v>
                </c:pt>
                <c:pt idx="198">
                  <c:v>7.5847500000000014</c:v>
                </c:pt>
                <c:pt idx="199">
                  <c:v>7.6099812499999997</c:v>
                </c:pt>
                <c:pt idx="200">
                  <c:v>7.5877875000000001</c:v>
                </c:pt>
                <c:pt idx="201">
                  <c:v>7.5916625</c:v>
                </c:pt>
                <c:pt idx="202">
                  <c:v>7.5922875000000003</c:v>
                </c:pt>
                <c:pt idx="203">
                  <c:v>7.6547562500000002</c:v>
                </c:pt>
                <c:pt idx="204">
                  <c:v>7.6463437499999998</c:v>
                </c:pt>
                <c:pt idx="205">
                  <c:v>7.6015562499999998</c:v>
                </c:pt>
                <c:pt idx="206">
                  <c:v>7.5885374999999993</c:v>
                </c:pt>
                <c:pt idx="207">
                  <c:v>7.5979812500000001</c:v>
                </c:pt>
                <c:pt idx="208">
                  <c:v>7.6028874999999996</c:v>
                </c:pt>
                <c:pt idx="209">
                  <c:v>7.6045937500000003</c:v>
                </c:pt>
                <c:pt idx="210">
                  <c:v>7.5826187500000009</c:v>
                </c:pt>
                <c:pt idx="211">
                  <c:v>7.5792562499999994</c:v>
                </c:pt>
                <c:pt idx="212">
                  <c:v>7.5662625000000006</c:v>
                </c:pt>
                <c:pt idx="213">
                  <c:v>7.5413062499999999</c:v>
                </c:pt>
                <c:pt idx="214">
                  <c:v>7.54850625</c:v>
                </c:pt>
                <c:pt idx="215">
                  <c:v>7.60365</c:v>
                </c:pt>
                <c:pt idx="216">
                  <c:v>7.6270437500000003</c:v>
                </c:pt>
                <c:pt idx="217">
                  <c:v>7.6252937499999991</c:v>
                </c:pt>
                <c:pt idx="218">
                  <c:v>7.5993187500000001</c:v>
                </c:pt>
                <c:pt idx="219">
                  <c:v>7.5767312499999999</c:v>
                </c:pt>
                <c:pt idx="220">
                  <c:v>7.5810187500000001</c:v>
                </c:pt>
                <c:pt idx="221">
                  <c:v>7.6084624999999999</c:v>
                </c:pt>
                <c:pt idx="222">
                  <c:v>7.6624125000000003</c:v>
                </c:pt>
                <c:pt idx="223">
                  <c:v>7.6607625000000006</c:v>
                </c:pt>
                <c:pt idx="224">
                  <c:v>7.6354499999999996</c:v>
                </c:pt>
                <c:pt idx="225">
                  <c:v>7.631124999999999</c:v>
                </c:pt>
                <c:pt idx="226">
                  <c:v>7.6265249999999991</c:v>
                </c:pt>
                <c:pt idx="227">
                  <c:v>7.6140499999999998</c:v>
                </c:pt>
                <c:pt idx="228">
                  <c:v>7.6107187500000011</c:v>
                </c:pt>
                <c:pt idx="229">
                  <c:v>7.6228437499999995</c:v>
                </c:pt>
                <c:pt idx="230">
                  <c:v>7.5822000000000003</c:v>
                </c:pt>
                <c:pt idx="231">
                  <c:v>7.5899750000000008</c:v>
                </c:pt>
                <c:pt idx="232">
                  <c:v>7.5996187499999994</c:v>
                </c:pt>
                <c:pt idx="233">
                  <c:v>7.59974375</c:v>
                </c:pt>
                <c:pt idx="234">
                  <c:v>7.6166562499999992</c:v>
                </c:pt>
                <c:pt idx="235">
                  <c:v>7.6405062500000005</c:v>
                </c:pt>
                <c:pt idx="236">
                  <c:v>7.6928937499999996</c:v>
                </c:pt>
                <c:pt idx="237">
                  <c:v>7.6966437499999998</c:v>
                </c:pt>
                <c:pt idx="238">
                  <c:v>7.64720625</c:v>
                </c:pt>
                <c:pt idx="239">
                  <c:v>7.6272375000000014</c:v>
                </c:pt>
                <c:pt idx="240">
                  <c:v>7.6529312499999991</c:v>
                </c:pt>
                <c:pt idx="241">
                  <c:v>7.6581875000000004</c:v>
                </c:pt>
                <c:pt idx="242">
                  <c:v>7.6899499999999996</c:v>
                </c:pt>
                <c:pt idx="243">
                  <c:v>7.6927500000000002</c:v>
                </c:pt>
                <c:pt idx="244">
                  <c:v>7.6790937499999998</c:v>
                </c:pt>
                <c:pt idx="245">
                  <c:v>7.7154125000000002</c:v>
                </c:pt>
                <c:pt idx="246">
                  <c:v>7.7615062500000001</c:v>
                </c:pt>
                <c:pt idx="247">
                  <c:v>7.8351562500000007</c:v>
                </c:pt>
                <c:pt idx="248">
                  <c:v>7.8523750000000003</c:v>
                </c:pt>
                <c:pt idx="249">
                  <c:v>7.8350937499999995</c:v>
                </c:pt>
                <c:pt idx="250">
                  <c:v>7.7798500000000006</c:v>
                </c:pt>
                <c:pt idx="251">
                  <c:v>7.7970500000000005</c:v>
                </c:pt>
                <c:pt idx="252">
                  <c:v>7.8125874999999994</c:v>
                </c:pt>
                <c:pt idx="253">
                  <c:v>7.8038437500000004</c:v>
                </c:pt>
                <c:pt idx="254">
                  <c:v>7.7992812499999999</c:v>
                </c:pt>
                <c:pt idx="255">
                  <c:v>7.7959937499999992</c:v>
                </c:pt>
                <c:pt idx="256">
                  <c:v>7.7919937499999996</c:v>
                </c:pt>
                <c:pt idx="257">
                  <c:v>7.8069937500000002</c:v>
                </c:pt>
                <c:pt idx="258">
                  <c:v>7.8225250000000006</c:v>
                </c:pt>
                <c:pt idx="259">
                  <c:v>7.8280750000000001</c:v>
                </c:pt>
                <c:pt idx="260">
                  <c:v>7.822074999999999</c:v>
                </c:pt>
                <c:pt idx="261">
                  <c:v>7.816374999999999</c:v>
                </c:pt>
                <c:pt idx="262">
                  <c:v>7.8208187499999999</c:v>
                </c:pt>
                <c:pt idx="263">
                  <c:v>7.8163437500000006</c:v>
                </c:pt>
                <c:pt idx="264">
                  <c:v>7.7809999999999997</c:v>
                </c:pt>
                <c:pt idx="265">
                  <c:v>7.8265750000000001</c:v>
                </c:pt>
                <c:pt idx="266">
                  <c:v>7.8279937499999992</c:v>
                </c:pt>
                <c:pt idx="267">
                  <c:v>7.8270062499999993</c:v>
                </c:pt>
                <c:pt idx="268">
                  <c:v>7.8045312500000001</c:v>
                </c:pt>
                <c:pt idx="269">
                  <c:v>7.7677500000000004</c:v>
                </c:pt>
                <c:pt idx="270">
                  <c:v>7.7900187499999989</c:v>
                </c:pt>
                <c:pt idx="271">
                  <c:v>7.8046437500000003</c:v>
                </c:pt>
                <c:pt idx="272">
                  <c:v>7.8138562499999997</c:v>
                </c:pt>
                <c:pt idx="273">
                  <c:v>7.8631124999999988</c:v>
                </c:pt>
                <c:pt idx="274">
                  <c:v>7.8821500000000002</c:v>
                </c:pt>
                <c:pt idx="275">
                  <c:v>7.8809562499999988</c:v>
                </c:pt>
                <c:pt idx="276">
                  <c:v>7.8681624999999995</c:v>
                </c:pt>
                <c:pt idx="277">
                  <c:v>7.8909125000000016</c:v>
                </c:pt>
                <c:pt idx="278">
                  <c:v>7.8655749999999998</c:v>
                </c:pt>
                <c:pt idx="279">
                  <c:v>7.8833437499999999</c:v>
                </c:pt>
                <c:pt idx="280">
                  <c:v>7.8433750000000009</c:v>
                </c:pt>
                <c:pt idx="281">
                  <c:v>7.776324999999999</c:v>
                </c:pt>
                <c:pt idx="282">
                  <c:v>7.7294187499999989</c:v>
                </c:pt>
                <c:pt idx="283">
                  <c:v>7.7848749999999995</c:v>
                </c:pt>
                <c:pt idx="284">
                  <c:v>7.73809375</c:v>
                </c:pt>
                <c:pt idx="285">
                  <c:v>7.7605625000000007</c:v>
                </c:pt>
                <c:pt idx="286">
                  <c:v>7.7366062500000004</c:v>
                </c:pt>
                <c:pt idx="287">
                  <c:v>7.7534812500000001</c:v>
                </c:pt>
                <c:pt idx="288">
                  <c:v>7.7673562500000006</c:v>
                </c:pt>
                <c:pt idx="289">
                  <c:v>7.7642187500000004</c:v>
                </c:pt>
                <c:pt idx="290">
                  <c:v>7.7799562499999997</c:v>
                </c:pt>
                <c:pt idx="291">
                  <c:v>7.79601875</c:v>
                </c:pt>
                <c:pt idx="292">
                  <c:v>7.7600250000000006</c:v>
                </c:pt>
                <c:pt idx="293">
                  <c:v>7.7785875000000004</c:v>
                </c:pt>
                <c:pt idx="294">
                  <c:v>7.7487124999999999</c:v>
                </c:pt>
                <c:pt idx="295">
                  <c:v>7.7306187499999997</c:v>
                </c:pt>
                <c:pt idx="296">
                  <c:v>7.7226687499999995</c:v>
                </c:pt>
                <c:pt idx="297">
                  <c:v>7.6868874999999992</c:v>
                </c:pt>
                <c:pt idx="298">
                  <c:v>7.7213062499999996</c:v>
                </c:pt>
                <c:pt idx="299">
                  <c:v>7.7379812499999998</c:v>
                </c:pt>
                <c:pt idx="300">
                  <c:v>7.763112500000001</c:v>
                </c:pt>
                <c:pt idx="301">
                  <c:v>7.7493937499999994</c:v>
                </c:pt>
                <c:pt idx="302">
                  <c:v>7.7180437500000005</c:v>
                </c:pt>
                <c:pt idx="303">
                  <c:v>7.6834062499999991</c:v>
                </c:pt>
                <c:pt idx="304">
                  <c:v>7.6342562499999991</c:v>
                </c:pt>
                <c:pt idx="305">
                  <c:v>7.5742312500000004</c:v>
                </c:pt>
                <c:pt idx="306">
                  <c:v>7.4888062499999997</c:v>
                </c:pt>
                <c:pt idx="307">
                  <c:v>7.486137499999999</c:v>
                </c:pt>
                <c:pt idx="308">
                  <c:v>7.4906000000000006</c:v>
                </c:pt>
                <c:pt idx="309">
                  <c:v>7.4503625000000007</c:v>
                </c:pt>
                <c:pt idx="310">
                  <c:v>7.4003625</c:v>
                </c:pt>
                <c:pt idx="311">
                  <c:v>7.3519312499999998</c:v>
                </c:pt>
                <c:pt idx="312">
                  <c:v>7.3506187499999998</c:v>
                </c:pt>
                <c:pt idx="313">
                  <c:v>7.4067499999999997</c:v>
                </c:pt>
                <c:pt idx="314">
                  <c:v>7.3764562499999995</c:v>
                </c:pt>
                <c:pt idx="315">
                  <c:v>7.2079874999999998</c:v>
                </c:pt>
                <c:pt idx="316">
                  <c:v>7.2058812500000009</c:v>
                </c:pt>
                <c:pt idx="317">
                  <c:v>7.1992875000000005</c:v>
                </c:pt>
                <c:pt idx="318">
                  <c:v>7.2078187500000004</c:v>
                </c:pt>
                <c:pt idx="319">
                  <c:v>7.249381249999999</c:v>
                </c:pt>
                <c:pt idx="320">
                  <c:v>7.2730937499999992</c:v>
                </c:pt>
                <c:pt idx="321">
                  <c:v>7.2704687499999991</c:v>
                </c:pt>
                <c:pt idx="322">
                  <c:v>7.2368062499999999</c:v>
                </c:pt>
                <c:pt idx="323">
                  <c:v>7.2049062500000005</c:v>
                </c:pt>
                <c:pt idx="324">
                  <c:v>7.1782250000000003</c:v>
                </c:pt>
                <c:pt idx="325">
                  <c:v>7.1767374999999998</c:v>
                </c:pt>
                <c:pt idx="326">
                  <c:v>7.1308250000000006</c:v>
                </c:pt>
                <c:pt idx="327">
                  <c:v>7.1616249999999999</c:v>
                </c:pt>
                <c:pt idx="328">
                  <c:v>7.1796625000000001</c:v>
                </c:pt>
                <c:pt idx="329">
                  <c:v>7.1964625</c:v>
                </c:pt>
                <c:pt idx="330">
                  <c:v>7.2225562500000002</c:v>
                </c:pt>
                <c:pt idx="331">
                  <c:v>7.1722999999999999</c:v>
                </c:pt>
                <c:pt idx="332">
                  <c:v>7.1482000000000001</c:v>
                </c:pt>
                <c:pt idx="333">
                  <c:v>7.0459562499999997</c:v>
                </c:pt>
                <c:pt idx="334">
                  <c:v>6.9900312499999995</c:v>
                </c:pt>
                <c:pt idx="335">
                  <c:v>6.9661187499999997</c:v>
                </c:pt>
                <c:pt idx="336">
                  <c:v>6.9491812499999996</c:v>
                </c:pt>
                <c:pt idx="337">
                  <c:v>6.9365062499999999</c:v>
                </c:pt>
                <c:pt idx="338">
                  <c:v>6.9328374999999998</c:v>
                </c:pt>
                <c:pt idx="339">
                  <c:v>6.9384937500000001</c:v>
                </c:pt>
                <c:pt idx="340">
                  <c:v>6.9248687499999999</c:v>
                </c:pt>
                <c:pt idx="341">
                  <c:v>6.9453624999999999</c:v>
                </c:pt>
                <c:pt idx="342">
                  <c:v>6.95438125</c:v>
                </c:pt>
                <c:pt idx="343">
                  <c:v>6.9512624999999995</c:v>
                </c:pt>
                <c:pt idx="344">
                  <c:v>6.919143749999999</c:v>
                </c:pt>
                <c:pt idx="345">
                  <c:v>6.9241000000000001</c:v>
                </c:pt>
                <c:pt idx="346">
                  <c:v>6.9031187499999991</c:v>
                </c:pt>
                <c:pt idx="347">
                  <c:v>6.9057937499999991</c:v>
                </c:pt>
                <c:pt idx="348">
                  <c:v>6.9004812499999995</c:v>
                </c:pt>
                <c:pt idx="349">
                  <c:v>6.9375062499999993</c:v>
                </c:pt>
                <c:pt idx="350">
                  <c:v>6.9299062499999993</c:v>
                </c:pt>
                <c:pt idx="351">
                  <c:v>6.9273937500000002</c:v>
                </c:pt>
                <c:pt idx="352">
                  <c:v>6.94255625</c:v>
                </c:pt>
                <c:pt idx="353">
                  <c:v>6.9045249999999987</c:v>
                </c:pt>
                <c:pt idx="354">
                  <c:v>6.880781250000001</c:v>
                </c:pt>
                <c:pt idx="355">
                  <c:v>6.8592875000000006</c:v>
                </c:pt>
                <c:pt idx="356">
                  <c:v>6.8620437499999989</c:v>
                </c:pt>
                <c:pt idx="357">
                  <c:v>6.8912500000000003</c:v>
                </c:pt>
                <c:pt idx="358">
                  <c:v>6.9085437499999998</c:v>
                </c:pt>
                <c:pt idx="359">
                  <c:v>6.9580937500000006</c:v>
                </c:pt>
                <c:pt idx="360">
                  <c:v>6.9674062499999998</c:v>
                </c:pt>
                <c:pt idx="361">
                  <c:v>6.9489312500000002</c:v>
                </c:pt>
                <c:pt idx="362">
                  <c:v>7.030737499999999</c:v>
                </c:pt>
                <c:pt idx="363">
                  <c:v>7.0314562499999997</c:v>
                </c:pt>
                <c:pt idx="364">
                  <c:v>7.0282625000000003</c:v>
                </c:pt>
                <c:pt idx="365">
                  <c:v>7.0148875000000004</c:v>
                </c:pt>
                <c:pt idx="366">
                  <c:v>7.0410500000000003</c:v>
                </c:pt>
                <c:pt idx="367">
                  <c:v>7.0301437500000006</c:v>
                </c:pt>
                <c:pt idx="368">
                  <c:v>7.0398187500000011</c:v>
                </c:pt>
                <c:pt idx="369">
                  <c:v>7.0378312499999991</c:v>
                </c:pt>
                <c:pt idx="370">
                  <c:v>7.0090499999999993</c:v>
                </c:pt>
                <c:pt idx="371">
                  <c:v>6.9708187499999994</c:v>
                </c:pt>
                <c:pt idx="372">
                  <c:v>6.9156937499999991</c:v>
                </c:pt>
                <c:pt idx="373">
                  <c:v>6.9060312500000007</c:v>
                </c:pt>
                <c:pt idx="374">
                  <c:v>6.8713562500000007</c:v>
                </c:pt>
                <c:pt idx="375">
                  <c:v>6.8760124999999999</c:v>
                </c:pt>
                <c:pt idx="376">
                  <c:v>6.9246999999999996</c:v>
                </c:pt>
                <c:pt idx="377">
                  <c:v>6.9440249999999999</c:v>
                </c:pt>
                <c:pt idx="378">
                  <c:v>6.9395124999999993</c:v>
                </c:pt>
                <c:pt idx="379">
                  <c:v>6.9414812499999998</c:v>
                </c:pt>
                <c:pt idx="380">
                  <c:v>6.9432999999999998</c:v>
                </c:pt>
                <c:pt idx="381">
                  <c:v>6.9367249999999991</c:v>
                </c:pt>
                <c:pt idx="382">
                  <c:v>6.9328124999999998</c:v>
                </c:pt>
                <c:pt idx="383">
                  <c:v>6.9296249999999988</c:v>
                </c:pt>
                <c:pt idx="384">
                  <c:v>6.9267375000000007</c:v>
                </c:pt>
                <c:pt idx="385">
                  <c:v>6.9048062500000018</c:v>
                </c:pt>
                <c:pt idx="386">
                  <c:v>6.9108812499999992</c:v>
                </c:pt>
                <c:pt idx="387">
                  <c:v>6.8473437500000003</c:v>
                </c:pt>
                <c:pt idx="388">
                  <c:v>6.7894937500000001</c:v>
                </c:pt>
                <c:pt idx="389">
                  <c:v>6.7301250000000001</c:v>
                </c:pt>
                <c:pt idx="390">
                  <c:v>6.7230687499999995</c:v>
                </c:pt>
                <c:pt idx="391">
                  <c:v>6.7072250000000002</c:v>
                </c:pt>
                <c:pt idx="392">
                  <c:v>6.6947062499999994</c:v>
                </c:pt>
                <c:pt idx="393">
                  <c:v>6.6670250000000006</c:v>
                </c:pt>
                <c:pt idx="394">
                  <c:v>6.6826687500000013</c:v>
                </c:pt>
                <c:pt idx="395">
                  <c:v>6.6826937500000003</c:v>
                </c:pt>
                <c:pt idx="396">
                  <c:v>6.637606250000001</c:v>
                </c:pt>
                <c:pt idx="397">
                  <c:v>6.5995875000000002</c:v>
                </c:pt>
                <c:pt idx="398">
                  <c:v>6.6116562499999993</c:v>
                </c:pt>
                <c:pt idx="399">
                  <c:v>6.6056937499999995</c:v>
                </c:pt>
                <c:pt idx="400">
                  <c:v>6.6029249999999999</c:v>
                </c:pt>
                <c:pt idx="401">
                  <c:v>6.6092750000000002</c:v>
                </c:pt>
                <c:pt idx="402">
                  <c:v>6.611225000000001</c:v>
                </c:pt>
                <c:pt idx="403">
                  <c:v>6.5988500000000005</c:v>
                </c:pt>
                <c:pt idx="404">
                  <c:v>6.5759999999999987</c:v>
                </c:pt>
                <c:pt idx="405">
                  <c:v>6.5593624999999998</c:v>
                </c:pt>
                <c:pt idx="406">
                  <c:v>6.5593812500000004</c:v>
                </c:pt>
                <c:pt idx="407">
                  <c:v>6.5906062499999996</c:v>
                </c:pt>
                <c:pt idx="408">
                  <c:v>6.5900375000000002</c:v>
                </c:pt>
                <c:pt idx="409">
                  <c:v>6.5790375000000001</c:v>
                </c:pt>
                <c:pt idx="410">
                  <c:v>6.5593374999999998</c:v>
                </c:pt>
                <c:pt idx="411">
                  <c:v>6.5397062499999983</c:v>
                </c:pt>
                <c:pt idx="412">
                  <c:v>6.5424687499999994</c:v>
                </c:pt>
                <c:pt idx="413">
                  <c:v>6.5592437500000003</c:v>
                </c:pt>
                <c:pt idx="414">
                  <c:v>6.5709812499999991</c:v>
                </c:pt>
                <c:pt idx="415">
                  <c:v>6.5478562499999997</c:v>
                </c:pt>
                <c:pt idx="416">
                  <c:v>6.5161499999999997</c:v>
                </c:pt>
                <c:pt idx="417">
                  <c:v>6.5259437499999988</c:v>
                </c:pt>
                <c:pt idx="418">
                  <c:v>6.4862437500000008</c:v>
                </c:pt>
                <c:pt idx="419">
                  <c:v>6.4758562499999996</c:v>
                </c:pt>
                <c:pt idx="420">
                  <c:v>6.4695312499999993</c:v>
                </c:pt>
                <c:pt idx="421">
                  <c:v>6.4647499999999996</c:v>
                </c:pt>
                <c:pt idx="422">
                  <c:v>6.4529624999999999</c:v>
                </c:pt>
                <c:pt idx="423">
                  <c:v>6.4602937500000008</c:v>
                </c:pt>
                <c:pt idx="424">
                  <c:v>6.4538312500000004</c:v>
                </c:pt>
                <c:pt idx="425">
                  <c:v>6.4461562499999996</c:v>
                </c:pt>
                <c:pt idx="426">
                  <c:v>6.4428687499999997</c:v>
                </c:pt>
                <c:pt idx="427">
                  <c:v>6.4638124999999995</c:v>
                </c:pt>
                <c:pt idx="428">
                  <c:v>6.4906187500000003</c:v>
                </c:pt>
                <c:pt idx="429">
                  <c:v>6.4936437500000004</c:v>
                </c:pt>
                <c:pt idx="430">
                  <c:v>6.4777437500000001</c:v>
                </c:pt>
                <c:pt idx="431">
                  <c:v>6.4990062499999999</c:v>
                </c:pt>
                <c:pt idx="432">
                  <c:v>6.5212437499999991</c:v>
                </c:pt>
                <c:pt idx="433">
                  <c:v>6.5510999999999999</c:v>
                </c:pt>
                <c:pt idx="434">
                  <c:v>6.53783125</c:v>
                </c:pt>
                <c:pt idx="435">
                  <c:v>6.5226937499999984</c:v>
                </c:pt>
                <c:pt idx="436">
                  <c:v>6.4896874999999996</c:v>
                </c:pt>
                <c:pt idx="437">
                  <c:v>6.4864750000000004</c:v>
                </c:pt>
                <c:pt idx="438">
                  <c:v>6.4354187500000002</c:v>
                </c:pt>
                <c:pt idx="439">
                  <c:v>6.4141687500000009</c:v>
                </c:pt>
                <c:pt idx="440">
                  <c:v>6.422112499999999</c:v>
                </c:pt>
                <c:pt idx="441">
                  <c:v>6.4831562499999995</c:v>
                </c:pt>
                <c:pt idx="442">
                  <c:v>6.457937499999999</c:v>
                </c:pt>
                <c:pt idx="443">
                  <c:v>6.5182062499999995</c:v>
                </c:pt>
                <c:pt idx="444">
                  <c:v>6.5369874999999986</c:v>
                </c:pt>
                <c:pt idx="445">
                  <c:v>6.5036999999999994</c:v>
                </c:pt>
                <c:pt idx="446">
                  <c:v>6.5218625000000001</c:v>
                </c:pt>
                <c:pt idx="447">
                  <c:v>6.5362124999999995</c:v>
                </c:pt>
                <c:pt idx="448">
                  <c:v>6.5338500000000002</c:v>
                </c:pt>
                <c:pt idx="449">
                  <c:v>6.48905625</c:v>
                </c:pt>
                <c:pt idx="450">
                  <c:v>6.42388125</c:v>
                </c:pt>
                <c:pt idx="451">
                  <c:v>6.4282562499999996</c:v>
                </c:pt>
                <c:pt idx="452">
                  <c:v>6.443274999999999</c:v>
                </c:pt>
                <c:pt idx="453">
                  <c:v>6.4024000000000001</c:v>
                </c:pt>
                <c:pt idx="454">
                  <c:v>6.3828499999999995</c:v>
                </c:pt>
                <c:pt idx="455">
                  <c:v>6.401543750000001</c:v>
                </c:pt>
                <c:pt idx="456">
                  <c:v>6.3907125000000011</c:v>
                </c:pt>
                <c:pt idx="457">
                  <c:v>6.3938562499999998</c:v>
                </c:pt>
                <c:pt idx="458">
                  <c:v>6.4136562499999998</c:v>
                </c:pt>
                <c:pt idx="459">
                  <c:v>6.3897937499999999</c:v>
                </c:pt>
                <c:pt idx="460">
                  <c:v>6.4002125000000003</c:v>
                </c:pt>
                <c:pt idx="461">
                  <c:v>6.4020875000000004</c:v>
                </c:pt>
                <c:pt idx="462">
                  <c:v>6.3579062500000001</c:v>
                </c:pt>
                <c:pt idx="463">
                  <c:v>6.36975625</c:v>
                </c:pt>
                <c:pt idx="464">
                  <c:v>6.3747562500000008</c:v>
                </c:pt>
                <c:pt idx="465">
                  <c:v>6.3695625000000016</c:v>
                </c:pt>
                <c:pt idx="466">
                  <c:v>6.3601187499999989</c:v>
                </c:pt>
                <c:pt idx="467">
                  <c:v>6.3600187500000001</c:v>
                </c:pt>
                <c:pt idx="468">
                  <c:v>6.3562374999999998</c:v>
                </c:pt>
                <c:pt idx="469">
                  <c:v>6.3405437500000001</c:v>
                </c:pt>
                <c:pt idx="470">
                  <c:v>6.3321062500000007</c:v>
                </c:pt>
                <c:pt idx="471">
                  <c:v>6.3512500000000003</c:v>
                </c:pt>
                <c:pt idx="472">
                  <c:v>6.3352937499999999</c:v>
                </c:pt>
                <c:pt idx="473">
                  <c:v>6.3614499999999996</c:v>
                </c:pt>
                <c:pt idx="474">
                  <c:v>6.3874500000000003</c:v>
                </c:pt>
                <c:pt idx="475">
                  <c:v>6.4177875000000002</c:v>
                </c:pt>
                <c:pt idx="476">
                  <c:v>6.4552750000000003</c:v>
                </c:pt>
                <c:pt idx="477">
                  <c:v>6.4569437500000006</c:v>
                </c:pt>
                <c:pt idx="478">
                  <c:v>6.4954437499999997</c:v>
                </c:pt>
                <c:pt idx="479">
                  <c:v>6.4973187499999998</c:v>
                </c:pt>
                <c:pt idx="480">
                  <c:v>6.5082374999999999</c:v>
                </c:pt>
                <c:pt idx="481">
                  <c:v>6.4929000000000006</c:v>
                </c:pt>
                <c:pt idx="482">
                  <c:v>6.4642437500000005</c:v>
                </c:pt>
                <c:pt idx="483">
                  <c:v>6.4169937499999996</c:v>
                </c:pt>
                <c:pt idx="484">
                  <c:v>6.5024062499999999</c:v>
                </c:pt>
                <c:pt idx="485">
                  <c:v>6.6964874999999999</c:v>
                </c:pt>
                <c:pt idx="486">
                  <c:v>6.8197562500000002</c:v>
                </c:pt>
                <c:pt idx="487">
                  <c:v>6.8822250000000009</c:v>
                </c:pt>
                <c:pt idx="488">
                  <c:v>6.8007937499999995</c:v>
                </c:pt>
                <c:pt idx="489">
                  <c:v>6.7208562500000006</c:v>
                </c:pt>
                <c:pt idx="490">
                  <c:v>6.7378374999999995</c:v>
                </c:pt>
                <c:pt idx="491">
                  <c:v>6.794168749999999</c:v>
                </c:pt>
                <c:pt idx="492">
                  <c:v>6.7789000000000001</c:v>
                </c:pt>
                <c:pt idx="493">
                  <c:v>6.7874187500000014</c:v>
                </c:pt>
                <c:pt idx="494">
                  <c:v>6.8028624999999998</c:v>
                </c:pt>
                <c:pt idx="495">
                  <c:v>6.797493750000001</c:v>
                </c:pt>
                <c:pt idx="496">
                  <c:v>6.8463124999999998</c:v>
                </c:pt>
                <c:pt idx="497">
                  <c:v>6.8235062500000003</c:v>
                </c:pt>
                <c:pt idx="498">
                  <c:v>6.7718624999999992</c:v>
                </c:pt>
                <c:pt idx="499">
                  <c:v>6.7394812500000008</c:v>
                </c:pt>
                <c:pt idx="500">
                  <c:v>6.8103750000000005</c:v>
                </c:pt>
                <c:pt idx="501">
                  <c:v>6.8204375000000006</c:v>
                </c:pt>
                <c:pt idx="502">
                  <c:v>6.7695062500000001</c:v>
                </c:pt>
                <c:pt idx="503">
                  <c:v>6.7724500000000001</c:v>
                </c:pt>
                <c:pt idx="504">
                  <c:v>6.7773562500000004</c:v>
                </c:pt>
                <c:pt idx="505">
                  <c:v>6.7359062499999993</c:v>
                </c:pt>
                <c:pt idx="506">
                  <c:v>6.7854562500000002</c:v>
                </c:pt>
                <c:pt idx="507">
                  <c:v>6.8006312500000003</c:v>
                </c:pt>
                <c:pt idx="508">
                  <c:v>6.81276875</c:v>
                </c:pt>
                <c:pt idx="509">
                  <c:v>6.8303500000000001</c:v>
                </c:pt>
                <c:pt idx="510">
                  <c:v>6.8965374999999991</c:v>
                </c:pt>
                <c:pt idx="511">
                  <c:v>6.8880999999999997</c:v>
                </c:pt>
                <c:pt idx="512">
                  <c:v>6.8541500000000006</c:v>
                </c:pt>
                <c:pt idx="513">
                  <c:v>6.8304999999999989</c:v>
                </c:pt>
                <c:pt idx="514">
                  <c:v>6.7780125</c:v>
                </c:pt>
                <c:pt idx="515">
                  <c:v>6.7786125000000004</c:v>
                </c:pt>
                <c:pt idx="516">
                  <c:v>6.7855999999999996</c:v>
                </c:pt>
                <c:pt idx="517">
                  <c:v>6.7804687499999989</c:v>
                </c:pt>
                <c:pt idx="518">
                  <c:v>6.8047874999999998</c:v>
                </c:pt>
                <c:pt idx="519">
                  <c:v>6.7951999999999995</c:v>
                </c:pt>
                <c:pt idx="520">
                  <c:v>6.7637062500000003</c:v>
                </c:pt>
                <c:pt idx="521">
                  <c:v>6.7544562499999996</c:v>
                </c:pt>
                <c:pt idx="522">
                  <c:v>6.7323500000000003</c:v>
                </c:pt>
                <c:pt idx="523">
                  <c:v>6.7486812500000006</c:v>
                </c:pt>
                <c:pt idx="524">
                  <c:v>6.7575249999999993</c:v>
                </c:pt>
                <c:pt idx="525">
                  <c:v>6.7450749999999999</c:v>
                </c:pt>
                <c:pt idx="526">
                  <c:v>6.7240249999999993</c:v>
                </c:pt>
                <c:pt idx="527">
                  <c:v>6.7077250000000008</c:v>
                </c:pt>
                <c:pt idx="528">
                  <c:v>6.6838999999999995</c:v>
                </c:pt>
                <c:pt idx="529">
                  <c:v>6.680275</c:v>
                </c:pt>
                <c:pt idx="530">
                  <c:v>6.6237374999999998</c:v>
                </c:pt>
                <c:pt idx="531">
                  <c:v>6.6211687500000007</c:v>
                </c:pt>
                <c:pt idx="532">
                  <c:v>6.6228875</c:v>
                </c:pt>
                <c:pt idx="533">
                  <c:v>6.6242937500000005</c:v>
                </c:pt>
                <c:pt idx="534">
                  <c:v>6.6451750000000001</c:v>
                </c:pt>
                <c:pt idx="535">
                  <c:v>6.6450812499999996</c:v>
                </c:pt>
                <c:pt idx="536">
                  <c:v>6.6384750000000006</c:v>
                </c:pt>
                <c:pt idx="537">
                  <c:v>6.5874062500000008</c:v>
                </c:pt>
                <c:pt idx="538">
                  <c:v>6.5895625000000004</c:v>
                </c:pt>
                <c:pt idx="539">
                  <c:v>6.5949124999999995</c:v>
                </c:pt>
                <c:pt idx="540">
                  <c:v>6.6090062499999993</c:v>
                </c:pt>
                <c:pt idx="541">
                  <c:v>6.5794375</c:v>
                </c:pt>
                <c:pt idx="542">
                  <c:v>6.5833124999999999</c:v>
                </c:pt>
                <c:pt idx="543">
                  <c:v>6.5900437499999995</c:v>
                </c:pt>
                <c:pt idx="544">
                  <c:v>6.5845062500000004</c:v>
                </c:pt>
                <c:pt idx="545">
                  <c:v>6.5592437500000003</c:v>
                </c:pt>
                <c:pt idx="546">
                  <c:v>6.54393125</c:v>
                </c:pt>
                <c:pt idx="547">
                  <c:v>6.5468374999999996</c:v>
                </c:pt>
                <c:pt idx="548">
                  <c:v>6.531975000000001</c:v>
                </c:pt>
                <c:pt idx="549">
                  <c:v>6.5479437499999991</c:v>
                </c:pt>
                <c:pt idx="550">
                  <c:v>6.5498812499999994</c:v>
                </c:pt>
                <c:pt idx="551">
                  <c:v>6.5386812500000007</c:v>
                </c:pt>
                <c:pt idx="552">
                  <c:v>6.5423125000000004</c:v>
                </c:pt>
                <c:pt idx="553">
                  <c:v>6.5717500000000006</c:v>
                </c:pt>
                <c:pt idx="554">
                  <c:v>6.5825999999999993</c:v>
                </c:pt>
                <c:pt idx="555">
                  <c:v>6.5977812499999997</c:v>
                </c:pt>
                <c:pt idx="556">
                  <c:v>6.611062500000001</c:v>
                </c:pt>
                <c:pt idx="557">
                  <c:v>6.6189187500000006</c:v>
                </c:pt>
                <c:pt idx="558">
                  <c:v>6.6064999999999996</c:v>
                </c:pt>
                <c:pt idx="559">
                  <c:v>6.5869250000000008</c:v>
                </c:pt>
                <c:pt idx="560">
                  <c:v>6.5545</c:v>
                </c:pt>
                <c:pt idx="561">
                  <c:v>6.5496125000000003</c:v>
                </c:pt>
                <c:pt idx="562">
                  <c:v>6.5522375000000004</c:v>
                </c:pt>
                <c:pt idx="563">
                  <c:v>6.5697375000000005</c:v>
                </c:pt>
                <c:pt idx="564">
                  <c:v>6.5912437500000012</c:v>
                </c:pt>
                <c:pt idx="565">
                  <c:v>6.6143937499999996</c:v>
                </c:pt>
                <c:pt idx="566">
                  <c:v>6.5824312499999991</c:v>
                </c:pt>
                <c:pt idx="567">
                  <c:v>6.5808249999999999</c:v>
                </c:pt>
                <c:pt idx="568">
                  <c:v>6.5771124999999993</c:v>
                </c:pt>
                <c:pt idx="569">
                  <c:v>6.6011249999999997</c:v>
                </c:pt>
                <c:pt idx="570">
                  <c:v>6.6342250000000007</c:v>
                </c:pt>
                <c:pt idx="571">
                  <c:v>6.6160249999999996</c:v>
                </c:pt>
                <c:pt idx="572">
                  <c:v>6.58508125</c:v>
                </c:pt>
                <c:pt idx="573">
                  <c:v>6.5975999999999999</c:v>
                </c:pt>
                <c:pt idx="574">
                  <c:v>6.5475249999999994</c:v>
                </c:pt>
                <c:pt idx="575">
                  <c:v>6.50409375</c:v>
                </c:pt>
                <c:pt idx="576">
                  <c:v>6.4816562500000003</c:v>
                </c:pt>
                <c:pt idx="577">
                  <c:v>6.4773187500000002</c:v>
                </c:pt>
                <c:pt idx="578">
                  <c:v>6.4539624999999994</c:v>
                </c:pt>
                <c:pt idx="579">
                  <c:v>6.4458625000000005</c:v>
                </c:pt>
                <c:pt idx="580">
                  <c:v>6.4233437499999999</c:v>
                </c:pt>
                <c:pt idx="581">
                  <c:v>6.3708937500000005</c:v>
                </c:pt>
                <c:pt idx="582">
                  <c:v>6.3524937500000007</c:v>
                </c:pt>
                <c:pt idx="583">
                  <c:v>6.3684812500000003</c:v>
                </c:pt>
                <c:pt idx="584">
                  <c:v>6.3509687499999998</c:v>
                </c:pt>
                <c:pt idx="585">
                  <c:v>6.3296062499999994</c:v>
                </c:pt>
                <c:pt idx="586">
                  <c:v>6.3123249999999995</c:v>
                </c:pt>
                <c:pt idx="587">
                  <c:v>6.2885375000000003</c:v>
                </c:pt>
                <c:pt idx="588">
                  <c:v>6.2786</c:v>
                </c:pt>
                <c:pt idx="589">
                  <c:v>6.2902437500000001</c:v>
                </c:pt>
                <c:pt idx="590">
                  <c:v>6.3170062499999995</c:v>
                </c:pt>
                <c:pt idx="591">
                  <c:v>6.3322187499999991</c:v>
                </c:pt>
                <c:pt idx="592">
                  <c:v>6.3534687499999993</c:v>
                </c:pt>
                <c:pt idx="593">
                  <c:v>6.3363624999999999</c:v>
                </c:pt>
                <c:pt idx="594">
                  <c:v>6.3354999999999997</c:v>
                </c:pt>
                <c:pt idx="595">
                  <c:v>6.3452250000000001</c:v>
                </c:pt>
                <c:pt idx="596">
                  <c:v>6.3504750000000003</c:v>
                </c:pt>
                <c:pt idx="597">
                  <c:v>6.33548125</c:v>
                </c:pt>
                <c:pt idx="598">
                  <c:v>6.3294562499999998</c:v>
                </c:pt>
                <c:pt idx="599">
                  <c:v>6.3205500000000008</c:v>
                </c:pt>
                <c:pt idx="600">
                  <c:v>6.3343312499999991</c:v>
                </c:pt>
                <c:pt idx="601">
                  <c:v>6.347206250000001</c:v>
                </c:pt>
                <c:pt idx="602">
                  <c:v>6.3580187500000003</c:v>
                </c:pt>
                <c:pt idx="603">
                  <c:v>6.3720999999999997</c:v>
                </c:pt>
                <c:pt idx="604">
                  <c:v>6.3784500000000008</c:v>
                </c:pt>
                <c:pt idx="605">
                  <c:v>6.3545875000000001</c:v>
                </c:pt>
                <c:pt idx="606">
                  <c:v>6.3400250000000007</c:v>
                </c:pt>
                <c:pt idx="607">
                  <c:v>6.3400250000000007</c:v>
                </c:pt>
                <c:pt idx="608">
                  <c:v>6.3214812499999997</c:v>
                </c:pt>
                <c:pt idx="609">
                  <c:v>6.3318687499999999</c:v>
                </c:pt>
                <c:pt idx="610">
                  <c:v>6.3633937500000002</c:v>
                </c:pt>
                <c:pt idx="611">
                  <c:v>6.3503312500000009</c:v>
                </c:pt>
                <c:pt idx="612">
                  <c:v>6.3725062499999998</c:v>
                </c:pt>
                <c:pt idx="613">
                  <c:v>6.3974062500000004</c:v>
                </c:pt>
                <c:pt idx="614">
                  <c:v>6.41569375</c:v>
                </c:pt>
                <c:pt idx="615">
                  <c:v>6.4133187499999993</c:v>
                </c:pt>
                <c:pt idx="616">
                  <c:v>6.3806625000000006</c:v>
                </c:pt>
                <c:pt idx="617">
                  <c:v>6.3538562499999998</c:v>
                </c:pt>
                <c:pt idx="618">
                  <c:v>6.3045062500000002</c:v>
                </c:pt>
                <c:pt idx="619">
                  <c:v>6.3083687499999996</c:v>
                </c:pt>
                <c:pt idx="620">
                  <c:v>6.5382750000000005</c:v>
                </c:pt>
                <c:pt idx="621">
                  <c:v>6.5113000000000003</c:v>
                </c:pt>
                <c:pt idx="622">
                  <c:v>6.5536187500000009</c:v>
                </c:pt>
                <c:pt idx="623">
                  <c:v>6.5080187500000006</c:v>
                </c:pt>
                <c:pt idx="624">
                  <c:v>6.4571000000000005</c:v>
                </c:pt>
                <c:pt idx="625">
                  <c:v>6.45893125</c:v>
                </c:pt>
                <c:pt idx="626">
                  <c:v>6.4548249999999996</c:v>
                </c:pt>
                <c:pt idx="627">
                  <c:v>6.4420187499999999</c:v>
                </c:pt>
                <c:pt idx="628">
                  <c:v>6.4387062500000001</c:v>
                </c:pt>
                <c:pt idx="629">
                  <c:v>6.3923249999999996</c:v>
                </c:pt>
                <c:pt idx="630">
                  <c:v>6.37850625</c:v>
                </c:pt>
                <c:pt idx="631">
                  <c:v>6.3732562500000007</c:v>
                </c:pt>
                <c:pt idx="632">
                  <c:v>6.3723437499999998</c:v>
                </c:pt>
                <c:pt idx="633">
                  <c:v>6.34690625</c:v>
                </c:pt>
                <c:pt idx="634">
                  <c:v>6.3450687500000011</c:v>
                </c:pt>
                <c:pt idx="635">
                  <c:v>6.3525687499999997</c:v>
                </c:pt>
                <c:pt idx="636">
                  <c:v>6.3488999999999995</c:v>
                </c:pt>
                <c:pt idx="637">
                  <c:v>6.3296250000000001</c:v>
                </c:pt>
                <c:pt idx="638">
                  <c:v>6.3306499999999994</c:v>
                </c:pt>
                <c:pt idx="639">
                  <c:v>6.2971187500000001</c:v>
                </c:pt>
                <c:pt idx="640">
                  <c:v>6.2967437500000001</c:v>
                </c:pt>
                <c:pt idx="641">
                  <c:v>6.280174999999999</c:v>
                </c:pt>
                <c:pt idx="642">
                  <c:v>6.2414187499999993</c:v>
                </c:pt>
                <c:pt idx="643">
                  <c:v>6.2812562499999993</c:v>
                </c:pt>
                <c:pt idx="644">
                  <c:v>6.3073187500000003</c:v>
                </c:pt>
                <c:pt idx="645">
                  <c:v>6.2978687500000001</c:v>
                </c:pt>
                <c:pt idx="646">
                  <c:v>6.2870437499999996</c:v>
                </c:pt>
                <c:pt idx="647">
                  <c:v>6.2699187499999995</c:v>
                </c:pt>
                <c:pt idx="648">
                  <c:v>6.2840124999999993</c:v>
                </c:pt>
                <c:pt idx="649">
                  <c:v>6.2736874999999994</c:v>
                </c:pt>
                <c:pt idx="650">
                  <c:v>6.2847499999999998</c:v>
                </c:pt>
                <c:pt idx="651">
                  <c:v>6.2847437499999996</c:v>
                </c:pt>
                <c:pt idx="652">
                  <c:v>6.3117624999999995</c:v>
                </c:pt>
                <c:pt idx="653">
                  <c:v>6.3378874999999999</c:v>
                </c:pt>
                <c:pt idx="654">
                  <c:v>6.3500437499999993</c:v>
                </c:pt>
                <c:pt idx="655">
                  <c:v>6.3801062499999999</c:v>
                </c:pt>
                <c:pt idx="656">
                  <c:v>6.4074124999999995</c:v>
                </c:pt>
                <c:pt idx="657">
                  <c:v>6.3994312500000001</c:v>
                </c:pt>
                <c:pt idx="658">
                  <c:v>6.4022624999999991</c:v>
                </c:pt>
                <c:pt idx="659">
                  <c:v>6.3687874999999998</c:v>
                </c:pt>
                <c:pt idx="660">
                  <c:v>6.3581374999999998</c:v>
                </c:pt>
                <c:pt idx="661">
                  <c:v>6.3120375000000006</c:v>
                </c:pt>
                <c:pt idx="662">
                  <c:v>6.3111437500000012</c:v>
                </c:pt>
                <c:pt idx="663">
                  <c:v>6.3129749999999998</c:v>
                </c:pt>
                <c:pt idx="664">
                  <c:v>6.3088124999999993</c:v>
                </c:pt>
                <c:pt idx="665">
                  <c:v>6.3004562499999999</c:v>
                </c:pt>
                <c:pt idx="666">
                  <c:v>6.2974062499999999</c:v>
                </c:pt>
                <c:pt idx="667">
                  <c:v>6.3032749999999993</c:v>
                </c:pt>
                <c:pt idx="668">
                  <c:v>6.32355</c:v>
                </c:pt>
                <c:pt idx="669">
                  <c:v>6.3407750000000007</c:v>
                </c:pt>
                <c:pt idx="670">
                  <c:v>6.3229437500000003</c:v>
                </c:pt>
                <c:pt idx="671">
                  <c:v>6.3158124999999998</c:v>
                </c:pt>
                <c:pt idx="672">
                  <c:v>6.3068875000000002</c:v>
                </c:pt>
                <c:pt idx="673">
                  <c:v>6.3031999999999995</c:v>
                </c:pt>
                <c:pt idx="674">
                  <c:v>6.3023187500000004</c:v>
                </c:pt>
                <c:pt idx="675">
                  <c:v>6.2824500000000008</c:v>
                </c:pt>
                <c:pt idx="676">
                  <c:v>6.2932937500000001</c:v>
                </c:pt>
                <c:pt idx="677">
                  <c:v>6.3072249999999999</c:v>
                </c:pt>
                <c:pt idx="678">
                  <c:v>6.3139124999999998</c:v>
                </c:pt>
                <c:pt idx="679">
                  <c:v>6.3116874999999997</c:v>
                </c:pt>
                <c:pt idx="680">
                  <c:v>6.3243749999999999</c:v>
                </c:pt>
                <c:pt idx="681">
                  <c:v>6.3135249999999994</c:v>
                </c:pt>
                <c:pt idx="682">
                  <c:v>6.3018812499999992</c:v>
                </c:pt>
                <c:pt idx="683">
                  <c:v>6.3069500000000005</c:v>
                </c:pt>
                <c:pt idx="684">
                  <c:v>6.3139624999999997</c:v>
                </c:pt>
                <c:pt idx="685">
                  <c:v>6.3243250000000009</c:v>
                </c:pt>
                <c:pt idx="686">
                  <c:v>6.3085500000000003</c:v>
                </c:pt>
                <c:pt idx="687">
                  <c:v>6.3150187500000001</c:v>
                </c:pt>
                <c:pt idx="688">
                  <c:v>6.3167374999999995</c:v>
                </c:pt>
                <c:pt idx="689">
                  <c:v>6.3149999999999995</c:v>
                </c:pt>
                <c:pt idx="690">
                  <c:v>6.3104249999999995</c:v>
                </c:pt>
                <c:pt idx="691">
                  <c:v>6.3075187499999998</c:v>
                </c:pt>
                <c:pt idx="692">
                  <c:v>6.31086875</c:v>
                </c:pt>
                <c:pt idx="693">
                  <c:v>6.2981750000000005</c:v>
                </c:pt>
                <c:pt idx="694">
                  <c:v>6.2909125000000001</c:v>
                </c:pt>
                <c:pt idx="695">
                  <c:v>6.2678312499999995</c:v>
                </c:pt>
                <c:pt idx="696">
                  <c:v>6.2696812500000005</c:v>
                </c:pt>
                <c:pt idx="697">
                  <c:v>6.2790124999999994</c:v>
                </c:pt>
                <c:pt idx="698">
                  <c:v>6.2544374999999999</c:v>
                </c:pt>
                <c:pt idx="699">
                  <c:v>6.22905</c:v>
                </c:pt>
                <c:pt idx="700">
                  <c:v>6.2069249999999991</c:v>
                </c:pt>
                <c:pt idx="701">
                  <c:v>6.1752500000000001</c:v>
                </c:pt>
                <c:pt idx="702">
                  <c:v>6.1750749999999996</c:v>
                </c:pt>
                <c:pt idx="703">
                  <c:v>6.1849999999999996</c:v>
                </c:pt>
                <c:pt idx="704">
                  <c:v>6.1905187499999998</c:v>
                </c:pt>
                <c:pt idx="705">
                  <c:v>6.1911750000000003</c:v>
                </c:pt>
                <c:pt idx="706">
                  <c:v>6.1859124999999988</c:v>
                </c:pt>
                <c:pt idx="707">
                  <c:v>6.1798875000000004</c:v>
                </c:pt>
                <c:pt idx="708">
                  <c:v>6.1623624999999995</c:v>
                </c:pt>
                <c:pt idx="709">
                  <c:v>6.1530875000000007</c:v>
                </c:pt>
                <c:pt idx="710">
                  <c:v>6.1534187500000002</c:v>
                </c:pt>
                <c:pt idx="711">
                  <c:v>6.1461249999999996</c:v>
                </c:pt>
                <c:pt idx="712">
                  <c:v>6.1311625000000003</c:v>
                </c:pt>
                <c:pt idx="713">
                  <c:v>6.1479625000000002</c:v>
                </c:pt>
                <c:pt idx="714">
                  <c:v>6.1958562499999994</c:v>
                </c:pt>
                <c:pt idx="715">
                  <c:v>6.1994312499999999</c:v>
                </c:pt>
                <c:pt idx="716">
                  <c:v>6.1988437499999991</c:v>
                </c:pt>
                <c:pt idx="717">
                  <c:v>6.2012999999999998</c:v>
                </c:pt>
                <c:pt idx="718">
                  <c:v>6.2074625000000001</c:v>
                </c:pt>
                <c:pt idx="719">
                  <c:v>6.2095624999999997</c:v>
                </c:pt>
                <c:pt idx="720">
                  <c:v>6.2444499999999996</c:v>
                </c:pt>
                <c:pt idx="721">
                  <c:v>6.2384312499999997</c:v>
                </c:pt>
                <c:pt idx="722">
                  <c:v>6.2555437500000002</c:v>
                </c:pt>
                <c:pt idx="723">
                  <c:v>6.2451875000000001</c:v>
                </c:pt>
                <c:pt idx="724">
                  <c:v>6.2514749999999992</c:v>
                </c:pt>
                <c:pt idx="725">
                  <c:v>6.2547249999999996</c:v>
                </c:pt>
                <c:pt idx="726">
                  <c:v>6.2514249999999993</c:v>
                </c:pt>
                <c:pt idx="727">
                  <c:v>6.2760875</c:v>
                </c:pt>
                <c:pt idx="728">
                  <c:v>6.2704125000000008</c:v>
                </c:pt>
                <c:pt idx="729">
                  <c:v>6.2639562500000006</c:v>
                </c:pt>
                <c:pt idx="730">
                  <c:v>6.242906249999999</c:v>
                </c:pt>
                <c:pt idx="731">
                  <c:v>6.2585500000000005</c:v>
                </c:pt>
                <c:pt idx="732">
                  <c:v>6.2838249999999993</c:v>
                </c:pt>
                <c:pt idx="733">
                  <c:v>6.3080874999999992</c:v>
                </c:pt>
                <c:pt idx="734">
                  <c:v>6.3321625000000008</c:v>
                </c:pt>
                <c:pt idx="735">
                  <c:v>6.3757687499999998</c:v>
                </c:pt>
                <c:pt idx="736">
                  <c:v>6.3560499999999998</c:v>
                </c:pt>
                <c:pt idx="737">
                  <c:v>6.3954999999999993</c:v>
                </c:pt>
                <c:pt idx="738">
                  <c:v>6.3862812500000006</c:v>
                </c:pt>
                <c:pt idx="739">
                  <c:v>6.4169937500000005</c:v>
                </c:pt>
                <c:pt idx="740">
                  <c:v>6.4033687500000003</c:v>
                </c:pt>
                <c:pt idx="741">
                  <c:v>6.4078375000000003</c:v>
                </c:pt>
                <c:pt idx="742">
                  <c:v>6.3856187499999999</c:v>
                </c:pt>
                <c:pt idx="743">
                  <c:v>6.3883437500000007</c:v>
                </c:pt>
                <c:pt idx="744">
                  <c:v>6.3881250000000005</c:v>
                </c:pt>
                <c:pt idx="745">
                  <c:v>6.3914249999999999</c:v>
                </c:pt>
                <c:pt idx="746">
                  <c:v>6.4275250000000002</c:v>
                </c:pt>
                <c:pt idx="747">
                  <c:v>6.4453812499999996</c:v>
                </c:pt>
                <c:pt idx="748">
                  <c:v>6.4893624999999995</c:v>
                </c:pt>
                <c:pt idx="749">
                  <c:v>6.4962375000000003</c:v>
                </c:pt>
                <c:pt idx="750">
                  <c:v>6.4681249999999997</c:v>
                </c:pt>
                <c:pt idx="751">
                  <c:v>6.44245</c:v>
                </c:pt>
                <c:pt idx="752">
                  <c:v>6.4297000000000004</c:v>
                </c:pt>
                <c:pt idx="753">
                  <c:v>6.4154999999999998</c:v>
                </c:pt>
                <c:pt idx="754">
                  <c:v>6.4197937500000002</c:v>
                </c:pt>
                <c:pt idx="755">
                  <c:v>6.4225187500000009</c:v>
                </c:pt>
                <c:pt idx="756">
                  <c:v>6.4223687499999995</c:v>
                </c:pt>
                <c:pt idx="757">
                  <c:v>6.4227999999999996</c:v>
                </c:pt>
                <c:pt idx="758">
                  <c:v>6.4215437499999997</c:v>
                </c:pt>
                <c:pt idx="759">
                  <c:v>6.4346187500000003</c:v>
                </c:pt>
                <c:pt idx="760">
                  <c:v>6.4419000000000004</c:v>
                </c:pt>
                <c:pt idx="761">
                  <c:v>6.4237187499999999</c:v>
                </c:pt>
                <c:pt idx="762">
                  <c:v>6.4206875000000005</c:v>
                </c:pt>
                <c:pt idx="763">
                  <c:v>6.4210437500000008</c:v>
                </c:pt>
                <c:pt idx="764">
                  <c:v>6.4047499999999991</c:v>
                </c:pt>
                <c:pt idx="765">
                  <c:v>6.4291625000000003</c:v>
                </c:pt>
                <c:pt idx="766">
                  <c:v>6.434287499999999</c:v>
                </c:pt>
                <c:pt idx="767">
                  <c:v>6.4603499999999991</c:v>
                </c:pt>
                <c:pt idx="768">
                  <c:v>6.4795937500000003</c:v>
                </c:pt>
                <c:pt idx="769">
                  <c:v>6.4618062500000004</c:v>
                </c:pt>
                <c:pt idx="770">
                  <c:v>6.4593875000000009</c:v>
                </c:pt>
                <c:pt idx="771">
                  <c:v>6.4688812500000008</c:v>
                </c:pt>
                <c:pt idx="772">
                  <c:v>6.4753124999999994</c:v>
                </c:pt>
                <c:pt idx="773">
                  <c:v>6.4814749999999997</c:v>
                </c:pt>
                <c:pt idx="774">
                  <c:v>6.4917312499999991</c:v>
                </c:pt>
                <c:pt idx="775">
                  <c:v>6.4904812500000002</c:v>
                </c:pt>
                <c:pt idx="776">
                  <c:v>6.4938125000000007</c:v>
                </c:pt>
                <c:pt idx="777">
                  <c:v>6.4945625000000007</c:v>
                </c:pt>
                <c:pt idx="778">
                  <c:v>6.4770374999999998</c:v>
                </c:pt>
                <c:pt idx="779">
                  <c:v>6.4642999999999997</c:v>
                </c:pt>
                <c:pt idx="780">
                  <c:v>6.4636749999999994</c:v>
                </c:pt>
                <c:pt idx="781">
                  <c:v>6.4446750000000002</c:v>
                </c:pt>
                <c:pt idx="782">
                  <c:v>6.446674999999999</c:v>
                </c:pt>
                <c:pt idx="783">
                  <c:v>6.4365500000000004</c:v>
                </c:pt>
                <c:pt idx="784">
                  <c:v>6.3951750000000001</c:v>
                </c:pt>
                <c:pt idx="785">
                  <c:v>6.3699250000000003</c:v>
                </c:pt>
                <c:pt idx="786">
                  <c:v>6.3343625000000001</c:v>
                </c:pt>
                <c:pt idx="787">
                  <c:v>6.3287875000000007</c:v>
                </c:pt>
                <c:pt idx="788">
                  <c:v>6.3477312499999998</c:v>
                </c:pt>
                <c:pt idx="789">
                  <c:v>6.36156875</c:v>
                </c:pt>
                <c:pt idx="790">
                  <c:v>6.3554562500000005</c:v>
                </c:pt>
                <c:pt idx="791">
                  <c:v>6.3230374999999999</c:v>
                </c:pt>
                <c:pt idx="792">
                  <c:v>6.3254499999999991</c:v>
                </c:pt>
                <c:pt idx="793">
                  <c:v>6.3321624999999999</c:v>
                </c:pt>
                <c:pt idx="794">
                  <c:v>6.3057249999999989</c:v>
                </c:pt>
                <c:pt idx="795">
                  <c:v>6.3122437500000004</c:v>
                </c:pt>
                <c:pt idx="796">
                  <c:v>6.3236624999999993</c:v>
                </c:pt>
                <c:pt idx="797">
                  <c:v>6.3221499999999988</c:v>
                </c:pt>
                <c:pt idx="798">
                  <c:v>6.3191125000000001</c:v>
                </c:pt>
                <c:pt idx="799">
                  <c:v>6.2765624999999998</c:v>
                </c:pt>
                <c:pt idx="800">
                  <c:v>6.2772750000000004</c:v>
                </c:pt>
                <c:pt idx="801">
                  <c:v>6.2783062500000009</c:v>
                </c:pt>
                <c:pt idx="802">
                  <c:v>6.3259062500000001</c:v>
                </c:pt>
                <c:pt idx="803">
                  <c:v>6.3466062499999998</c:v>
                </c:pt>
                <c:pt idx="804">
                  <c:v>6.3183250000000015</c:v>
                </c:pt>
                <c:pt idx="805">
                  <c:v>6.31375625</c:v>
                </c:pt>
                <c:pt idx="806">
                  <c:v>6.3424437500000002</c:v>
                </c:pt>
                <c:pt idx="807">
                  <c:v>6.3853375000000003</c:v>
                </c:pt>
                <c:pt idx="808">
                  <c:v>6.3671625000000001</c:v>
                </c:pt>
                <c:pt idx="809">
                  <c:v>6.3599874999999999</c:v>
                </c:pt>
                <c:pt idx="810">
                  <c:v>6.3758750000000006</c:v>
                </c:pt>
                <c:pt idx="811">
                  <c:v>6.4063749999999997</c:v>
                </c:pt>
                <c:pt idx="812">
                  <c:v>6.405875</c:v>
                </c:pt>
                <c:pt idx="813">
                  <c:v>6.4116249999999999</c:v>
                </c:pt>
                <c:pt idx="814">
                  <c:v>6.4197875</c:v>
                </c:pt>
                <c:pt idx="815">
                  <c:v>6.4217874999999998</c:v>
                </c:pt>
                <c:pt idx="816">
                  <c:v>6.4150687499999997</c:v>
                </c:pt>
                <c:pt idx="817">
                  <c:v>6.4171000000000005</c:v>
                </c:pt>
                <c:pt idx="818">
                  <c:v>6.4403562500000007</c:v>
                </c:pt>
                <c:pt idx="819">
                  <c:v>6.4363000000000001</c:v>
                </c:pt>
                <c:pt idx="820">
                  <c:v>6.4524812500000008</c:v>
                </c:pt>
                <c:pt idx="821">
                  <c:v>6.4146874999999994</c:v>
                </c:pt>
                <c:pt idx="822">
                  <c:v>6.3948312499999993</c:v>
                </c:pt>
                <c:pt idx="823">
                  <c:v>6.4044249999999998</c:v>
                </c:pt>
                <c:pt idx="824">
                  <c:v>6.419437499999999</c:v>
                </c:pt>
                <c:pt idx="825">
                  <c:v>6.4570062500000001</c:v>
                </c:pt>
                <c:pt idx="826">
                  <c:v>6.4443562499999993</c:v>
                </c:pt>
                <c:pt idx="827">
                  <c:v>6.4369937499999992</c:v>
                </c:pt>
                <c:pt idx="828">
                  <c:v>6.4471749999999997</c:v>
                </c:pt>
                <c:pt idx="829">
                  <c:v>6.4410687499999986</c:v>
                </c:pt>
                <c:pt idx="830">
                  <c:v>6.4424874999999995</c:v>
                </c:pt>
                <c:pt idx="831">
                  <c:v>6.4563874999999999</c:v>
                </c:pt>
                <c:pt idx="832">
                  <c:v>6.4482625000000002</c:v>
                </c:pt>
                <c:pt idx="833">
                  <c:v>6.4230374999999995</c:v>
                </c:pt>
                <c:pt idx="834">
                  <c:v>6.4141937499999999</c:v>
                </c:pt>
                <c:pt idx="835">
                  <c:v>6.4084937499999999</c:v>
                </c:pt>
                <c:pt idx="836">
                  <c:v>6.3939250000000003</c:v>
                </c:pt>
                <c:pt idx="837">
                  <c:v>6.4066375000000004</c:v>
                </c:pt>
                <c:pt idx="838">
                  <c:v>6.4184124999999996</c:v>
                </c:pt>
                <c:pt idx="839">
                  <c:v>6.4016874999999995</c:v>
                </c:pt>
                <c:pt idx="840">
                  <c:v>6.3930750000000005</c:v>
                </c:pt>
                <c:pt idx="841">
                  <c:v>6.3974250000000001</c:v>
                </c:pt>
                <c:pt idx="842">
                  <c:v>6.3853062499999993</c:v>
                </c:pt>
                <c:pt idx="843">
                  <c:v>6.3353625000000005</c:v>
                </c:pt>
                <c:pt idx="844">
                  <c:v>6.3075312500000003</c:v>
                </c:pt>
                <c:pt idx="845">
                  <c:v>6.300062500000001</c:v>
                </c:pt>
                <c:pt idx="846">
                  <c:v>6.299687500000001</c:v>
                </c:pt>
                <c:pt idx="847">
                  <c:v>6.2954312500000009</c:v>
                </c:pt>
                <c:pt idx="848">
                  <c:v>6.3174250000000001</c:v>
                </c:pt>
                <c:pt idx="849">
                  <c:v>6.2978625000000008</c:v>
                </c:pt>
                <c:pt idx="850">
                  <c:v>6.2819125000000007</c:v>
                </c:pt>
                <c:pt idx="851">
                  <c:v>6.2826124999999999</c:v>
                </c:pt>
                <c:pt idx="852">
                  <c:v>6.3090312500000003</c:v>
                </c:pt>
                <c:pt idx="853">
                  <c:v>6.3233187500000003</c:v>
                </c:pt>
                <c:pt idx="854">
                  <c:v>6.3191625</c:v>
                </c:pt>
                <c:pt idx="855">
                  <c:v>6.3257562499999995</c:v>
                </c:pt>
                <c:pt idx="856">
                  <c:v>6.3367000000000004</c:v>
                </c:pt>
                <c:pt idx="857">
                  <c:v>6.3321499999999995</c:v>
                </c:pt>
                <c:pt idx="858">
                  <c:v>6.3381499999999997</c:v>
                </c:pt>
                <c:pt idx="859">
                  <c:v>6.32175625</c:v>
                </c:pt>
                <c:pt idx="860">
                  <c:v>6.3571437499999996</c:v>
                </c:pt>
                <c:pt idx="861">
                  <c:v>6.3842062500000001</c:v>
                </c:pt>
                <c:pt idx="862">
                  <c:v>6.4485937499999997</c:v>
                </c:pt>
                <c:pt idx="863">
                  <c:v>6.4553750000000001</c:v>
                </c:pt>
                <c:pt idx="864">
                  <c:v>6.5147062499999988</c:v>
                </c:pt>
                <c:pt idx="865">
                  <c:v>6.4927062500000003</c:v>
                </c:pt>
                <c:pt idx="866">
                  <c:v>6.4608749999999997</c:v>
                </c:pt>
                <c:pt idx="867">
                  <c:v>6.4556187500000002</c:v>
                </c:pt>
                <c:pt idx="868">
                  <c:v>6.4556187500000002</c:v>
                </c:pt>
                <c:pt idx="869">
                  <c:v>6.4839437499999999</c:v>
                </c:pt>
                <c:pt idx="870">
                  <c:v>6.4831937499999999</c:v>
                </c:pt>
                <c:pt idx="871">
                  <c:v>6.4829687500000013</c:v>
                </c:pt>
                <c:pt idx="872">
                  <c:v>6.5226749999999996</c:v>
                </c:pt>
                <c:pt idx="873">
                  <c:v>6.5664375000000001</c:v>
                </c:pt>
                <c:pt idx="874">
                  <c:v>6.6393187500000002</c:v>
                </c:pt>
                <c:pt idx="875">
                  <c:v>6.5829375000000008</c:v>
                </c:pt>
                <c:pt idx="876">
                  <c:v>6.5548562499999994</c:v>
                </c:pt>
                <c:pt idx="877">
                  <c:v>6.5757374999999989</c:v>
                </c:pt>
                <c:pt idx="878">
                  <c:v>6.6101625000000004</c:v>
                </c:pt>
                <c:pt idx="879">
                  <c:v>6.642100000000001</c:v>
                </c:pt>
                <c:pt idx="880">
                  <c:v>6.6756812500000002</c:v>
                </c:pt>
                <c:pt idx="881">
                  <c:v>6.7504500000000007</c:v>
                </c:pt>
                <c:pt idx="882">
                  <c:v>6.7634250000000007</c:v>
                </c:pt>
                <c:pt idx="883">
                  <c:v>6.8051250000000003</c:v>
                </c:pt>
                <c:pt idx="884">
                  <c:v>6.7968000000000002</c:v>
                </c:pt>
                <c:pt idx="885">
                  <c:v>6.7977374999999993</c:v>
                </c:pt>
                <c:pt idx="886">
                  <c:v>6.7750187499999992</c:v>
                </c:pt>
                <c:pt idx="887">
                  <c:v>6.7599624999999994</c:v>
                </c:pt>
                <c:pt idx="888">
                  <c:v>6.8039812500000005</c:v>
                </c:pt>
                <c:pt idx="889">
                  <c:v>6.8136562500000002</c:v>
                </c:pt>
                <c:pt idx="890">
                  <c:v>6.8126562499999999</c:v>
                </c:pt>
                <c:pt idx="891">
                  <c:v>6.8156062500000001</c:v>
                </c:pt>
                <c:pt idx="892">
                  <c:v>6.8274437500000005</c:v>
                </c:pt>
                <c:pt idx="893">
                  <c:v>6.9129437499999993</c:v>
                </c:pt>
                <c:pt idx="894">
                  <c:v>6.9558375000000003</c:v>
                </c:pt>
                <c:pt idx="895">
                  <c:v>6.9436749999999998</c:v>
                </c:pt>
                <c:pt idx="896">
                  <c:v>6.8835249999999997</c:v>
                </c:pt>
                <c:pt idx="897">
                  <c:v>6.8914</c:v>
                </c:pt>
                <c:pt idx="898">
                  <c:v>6.914975000000001</c:v>
                </c:pt>
                <c:pt idx="899">
                  <c:v>6.9273687499999994</c:v>
                </c:pt>
                <c:pt idx="900">
                  <c:v>6.9909125000000003</c:v>
                </c:pt>
                <c:pt idx="901">
                  <c:v>6.9658125000000002</c:v>
                </c:pt>
                <c:pt idx="902">
                  <c:v>6.96580625</c:v>
                </c:pt>
                <c:pt idx="903">
                  <c:v>6.9203187499999999</c:v>
                </c:pt>
                <c:pt idx="904">
                  <c:v>6.9073249999999993</c:v>
                </c:pt>
                <c:pt idx="905">
                  <c:v>6.9514562499999997</c:v>
                </c:pt>
                <c:pt idx="906">
                  <c:v>6.9533437500000002</c:v>
                </c:pt>
                <c:pt idx="907">
                  <c:v>6.9370937499999998</c:v>
                </c:pt>
                <c:pt idx="908">
                  <c:v>6.9310687500000006</c:v>
                </c:pt>
                <c:pt idx="909">
                  <c:v>6.9429125000000003</c:v>
                </c:pt>
                <c:pt idx="910">
                  <c:v>6.9383249999999999</c:v>
                </c:pt>
                <c:pt idx="911">
                  <c:v>6.8928437499999999</c:v>
                </c:pt>
                <c:pt idx="912">
                  <c:v>6.8674875000000002</c:v>
                </c:pt>
                <c:pt idx="913">
                  <c:v>6.8649875000000007</c:v>
                </c:pt>
                <c:pt idx="914">
                  <c:v>6.8374437500000003</c:v>
                </c:pt>
                <c:pt idx="915">
                  <c:v>6.8533624999999994</c:v>
                </c:pt>
                <c:pt idx="916">
                  <c:v>6.8259187499999996</c:v>
                </c:pt>
                <c:pt idx="917">
                  <c:v>6.80666875</c:v>
                </c:pt>
                <c:pt idx="918">
                  <c:v>6.7809937500000013</c:v>
                </c:pt>
                <c:pt idx="919">
                  <c:v>6.8094562500000002</c:v>
                </c:pt>
                <c:pt idx="920">
                  <c:v>6.8246187499999991</c:v>
                </c:pt>
                <c:pt idx="921">
                  <c:v>6.8150249999999994</c:v>
                </c:pt>
                <c:pt idx="922">
                  <c:v>6.8324437500000004</c:v>
                </c:pt>
                <c:pt idx="923">
                  <c:v>6.8229500000000005</c:v>
                </c:pt>
                <c:pt idx="924">
                  <c:v>6.8267062499999991</c:v>
                </c:pt>
                <c:pt idx="925">
                  <c:v>6.8243312500000011</c:v>
                </c:pt>
                <c:pt idx="926">
                  <c:v>6.823925</c:v>
                </c:pt>
                <c:pt idx="927">
                  <c:v>6.8273812500000002</c:v>
                </c:pt>
                <c:pt idx="928">
                  <c:v>6.8388374999999995</c:v>
                </c:pt>
                <c:pt idx="929">
                  <c:v>6.8171749999999998</c:v>
                </c:pt>
                <c:pt idx="930">
                  <c:v>6.8184999999999993</c:v>
                </c:pt>
                <c:pt idx="931">
                  <c:v>6.8196312500000005</c:v>
                </c:pt>
                <c:pt idx="932">
                  <c:v>6.8208187500000008</c:v>
                </c:pt>
                <c:pt idx="933">
                  <c:v>6.8423312499999991</c:v>
                </c:pt>
                <c:pt idx="934">
                  <c:v>6.8519437500000002</c:v>
                </c:pt>
                <c:pt idx="935">
                  <c:v>6.8484125000000002</c:v>
                </c:pt>
                <c:pt idx="936">
                  <c:v>6.8299687499999999</c:v>
                </c:pt>
                <c:pt idx="937">
                  <c:v>6.8212312500000003</c:v>
                </c:pt>
                <c:pt idx="938">
                  <c:v>6.8356812500000004</c:v>
                </c:pt>
                <c:pt idx="939">
                  <c:v>6.8452562500000003</c:v>
                </c:pt>
                <c:pt idx="940">
                  <c:v>6.8536999999999999</c:v>
                </c:pt>
                <c:pt idx="941">
                  <c:v>6.9026125000000009</c:v>
                </c:pt>
                <c:pt idx="942">
                  <c:v>6.9592999999999998</c:v>
                </c:pt>
                <c:pt idx="943">
                  <c:v>6.94809375</c:v>
                </c:pt>
                <c:pt idx="944">
                  <c:v>6.9547249999999998</c:v>
                </c:pt>
                <c:pt idx="945">
                  <c:v>6.9786687499999998</c:v>
                </c:pt>
                <c:pt idx="946">
                  <c:v>7.0006750000000011</c:v>
                </c:pt>
                <c:pt idx="947">
                  <c:v>6.991012500000001</c:v>
                </c:pt>
                <c:pt idx="948">
                  <c:v>7.0344562499999999</c:v>
                </c:pt>
                <c:pt idx="949">
                  <c:v>6.9828250000000001</c:v>
                </c:pt>
                <c:pt idx="950">
                  <c:v>7.0070999999999994</c:v>
                </c:pt>
                <c:pt idx="951">
                  <c:v>6.9931749999999999</c:v>
                </c:pt>
                <c:pt idx="952">
                  <c:v>6.9828749999999991</c:v>
                </c:pt>
                <c:pt idx="953">
                  <c:v>7.0065374999999994</c:v>
                </c:pt>
                <c:pt idx="954">
                  <c:v>7.0166999999999993</c:v>
                </c:pt>
                <c:pt idx="955">
                  <c:v>7.0634750000000004</c:v>
                </c:pt>
                <c:pt idx="956">
                  <c:v>7.0646749999999994</c:v>
                </c:pt>
                <c:pt idx="957">
                  <c:v>7.0945749999999999</c:v>
                </c:pt>
                <c:pt idx="958">
                  <c:v>7.1564249999999996</c:v>
                </c:pt>
                <c:pt idx="959">
                  <c:v>7.2022187500000001</c:v>
                </c:pt>
                <c:pt idx="960">
                  <c:v>7.1417250000000001</c:v>
                </c:pt>
                <c:pt idx="961">
                  <c:v>7.1460999999999997</c:v>
                </c:pt>
                <c:pt idx="962">
                  <c:v>7.1980562499999987</c:v>
                </c:pt>
                <c:pt idx="963">
                  <c:v>7.2300812499999996</c:v>
                </c:pt>
                <c:pt idx="964">
                  <c:v>7.2242374999999992</c:v>
                </c:pt>
                <c:pt idx="965">
                  <c:v>7.2057437500000008</c:v>
                </c:pt>
                <c:pt idx="966">
                  <c:v>7.1818687499999996</c:v>
                </c:pt>
                <c:pt idx="967">
                  <c:v>7.1663125000000001</c:v>
                </c:pt>
                <c:pt idx="968">
                  <c:v>7.1675750000000003</c:v>
                </c:pt>
                <c:pt idx="969">
                  <c:v>7.1298624999999998</c:v>
                </c:pt>
                <c:pt idx="970">
                  <c:v>7.12149375</c:v>
                </c:pt>
                <c:pt idx="971">
                  <c:v>7.077612499999999</c:v>
                </c:pt>
                <c:pt idx="972">
                  <c:v>7.1003812499999999</c:v>
                </c:pt>
                <c:pt idx="973">
                  <c:v>7.1232312500000008</c:v>
                </c:pt>
                <c:pt idx="974">
                  <c:v>7.0878625</c:v>
                </c:pt>
                <c:pt idx="975">
                  <c:v>7.0524062499999998</c:v>
                </c:pt>
                <c:pt idx="976">
                  <c:v>7.0518624999999995</c:v>
                </c:pt>
                <c:pt idx="977">
                  <c:v>7.0092875000000001</c:v>
                </c:pt>
                <c:pt idx="978">
                  <c:v>7.0067000000000004</c:v>
                </c:pt>
                <c:pt idx="979">
                  <c:v>7.0321125000000002</c:v>
                </c:pt>
                <c:pt idx="980">
                  <c:v>7.0662062499999996</c:v>
                </c:pt>
                <c:pt idx="981">
                  <c:v>7.0799499999999993</c:v>
                </c:pt>
                <c:pt idx="982">
                  <c:v>7.0208000000000004</c:v>
                </c:pt>
                <c:pt idx="983">
                  <c:v>7.0324125000000013</c:v>
                </c:pt>
                <c:pt idx="984">
                  <c:v>7.04658125</c:v>
                </c:pt>
                <c:pt idx="985">
                  <c:v>7.0665437499999992</c:v>
                </c:pt>
                <c:pt idx="986">
                  <c:v>7.0767937499999993</c:v>
                </c:pt>
                <c:pt idx="987">
                  <c:v>7.0518437499999997</c:v>
                </c:pt>
                <c:pt idx="988">
                  <c:v>7.0033687500000008</c:v>
                </c:pt>
                <c:pt idx="989">
                  <c:v>6.9771062499999994</c:v>
                </c:pt>
                <c:pt idx="990">
                  <c:v>7.0006562499999987</c:v>
                </c:pt>
                <c:pt idx="991">
                  <c:v>7.0003124999999997</c:v>
                </c:pt>
                <c:pt idx="992">
                  <c:v>7.0032749999999995</c:v>
                </c:pt>
                <c:pt idx="993">
                  <c:v>7.0061250000000008</c:v>
                </c:pt>
                <c:pt idx="994">
                  <c:v>7.0296187499999991</c:v>
                </c:pt>
                <c:pt idx="995">
                  <c:v>7.0479312499999995</c:v>
                </c:pt>
                <c:pt idx="996">
                  <c:v>7.0141375000000004</c:v>
                </c:pt>
                <c:pt idx="997">
                  <c:v>7.0696562500000004</c:v>
                </c:pt>
                <c:pt idx="998">
                  <c:v>7.0468749999999991</c:v>
                </c:pt>
                <c:pt idx="999">
                  <c:v>7.0682437500000006</c:v>
                </c:pt>
                <c:pt idx="1000">
                  <c:v>7.0313437500000004</c:v>
                </c:pt>
                <c:pt idx="1001">
                  <c:v>7.0159687500000008</c:v>
                </c:pt>
                <c:pt idx="1002">
                  <c:v>6.9895624999999981</c:v>
                </c:pt>
                <c:pt idx="1003">
                  <c:v>6.9737437499999997</c:v>
                </c:pt>
                <c:pt idx="1004">
                  <c:v>6.9541437500000001</c:v>
                </c:pt>
                <c:pt idx="1005">
                  <c:v>6.9913562500000008</c:v>
                </c:pt>
                <c:pt idx="1006">
                  <c:v>6.9964062499999997</c:v>
                </c:pt>
                <c:pt idx="1007">
                  <c:v>7.0255937500000005</c:v>
                </c:pt>
                <c:pt idx="1008">
                  <c:v>7.0382562500000008</c:v>
                </c:pt>
                <c:pt idx="1009">
                  <c:v>7.0054750000000006</c:v>
                </c:pt>
                <c:pt idx="1010">
                  <c:v>6.9963499999999996</c:v>
                </c:pt>
                <c:pt idx="1011">
                  <c:v>6.9428562500000002</c:v>
                </c:pt>
                <c:pt idx="1012">
                  <c:v>6.9359749999999991</c:v>
                </c:pt>
                <c:pt idx="1013">
                  <c:v>6.9464125000000001</c:v>
                </c:pt>
                <c:pt idx="1014">
                  <c:v>6.9206312499999996</c:v>
                </c:pt>
                <c:pt idx="1015">
                  <c:v>6.8878999999999992</c:v>
                </c:pt>
                <c:pt idx="1016">
                  <c:v>6.8767625000000008</c:v>
                </c:pt>
                <c:pt idx="1017">
                  <c:v>6.9275562499999994</c:v>
                </c:pt>
                <c:pt idx="1018">
                  <c:v>6.9246812500000017</c:v>
                </c:pt>
                <c:pt idx="1019">
                  <c:v>6.9170812500000007</c:v>
                </c:pt>
                <c:pt idx="1020">
                  <c:v>6.8697124999999994</c:v>
                </c:pt>
                <c:pt idx="1021">
                  <c:v>6.8610875</c:v>
                </c:pt>
                <c:pt idx="1022">
                  <c:v>6.8555374999999996</c:v>
                </c:pt>
                <c:pt idx="1023">
                  <c:v>6.8724124999999994</c:v>
                </c:pt>
                <c:pt idx="1024">
                  <c:v>6.8647374999999995</c:v>
                </c:pt>
                <c:pt idx="1025">
                  <c:v>6.8599625</c:v>
                </c:pt>
                <c:pt idx="1026">
                  <c:v>6.8572875000000009</c:v>
                </c:pt>
                <c:pt idx="1027">
                  <c:v>6.8988500000000004</c:v>
                </c:pt>
                <c:pt idx="1028">
                  <c:v>6.9186375000000009</c:v>
                </c:pt>
                <c:pt idx="1029">
                  <c:v>6.8774437499999994</c:v>
                </c:pt>
                <c:pt idx="1030">
                  <c:v>6.8457625000000002</c:v>
                </c:pt>
                <c:pt idx="1031">
                  <c:v>6.8142374999999999</c:v>
                </c:pt>
                <c:pt idx="1032">
                  <c:v>6.8084937500000002</c:v>
                </c:pt>
                <c:pt idx="1033">
                  <c:v>6.7858374999999995</c:v>
                </c:pt>
                <c:pt idx="1034">
                  <c:v>6.7092687500000006</c:v>
                </c:pt>
                <c:pt idx="1035">
                  <c:v>6.6740437500000001</c:v>
                </c:pt>
                <c:pt idx="1036">
                  <c:v>6.6734249999999991</c:v>
                </c:pt>
                <c:pt idx="1037">
                  <c:v>6.6806749999999999</c:v>
                </c:pt>
                <c:pt idx="1038">
                  <c:v>6.6776749999999998</c:v>
                </c:pt>
                <c:pt idx="1039">
                  <c:v>6.6697750000000005</c:v>
                </c:pt>
                <c:pt idx="1040">
                  <c:v>6.6501999999999999</c:v>
                </c:pt>
                <c:pt idx="1041">
                  <c:v>6.6412312500000006</c:v>
                </c:pt>
                <c:pt idx="1042">
                  <c:v>6.6428562500000004</c:v>
                </c:pt>
                <c:pt idx="1043">
                  <c:v>6.6503562500000006</c:v>
                </c:pt>
                <c:pt idx="1044">
                  <c:v>6.6044875000000003</c:v>
                </c:pt>
                <c:pt idx="1045">
                  <c:v>6.6096500000000002</c:v>
                </c:pt>
                <c:pt idx="1046">
                  <c:v>6.5951812500000004</c:v>
                </c:pt>
                <c:pt idx="1047">
                  <c:v>6.6186499999999997</c:v>
                </c:pt>
                <c:pt idx="1048">
                  <c:v>6.6037437500000014</c:v>
                </c:pt>
                <c:pt idx="1049">
                  <c:v>6.6114937500000011</c:v>
                </c:pt>
                <c:pt idx="1050">
                  <c:v>6.6232562499999998</c:v>
                </c:pt>
                <c:pt idx="1051">
                  <c:v>6.6485625000000006</c:v>
                </c:pt>
                <c:pt idx="1052">
                  <c:v>6.6481187499999992</c:v>
                </c:pt>
                <c:pt idx="1053">
                  <c:v>6.6758687500000002</c:v>
                </c:pt>
                <c:pt idx="1054">
                  <c:v>6.6732437499999993</c:v>
                </c:pt>
                <c:pt idx="1055">
                  <c:v>6.68396875</c:v>
                </c:pt>
                <c:pt idx="1056">
                  <c:v>6.6704499999999998</c:v>
                </c:pt>
                <c:pt idx="1057">
                  <c:v>6.6772374999999995</c:v>
                </c:pt>
                <c:pt idx="1058">
                  <c:v>6.6809374999999998</c:v>
                </c:pt>
                <c:pt idx="1059">
                  <c:v>6.6538125000000008</c:v>
                </c:pt>
                <c:pt idx="1060">
                  <c:v>6.6543000000000001</c:v>
                </c:pt>
                <c:pt idx="1061">
                  <c:v>6.6424249999999994</c:v>
                </c:pt>
                <c:pt idx="1062">
                  <c:v>6.6475875000000002</c:v>
                </c:pt>
                <c:pt idx="1063">
                  <c:v>6.6289937500000002</c:v>
                </c:pt>
                <c:pt idx="1064">
                  <c:v>6.647125</c:v>
                </c:pt>
                <c:pt idx="1065">
                  <c:v>6.5818375000000007</c:v>
                </c:pt>
                <c:pt idx="1066">
                  <c:v>6.5239937500000007</c:v>
                </c:pt>
                <c:pt idx="1067">
                  <c:v>6.5259062500000002</c:v>
                </c:pt>
                <c:pt idx="1068">
                  <c:v>6.5230562499999998</c:v>
                </c:pt>
                <c:pt idx="1069">
                  <c:v>6.5208312499999996</c:v>
                </c:pt>
                <c:pt idx="1070">
                  <c:v>6.54031875</c:v>
                </c:pt>
                <c:pt idx="1071">
                  <c:v>6.541981250000001</c:v>
                </c:pt>
                <c:pt idx="1072">
                  <c:v>6.5688187500000002</c:v>
                </c:pt>
                <c:pt idx="1073">
                  <c:v>6.55345625</c:v>
                </c:pt>
                <c:pt idx="1074">
                  <c:v>6.5627812500000005</c:v>
                </c:pt>
                <c:pt idx="1075">
                  <c:v>6.5410624999999989</c:v>
                </c:pt>
                <c:pt idx="1076">
                  <c:v>6.5374812499999999</c:v>
                </c:pt>
                <c:pt idx="1077">
                  <c:v>6.5505250000000004</c:v>
                </c:pt>
                <c:pt idx="1078">
                  <c:v>6.5392124999999997</c:v>
                </c:pt>
                <c:pt idx="1079">
                  <c:v>6.5399937499999998</c:v>
                </c:pt>
                <c:pt idx="1080">
                  <c:v>6.5474937500000001</c:v>
                </c:pt>
                <c:pt idx="1081">
                  <c:v>6.5391812499999995</c:v>
                </c:pt>
                <c:pt idx="1082">
                  <c:v>6.52980625</c:v>
                </c:pt>
                <c:pt idx="1083">
                  <c:v>6.5130125000000003</c:v>
                </c:pt>
                <c:pt idx="1084">
                  <c:v>6.5082437499999992</c:v>
                </c:pt>
                <c:pt idx="1085">
                  <c:v>6.5258687499999999</c:v>
                </c:pt>
                <c:pt idx="1086">
                  <c:v>6.5441812500000003</c:v>
                </c:pt>
                <c:pt idx="1087">
                  <c:v>6.55305625</c:v>
                </c:pt>
                <c:pt idx="1088">
                  <c:v>6.5471812499999995</c:v>
                </c:pt>
                <c:pt idx="1089">
                  <c:v>6.5384312499999995</c:v>
                </c:pt>
                <c:pt idx="1090">
                  <c:v>6.5261312499999997</c:v>
                </c:pt>
                <c:pt idx="1091">
                  <c:v>6.51211875</c:v>
                </c:pt>
                <c:pt idx="1092">
                  <c:v>6.4829249999999998</c:v>
                </c:pt>
                <c:pt idx="1093">
                  <c:v>6.4592999999999989</c:v>
                </c:pt>
                <c:pt idx="1094">
                  <c:v>6.439243750000001</c:v>
                </c:pt>
                <c:pt idx="1095">
                  <c:v>6.4410500000000006</c:v>
                </c:pt>
                <c:pt idx="1096">
                  <c:v>6.4266437500000002</c:v>
                </c:pt>
                <c:pt idx="1097">
                  <c:v>6.4110499999999995</c:v>
                </c:pt>
                <c:pt idx="1098">
                  <c:v>6.4145374999999998</c:v>
                </c:pt>
                <c:pt idx="1099">
                  <c:v>6.3824000000000005</c:v>
                </c:pt>
                <c:pt idx="1100">
                  <c:v>6.3461687500000004</c:v>
                </c:pt>
                <c:pt idx="1101">
                  <c:v>6.3737624999999998</c:v>
                </c:pt>
                <c:pt idx="1102">
                  <c:v>6.3541124999999994</c:v>
                </c:pt>
                <c:pt idx="1103">
                  <c:v>6.3728812499999998</c:v>
                </c:pt>
                <c:pt idx="1104">
                  <c:v>6.4150312500000011</c:v>
                </c:pt>
                <c:pt idx="1105">
                  <c:v>6.3740562500000006</c:v>
                </c:pt>
                <c:pt idx="1106">
                  <c:v>6.3829687499999999</c:v>
                </c:pt>
                <c:pt idx="1107">
                  <c:v>6.3710874999999998</c:v>
                </c:pt>
                <c:pt idx="1108">
                  <c:v>6.3826875000000003</c:v>
                </c:pt>
                <c:pt idx="1109">
                  <c:v>6.4062124999999996</c:v>
                </c:pt>
                <c:pt idx="1110">
                  <c:v>6.3872250000000008</c:v>
                </c:pt>
                <c:pt idx="1111">
                  <c:v>6.3811125000000004</c:v>
                </c:pt>
                <c:pt idx="1112">
                  <c:v>6.3861374999999994</c:v>
                </c:pt>
                <c:pt idx="1113">
                  <c:v>6.3932875000000005</c:v>
                </c:pt>
                <c:pt idx="1114">
                  <c:v>6.3896687500000002</c:v>
                </c:pt>
                <c:pt idx="1115">
                  <c:v>6.3849937499999996</c:v>
                </c:pt>
                <c:pt idx="1116">
                  <c:v>6.4075499999999996</c:v>
                </c:pt>
                <c:pt idx="1117">
                  <c:v>6.4102687500000011</c:v>
                </c:pt>
                <c:pt idx="1118">
                  <c:v>6.4231375000000002</c:v>
                </c:pt>
                <c:pt idx="1119">
                  <c:v>6.4355875000000005</c:v>
                </c:pt>
                <c:pt idx="1120">
                  <c:v>6.4230437499999997</c:v>
                </c:pt>
                <c:pt idx="1121">
                  <c:v>6.4255437499999992</c:v>
                </c:pt>
                <c:pt idx="1122">
                  <c:v>6.4306562500000011</c:v>
                </c:pt>
                <c:pt idx="1123">
                  <c:v>6.4201000000000015</c:v>
                </c:pt>
                <c:pt idx="1124">
                  <c:v>6.4543187499999997</c:v>
                </c:pt>
                <c:pt idx="1125">
                  <c:v>6.465325</c:v>
                </c:pt>
                <c:pt idx="1126">
                  <c:v>6.4634874999999994</c:v>
                </c:pt>
                <c:pt idx="1127">
                  <c:v>6.4809500000000009</c:v>
                </c:pt>
                <c:pt idx="1128">
                  <c:v>6.4773375</c:v>
                </c:pt>
                <c:pt idx="1129">
                  <c:v>6.4773375</c:v>
                </c:pt>
                <c:pt idx="1130">
                  <c:v>6.4842250000000003</c:v>
                </c:pt>
                <c:pt idx="1131">
                  <c:v>6.4712874999999999</c:v>
                </c:pt>
                <c:pt idx="1132">
                  <c:v>6.4813125000000005</c:v>
                </c:pt>
                <c:pt idx="1133">
                  <c:v>6.4890562499999991</c:v>
                </c:pt>
                <c:pt idx="1134">
                  <c:v>6.4844499999999998</c:v>
                </c:pt>
                <c:pt idx="1135">
                  <c:v>6.4652687499999999</c:v>
                </c:pt>
                <c:pt idx="1136">
                  <c:v>6.4252250000000002</c:v>
                </c:pt>
                <c:pt idx="1137">
                  <c:v>6.4490125000000003</c:v>
                </c:pt>
                <c:pt idx="1138">
                  <c:v>6.434881250000001</c:v>
                </c:pt>
                <c:pt idx="1139">
                  <c:v>6.4394937500000005</c:v>
                </c:pt>
                <c:pt idx="1140">
                  <c:v>6.4501375000000003</c:v>
                </c:pt>
                <c:pt idx="1141">
                  <c:v>6.4629999999999992</c:v>
                </c:pt>
                <c:pt idx="1142">
                  <c:v>6.4506750000000004</c:v>
                </c:pt>
                <c:pt idx="1143">
                  <c:v>6.423643750000001</c:v>
                </c:pt>
                <c:pt idx="1144">
                  <c:v>6.4320374999999999</c:v>
                </c:pt>
                <c:pt idx="1145">
                  <c:v>6.4138624999999996</c:v>
                </c:pt>
                <c:pt idx="1146">
                  <c:v>6.39624375</c:v>
                </c:pt>
                <c:pt idx="1147">
                  <c:v>6.391131249999999</c:v>
                </c:pt>
                <c:pt idx="1148">
                  <c:v>6.3590937499999995</c:v>
                </c:pt>
                <c:pt idx="1149">
                  <c:v>6.3429500000000001</c:v>
                </c:pt>
                <c:pt idx="1150">
                  <c:v>6.3079999999999998</c:v>
                </c:pt>
                <c:pt idx="1151">
                  <c:v>6.3093749999999993</c:v>
                </c:pt>
                <c:pt idx="1152">
                  <c:v>6.2751812500000002</c:v>
                </c:pt>
                <c:pt idx="1153">
                  <c:v>6.2562687499999994</c:v>
                </c:pt>
                <c:pt idx="1154">
                  <c:v>6.25238125</c:v>
                </c:pt>
                <c:pt idx="1155">
                  <c:v>6.2455187499999996</c:v>
                </c:pt>
                <c:pt idx="1156">
                  <c:v>6.1939499999999992</c:v>
                </c:pt>
                <c:pt idx="1157">
                  <c:v>6.1490500000000008</c:v>
                </c:pt>
                <c:pt idx="1158">
                  <c:v>6.1190812500000007</c:v>
                </c:pt>
                <c:pt idx="1159">
                  <c:v>6.1187062499999998</c:v>
                </c:pt>
                <c:pt idx="1160">
                  <c:v>6.0663187500000006</c:v>
                </c:pt>
                <c:pt idx="1161">
                  <c:v>6.0465749999999998</c:v>
                </c:pt>
                <c:pt idx="1162">
                  <c:v>6.0810124999999999</c:v>
                </c:pt>
                <c:pt idx="1163">
                  <c:v>6.0458312499999991</c:v>
                </c:pt>
                <c:pt idx="1164">
                  <c:v>6.0082187500000002</c:v>
                </c:pt>
                <c:pt idx="1165">
                  <c:v>5.9565937499999997</c:v>
                </c:pt>
                <c:pt idx="1166">
                  <c:v>5.9713249999999993</c:v>
                </c:pt>
                <c:pt idx="1167">
                  <c:v>5.9646499999999998</c:v>
                </c:pt>
                <c:pt idx="1168">
                  <c:v>5.9594187499999993</c:v>
                </c:pt>
                <c:pt idx="1169">
                  <c:v>5.9684250000000008</c:v>
                </c:pt>
                <c:pt idx="1170">
                  <c:v>5.9485250000000001</c:v>
                </c:pt>
                <c:pt idx="1171">
                  <c:v>5.9128625000000001</c:v>
                </c:pt>
                <c:pt idx="1172">
                  <c:v>5.8779062499999997</c:v>
                </c:pt>
                <c:pt idx="1173">
                  <c:v>5.8328124999999993</c:v>
                </c:pt>
                <c:pt idx="1174">
                  <c:v>5.7971062500000006</c:v>
                </c:pt>
                <c:pt idx="1175">
                  <c:v>5.7726125000000001</c:v>
                </c:pt>
                <c:pt idx="1176">
                  <c:v>5.7874687500000004</c:v>
                </c:pt>
                <c:pt idx="1177">
                  <c:v>5.7693812499999995</c:v>
                </c:pt>
                <c:pt idx="1178">
                  <c:v>5.7930062499999995</c:v>
                </c:pt>
                <c:pt idx="1179">
                  <c:v>5.7933937499999999</c:v>
                </c:pt>
                <c:pt idx="1180">
                  <c:v>5.7797999999999998</c:v>
                </c:pt>
                <c:pt idx="1181">
                  <c:v>5.7890750000000004</c:v>
                </c:pt>
                <c:pt idx="1182">
                  <c:v>5.7582000000000004</c:v>
                </c:pt>
                <c:pt idx="1183">
                  <c:v>5.7571125000000007</c:v>
                </c:pt>
                <c:pt idx="1184">
                  <c:v>5.7674124999999998</c:v>
                </c:pt>
                <c:pt idx="1185">
                  <c:v>5.7360937500000002</c:v>
                </c:pt>
                <c:pt idx="1186">
                  <c:v>5.7171500000000002</c:v>
                </c:pt>
                <c:pt idx="1187">
                  <c:v>5.7153062499999994</c:v>
                </c:pt>
                <c:pt idx="1188">
                  <c:v>5.7187437500000007</c:v>
                </c:pt>
                <c:pt idx="1189">
                  <c:v>5.7036749999999996</c:v>
                </c:pt>
                <c:pt idx="1190">
                  <c:v>5.7170375000000009</c:v>
                </c:pt>
                <c:pt idx="1191">
                  <c:v>5.7267374999999996</c:v>
                </c:pt>
                <c:pt idx="1192">
                  <c:v>5.7284187499999994</c:v>
                </c:pt>
                <c:pt idx="1193">
                  <c:v>5.73828125</c:v>
                </c:pt>
                <c:pt idx="1194">
                  <c:v>5.7427875000000004</c:v>
                </c:pt>
                <c:pt idx="1195">
                  <c:v>5.7752687500000004</c:v>
                </c:pt>
                <c:pt idx="1196">
                  <c:v>5.7519687500000005</c:v>
                </c:pt>
                <c:pt idx="1197">
                  <c:v>5.7869062500000004</c:v>
                </c:pt>
                <c:pt idx="1198">
                  <c:v>5.7734999999999994</c:v>
                </c:pt>
                <c:pt idx="1199">
                  <c:v>5.7239625000000007</c:v>
                </c:pt>
                <c:pt idx="1200">
                  <c:v>5.6948062500000001</c:v>
                </c:pt>
                <c:pt idx="1201">
                  <c:v>5.6846625</c:v>
                </c:pt>
                <c:pt idx="1202">
                  <c:v>5.6773249999999997</c:v>
                </c:pt>
                <c:pt idx="1203">
                  <c:v>5.6950312500000013</c:v>
                </c:pt>
                <c:pt idx="1204">
                  <c:v>5.7026624999999997</c:v>
                </c:pt>
                <c:pt idx="1205">
                  <c:v>5.6816749999999994</c:v>
                </c:pt>
                <c:pt idx="1206">
                  <c:v>5.6353562500000001</c:v>
                </c:pt>
                <c:pt idx="1207">
                  <c:v>5.6532375000000004</c:v>
                </c:pt>
                <c:pt idx="1208">
                  <c:v>5.6663375000000009</c:v>
                </c:pt>
                <c:pt idx="1209">
                  <c:v>5.6477812499999995</c:v>
                </c:pt>
                <c:pt idx="1210">
                  <c:v>5.6447437499999999</c:v>
                </c:pt>
                <c:pt idx="1211">
                  <c:v>5.6454374999999999</c:v>
                </c:pt>
                <c:pt idx="1212">
                  <c:v>5.6620562500000009</c:v>
                </c:pt>
                <c:pt idx="1213">
                  <c:v>5.6786249999999994</c:v>
                </c:pt>
                <c:pt idx="1214">
                  <c:v>5.7138374999999995</c:v>
                </c:pt>
                <c:pt idx="1215">
                  <c:v>5.7186124999999999</c:v>
                </c:pt>
                <c:pt idx="1216">
                  <c:v>5.6911999999999994</c:v>
                </c:pt>
                <c:pt idx="1217">
                  <c:v>5.7023312499999994</c:v>
                </c:pt>
                <c:pt idx="1218">
                  <c:v>5.6831562499999997</c:v>
                </c:pt>
                <c:pt idx="1219">
                  <c:v>5.6579125000000001</c:v>
                </c:pt>
                <c:pt idx="1220">
                  <c:v>5.6605437499999987</c:v>
                </c:pt>
                <c:pt idx="1221">
                  <c:v>5.652075</c:v>
                </c:pt>
                <c:pt idx="1222">
                  <c:v>5.6574937500000004</c:v>
                </c:pt>
                <c:pt idx="1223">
                  <c:v>5.6735749999999996</c:v>
                </c:pt>
                <c:pt idx="1224">
                  <c:v>5.6969250000000002</c:v>
                </c:pt>
                <c:pt idx="1225">
                  <c:v>5.6861249999999997</c:v>
                </c:pt>
                <c:pt idx="1226">
                  <c:v>5.701225</c:v>
                </c:pt>
                <c:pt idx="1227">
                  <c:v>5.7152374999999997</c:v>
                </c:pt>
                <c:pt idx="1228">
                  <c:v>5.7015499999999992</c:v>
                </c:pt>
                <c:pt idx="1229">
                  <c:v>5.6820187499999992</c:v>
                </c:pt>
                <c:pt idx="1230">
                  <c:v>5.6677499999999998</c:v>
                </c:pt>
                <c:pt idx="1231">
                  <c:v>5.6642374999999996</c:v>
                </c:pt>
                <c:pt idx="1232">
                  <c:v>5.6549812500000005</c:v>
                </c:pt>
                <c:pt idx="1233">
                  <c:v>5.6666249999999989</c:v>
                </c:pt>
                <c:pt idx="1234">
                  <c:v>5.6612125000000004</c:v>
                </c:pt>
                <c:pt idx="1235">
                  <c:v>5.6478687500000007</c:v>
                </c:pt>
                <c:pt idx="1236">
                  <c:v>5.6596937499999997</c:v>
                </c:pt>
                <c:pt idx="1237">
                  <c:v>5.6519000000000004</c:v>
                </c:pt>
                <c:pt idx="1238">
                  <c:v>5.6426062500000009</c:v>
                </c:pt>
                <c:pt idx="1239">
                  <c:v>5.6408062500000007</c:v>
                </c:pt>
                <c:pt idx="1240">
                  <c:v>5.6041937500000003</c:v>
                </c:pt>
                <c:pt idx="1241">
                  <c:v>5.6035562499999996</c:v>
                </c:pt>
                <c:pt idx="1242">
                  <c:v>5.6130875000000007</c:v>
                </c:pt>
                <c:pt idx="1243">
                  <c:v>5.5954812499999997</c:v>
                </c:pt>
                <c:pt idx="1244">
                  <c:v>5.5784749999999992</c:v>
                </c:pt>
                <c:pt idx="1245">
                  <c:v>5.4192999999999998</c:v>
                </c:pt>
                <c:pt idx="1246">
                  <c:v>5.4164937499999999</c:v>
                </c:pt>
                <c:pt idx="1247">
                  <c:v>5.4105812499999999</c:v>
                </c:pt>
                <c:pt idx="1248">
                  <c:v>5.4328874999999996</c:v>
                </c:pt>
                <c:pt idx="1249">
                  <c:v>5.4198375000000008</c:v>
                </c:pt>
                <c:pt idx="1250">
                  <c:v>5.4178312499999999</c:v>
                </c:pt>
                <c:pt idx="1251">
                  <c:v>5.4234937500000004</c:v>
                </c:pt>
                <c:pt idx="1252">
                  <c:v>5.4471062499999992</c:v>
                </c:pt>
                <c:pt idx="1253">
                  <c:v>5.4760499999999999</c:v>
                </c:pt>
                <c:pt idx="1254">
                  <c:v>5.4510312499999998</c:v>
                </c:pt>
                <c:pt idx="1255">
                  <c:v>5.4424562500000002</c:v>
                </c:pt>
                <c:pt idx="1256">
                  <c:v>5.4496125000000006</c:v>
                </c:pt>
                <c:pt idx="1257">
                  <c:v>5.4705312500000005</c:v>
                </c:pt>
                <c:pt idx="1258">
                  <c:v>5.49780625</c:v>
                </c:pt>
                <c:pt idx="1259">
                  <c:v>5.5041000000000002</c:v>
                </c:pt>
                <c:pt idx="1260">
                  <c:v>5.4833125000000003</c:v>
                </c:pt>
                <c:pt idx="1261">
                  <c:v>5.4460562500000007</c:v>
                </c:pt>
                <c:pt idx="1262">
                  <c:v>5.4438999999999993</c:v>
                </c:pt>
                <c:pt idx="1263">
                  <c:v>5.4514062499999998</c:v>
                </c:pt>
                <c:pt idx="1264">
                  <c:v>5.4516687500000005</c:v>
                </c:pt>
                <c:pt idx="1265">
                  <c:v>5.4843374999999996</c:v>
                </c:pt>
                <c:pt idx="1266">
                  <c:v>5.4967999999999995</c:v>
                </c:pt>
                <c:pt idx="1267">
                  <c:v>5.4990687499999993</c:v>
                </c:pt>
                <c:pt idx="1268">
                  <c:v>5.5670125000000006</c:v>
                </c:pt>
                <c:pt idx="1269">
                  <c:v>5.6193875000000002</c:v>
                </c:pt>
                <c:pt idx="1270">
                  <c:v>5.6350499999999997</c:v>
                </c:pt>
                <c:pt idx="1271">
                  <c:v>5.54305</c:v>
                </c:pt>
                <c:pt idx="1272">
                  <c:v>5.5270999999999999</c:v>
                </c:pt>
                <c:pt idx="1273">
                  <c:v>5.5353312500000005</c:v>
                </c:pt>
                <c:pt idx="1274">
                  <c:v>5.5670812500000011</c:v>
                </c:pt>
                <c:pt idx="1275">
                  <c:v>5.5570000000000004</c:v>
                </c:pt>
                <c:pt idx="1276">
                  <c:v>5.5498000000000012</c:v>
                </c:pt>
                <c:pt idx="1277">
                  <c:v>5.5808624999999994</c:v>
                </c:pt>
                <c:pt idx="1278">
                  <c:v>5.5975124999999997</c:v>
                </c:pt>
                <c:pt idx="1279">
                  <c:v>5.6050562500000005</c:v>
                </c:pt>
                <c:pt idx="1280">
                  <c:v>5.591825</c:v>
                </c:pt>
                <c:pt idx="1281">
                  <c:v>5.6046187500000011</c:v>
                </c:pt>
                <c:pt idx="1282">
                  <c:v>5.6339937499999992</c:v>
                </c:pt>
                <c:pt idx="1283">
                  <c:v>5.6136437500000005</c:v>
                </c:pt>
                <c:pt idx="1284">
                  <c:v>5.6082937499999996</c:v>
                </c:pt>
                <c:pt idx="1285">
                  <c:v>5.6533187500000004</c:v>
                </c:pt>
                <c:pt idx="1286">
                  <c:v>5.6345812500000001</c:v>
                </c:pt>
                <c:pt idx="1287">
                  <c:v>5.6228437500000004</c:v>
                </c:pt>
                <c:pt idx="1288">
                  <c:v>5.5948687499999998</c:v>
                </c:pt>
                <c:pt idx="1289">
                  <c:v>5.580025</c:v>
                </c:pt>
                <c:pt idx="1290">
                  <c:v>5.58071875</c:v>
                </c:pt>
                <c:pt idx="1291">
                  <c:v>5.5703062499999989</c:v>
                </c:pt>
                <c:pt idx="1292">
                  <c:v>5.5650187500000001</c:v>
                </c:pt>
                <c:pt idx="1293">
                  <c:v>5.5634062499999999</c:v>
                </c:pt>
                <c:pt idx="1294">
                  <c:v>5.5581499999999995</c:v>
                </c:pt>
                <c:pt idx="1295">
                  <c:v>5.5944374999999997</c:v>
                </c:pt>
                <c:pt idx="1296">
                  <c:v>5.5684999999999993</c:v>
                </c:pt>
                <c:pt idx="1297">
                  <c:v>5.5455812499999997</c:v>
                </c:pt>
                <c:pt idx="1298">
                  <c:v>5.5465999999999998</c:v>
                </c:pt>
                <c:pt idx="1299">
                  <c:v>5.544975</c:v>
                </c:pt>
                <c:pt idx="1300">
                  <c:v>5.51455625</c:v>
                </c:pt>
                <c:pt idx="1301">
                  <c:v>5.5120687500000001</c:v>
                </c:pt>
                <c:pt idx="1302">
                  <c:v>5.5109312500000005</c:v>
                </c:pt>
                <c:pt idx="1303">
                  <c:v>5.5133062500000012</c:v>
                </c:pt>
                <c:pt idx="1304">
                  <c:v>5.5019312500000002</c:v>
                </c:pt>
                <c:pt idx="1305">
                  <c:v>5.4738375000000001</c:v>
                </c:pt>
                <c:pt idx="1306">
                  <c:v>5.4903250000000003</c:v>
                </c:pt>
                <c:pt idx="1307">
                  <c:v>5.5071062499999996</c:v>
                </c:pt>
                <c:pt idx="1308">
                  <c:v>5.5071249999999994</c:v>
                </c:pt>
                <c:pt idx="1309">
                  <c:v>5.5206124999999995</c:v>
                </c:pt>
                <c:pt idx="1310">
                  <c:v>5.5160625000000003</c:v>
                </c:pt>
                <c:pt idx="1311">
                  <c:v>5.4888374999999998</c:v>
                </c:pt>
                <c:pt idx="1312">
                  <c:v>5.4919062500000004</c:v>
                </c:pt>
                <c:pt idx="1313">
                  <c:v>5.4844999999999997</c:v>
                </c:pt>
                <c:pt idx="1314">
                  <c:v>5.4710062500000003</c:v>
                </c:pt>
                <c:pt idx="1315">
                  <c:v>5.45951875</c:v>
                </c:pt>
                <c:pt idx="1316">
                  <c:v>5.4391000000000016</c:v>
                </c:pt>
                <c:pt idx="1317">
                  <c:v>5.4375562500000001</c:v>
                </c:pt>
                <c:pt idx="1318">
                  <c:v>5.4350249999999996</c:v>
                </c:pt>
                <c:pt idx="1319">
                  <c:v>5.416387499999999</c:v>
                </c:pt>
                <c:pt idx="1320">
                  <c:v>5.4051125000000004</c:v>
                </c:pt>
                <c:pt idx="1321">
                  <c:v>5.3922937500000003</c:v>
                </c:pt>
                <c:pt idx="1322">
                  <c:v>5.3918687500000004</c:v>
                </c:pt>
                <c:pt idx="1323">
                  <c:v>5.3767437500000002</c:v>
                </c:pt>
                <c:pt idx="1324">
                  <c:v>5.3618500000000004</c:v>
                </c:pt>
                <c:pt idx="1325">
                  <c:v>5.3573062499999997</c:v>
                </c:pt>
                <c:pt idx="1326">
                  <c:v>5.3654437500000007</c:v>
                </c:pt>
                <c:pt idx="1327">
                  <c:v>5.3284562500000003</c:v>
                </c:pt>
                <c:pt idx="1328">
                  <c:v>5.3013562500000004</c:v>
                </c:pt>
                <c:pt idx="1329">
                  <c:v>5.27675625</c:v>
                </c:pt>
                <c:pt idx="1330">
                  <c:v>5.2677437500000002</c:v>
                </c:pt>
                <c:pt idx="1331">
                  <c:v>5.2721749999999998</c:v>
                </c:pt>
                <c:pt idx="1332">
                  <c:v>5.2468124999999999</c:v>
                </c:pt>
                <c:pt idx="1333">
                  <c:v>5.2441812499999996</c:v>
                </c:pt>
                <c:pt idx="1334">
                  <c:v>5.2482312499999999</c:v>
                </c:pt>
                <c:pt idx="1335">
                  <c:v>5.2533750000000001</c:v>
                </c:pt>
                <c:pt idx="1336">
                  <c:v>5.2420562500000001</c:v>
                </c:pt>
                <c:pt idx="1337">
                  <c:v>5.2397937500000005</c:v>
                </c:pt>
                <c:pt idx="1338">
                  <c:v>5.2445500000000003</c:v>
                </c:pt>
                <c:pt idx="1339">
                  <c:v>5.2485999999999997</c:v>
                </c:pt>
                <c:pt idx="1340">
                  <c:v>5.2854124999999996</c:v>
                </c:pt>
                <c:pt idx="1341">
                  <c:v>5.28505</c:v>
                </c:pt>
                <c:pt idx="1342">
                  <c:v>5.2320500000000001</c:v>
                </c:pt>
                <c:pt idx="1343">
                  <c:v>5.2234250000000007</c:v>
                </c:pt>
                <c:pt idx="1344">
                  <c:v>5.2725000000000009</c:v>
                </c:pt>
                <c:pt idx="1345">
                  <c:v>5.3191812499999997</c:v>
                </c:pt>
                <c:pt idx="1346">
                  <c:v>5.3517749999999999</c:v>
                </c:pt>
                <c:pt idx="1347">
                  <c:v>5.3324000000000007</c:v>
                </c:pt>
                <c:pt idx="1348">
                  <c:v>5.2535562499999999</c:v>
                </c:pt>
                <c:pt idx="1349">
                  <c:v>5.12299375</c:v>
                </c:pt>
                <c:pt idx="1350">
                  <c:v>5.1455124999999997</c:v>
                </c:pt>
                <c:pt idx="1351">
                  <c:v>5.1594499999999996</c:v>
                </c:pt>
                <c:pt idx="1352">
                  <c:v>5.2454562500000002</c:v>
                </c:pt>
                <c:pt idx="1353">
                  <c:v>5.3548875000000002</c:v>
                </c:pt>
                <c:pt idx="1354">
                  <c:v>5.6210437500000001</c:v>
                </c:pt>
                <c:pt idx="1355">
                  <c:v>5.9497437499999997</c:v>
                </c:pt>
                <c:pt idx="1356">
                  <c:v>6.0106812499999993</c:v>
                </c:pt>
                <c:pt idx="1357">
                  <c:v>6.0497812500000006</c:v>
                </c:pt>
                <c:pt idx="1358">
                  <c:v>6.0672375000000001</c:v>
                </c:pt>
                <c:pt idx="1359">
                  <c:v>6.4147874999999992</c:v>
                </c:pt>
                <c:pt idx="1360">
                  <c:v>6.5331999999999999</c:v>
                </c:pt>
                <c:pt idx="1361">
                  <c:v>6.4321999999999999</c:v>
                </c:pt>
                <c:pt idx="1362">
                  <c:v>6.5115750000000006</c:v>
                </c:pt>
                <c:pt idx="1363">
                  <c:v>6.6090499999999999</c:v>
                </c:pt>
                <c:pt idx="1364">
                  <c:v>6.5025750000000002</c:v>
                </c:pt>
                <c:pt idx="1365">
                  <c:v>6.3610750000000005</c:v>
                </c:pt>
                <c:pt idx="1366">
                  <c:v>6.3065749999999996</c:v>
                </c:pt>
                <c:pt idx="1367">
                  <c:v>6.341825</c:v>
                </c:pt>
                <c:pt idx="1368">
                  <c:v>6.3007</c:v>
                </c:pt>
                <c:pt idx="1369">
                  <c:v>6.2718249999999998</c:v>
                </c:pt>
                <c:pt idx="1370">
                  <c:v>6.3066999999999993</c:v>
                </c:pt>
                <c:pt idx="1371">
                  <c:v>6.3460749999999999</c:v>
                </c:pt>
                <c:pt idx="1372">
                  <c:v>6.3623250000000002</c:v>
                </c:pt>
                <c:pt idx="1373">
                  <c:v>6.2059500000000005</c:v>
                </c:pt>
                <c:pt idx="1374">
                  <c:v>6.16995</c:v>
                </c:pt>
                <c:pt idx="1375">
                  <c:v>6.1668250000000002</c:v>
                </c:pt>
                <c:pt idx="1376">
                  <c:v>6.1690750000000003</c:v>
                </c:pt>
                <c:pt idx="1377">
                  <c:v>6.0727000000000002</c:v>
                </c:pt>
                <c:pt idx="1378">
                  <c:v>6.049199999999999</c:v>
                </c:pt>
                <c:pt idx="1379">
                  <c:v>6.0232000000000001</c:v>
                </c:pt>
                <c:pt idx="1380">
                  <c:v>6.0067000000000004</c:v>
                </c:pt>
                <c:pt idx="1381">
                  <c:v>5.7803249999999995</c:v>
                </c:pt>
                <c:pt idx="1382">
                  <c:v>5.5764437500000001</c:v>
                </c:pt>
                <c:pt idx="1383">
                  <c:v>5.6034437500000003</c:v>
                </c:pt>
                <c:pt idx="1384">
                  <c:v>5.5835687500000004</c:v>
                </c:pt>
                <c:pt idx="1385">
                  <c:v>5.5216937499999998</c:v>
                </c:pt>
                <c:pt idx="1386">
                  <c:v>5.5588187500000004</c:v>
                </c:pt>
                <c:pt idx="1387">
                  <c:v>5.5838187500000007</c:v>
                </c:pt>
                <c:pt idx="1388">
                  <c:v>5.5898187500000009</c:v>
                </c:pt>
                <c:pt idx="1389">
                  <c:v>5.5444437500000001</c:v>
                </c:pt>
                <c:pt idx="1390">
                  <c:v>5.5140687500000007</c:v>
                </c:pt>
                <c:pt idx="1391">
                  <c:v>5.5140687500000007</c:v>
                </c:pt>
                <c:pt idx="1392">
                  <c:v>5.5313187499999996</c:v>
                </c:pt>
                <c:pt idx="1393">
                  <c:v>5.5028187500000012</c:v>
                </c:pt>
                <c:pt idx="1394">
                  <c:v>5.4439437499999999</c:v>
                </c:pt>
                <c:pt idx="1395">
                  <c:v>5.4193187500000004</c:v>
                </c:pt>
                <c:pt idx="1396">
                  <c:v>5.3648187499999995</c:v>
                </c:pt>
                <c:pt idx="1397">
                  <c:v>5.3990687500000005</c:v>
                </c:pt>
                <c:pt idx="1398">
                  <c:v>5.372568750000001</c:v>
                </c:pt>
                <c:pt idx="1399">
                  <c:v>5.3334437499999998</c:v>
                </c:pt>
                <c:pt idx="1400">
                  <c:v>5.33144375</c:v>
                </c:pt>
                <c:pt idx="1401">
                  <c:v>5.2935687500000004</c:v>
                </c:pt>
                <c:pt idx="1402">
                  <c:v>5.2725687500000005</c:v>
                </c:pt>
                <c:pt idx="1403">
                  <c:v>5.2589437500000003</c:v>
                </c:pt>
                <c:pt idx="1404">
                  <c:v>5.1996937499999998</c:v>
                </c:pt>
                <c:pt idx="1405">
                  <c:v>5.2031937500000005</c:v>
                </c:pt>
                <c:pt idx="1406">
                  <c:v>5.1939437499999999</c:v>
                </c:pt>
                <c:pt idx="1407">
                  <c:v>5.1945687499999993</c:v>
                </c:pt>
                <c:pt idx="1408">
                  <c:v>5.1894437500000006</c:v>
                </c:pt>
                <c:pt idx="1409">
                  <c:v>5.1826937500000003</c:v>
                </c:pt>
                <c:pt idx="1410">
                  <c:v>5.1666937500000003</c:v>
                </c:pt>
                <c:pt idx="1411">
                  <c:v>5.1948187499999996</c:v>
                </c:pt>
                <c:pt idx="1412">
                  <c:v>5.2138187499999997</c:v>
                </c:pt>
                <c:pt idx="1413">
                  <c:v>5.1589437499999997</c:v>
                </c:pt>
                <c:pt idx="1414">
                  <c:v>5.1624437499999996</c:v>
                </c:pt>
                <c:pt idx="1415">
                  <c:v>5.1991937500000009</c:v>
                </c:pt>
                <c:pt idx="1416">
                  <c:v>5.24456875</c:v>
                </c:pt>
                <c:pt idx="1417">
                  <c:v>5.2571937499999999</c:v>
                </c:pt>
                <c:pt idx="1418">
                  <c:v>5.2096999999999998</c:v>
                </c:pt>
                <c:pt idx="1419">
                  <c:v>5.1687499999999993</c:v>
                </c:pt>
                <c:pt idx="1420">
                  <c:v>5.1465000000000005</c:v>
                </c:pt>
                <c:pt idx="1421">
                  <c:v>5.1476749999999996</c:v>
                </c:pt>
                <c:pt idx="1422">
                  <c:v>5.1473000000000004</c:v>
                </c:pt>
                <c:pt idx="1423">
                  <c:v>5.1843875000000006</c:v>
                </c:pt>
                <c:pt idx="1424">
                  <c:v>5.1456625000000011</c:v>
                </c:pt>
                <c:pt idx="1425">
                  <c:v>5.1393062499999997</c:v>
                </c:pt>
                <c:pt idx="1426">
                  <c:v>5.1253250000000001</c:v>
                </c:pt>
                <c:pt idx="1427">
                  <c:v>5.1562000000000001</c:v>
                </c:pt>
                <c:pt idx="1428">
                  <c:v>5.146325</c:v>
                </c:pt>
                <c:pt idx="1429">
                  <c:v>5.1604874999999995</c:v>
                </c:pt>
                <c:pt idx="1430">
                  <c:v>5.1642375000000005</c:v>
                </c:pt>
                <c:pt idx="1431">
                  <c:v>5.1754875</c:v>
                </c:pt>
                <c:pt idx="1432">
                  <c:v>5.1739875</c:v>
                </c:pt>
                <c:pt idx="1433">
                  <c:v>5.1180812500000004</c:v>
                </c:pt>
                <c:pt idx="1434">
                  <c:v>5.0910937500000006</c:v>
                </c:pt>
                <c:pt idx="1435">
                  <c:v>5.0933625000000005</c:v>
                </c:pt>
                <c:pt idx="1436">
                  <c:v>5.0853250000000001</c:v>
                </c:pt>
                <c:pt idx="1437">
                  <c:v>5.0895812500000002</c:v>
                </c:pt>
                <c:pt idx="1438">
                  <c:v>5.0819062499999994</c:v>
                </c:pt>
                <c:pt idx="1439">
                  <c:v>5.0767749999999996</c:v>
                </c:pt>
                <c:pt idx="1440">
                  <c:v>5.0842187499999998</c:v>
                </c:pt>
                <c:pt idx="1441">
                  <c:v>5.06276875</c:v>
                </c:pt>
                <c:pt idx="1442">
                  <c:v>5.06889375</c:v>
                </c:pt>
                <c:pt idx="1443">
                  <c:v>5.0611062499999999</c:v>
                </c:pt>
                <c:pt idx="1444">
                  <c:v>5.0733312499999998</c:v>
                </c:pt>
                <c:pt idx="1445">
                  <c:v>5.0773312499999994</c:v>
                </c:pt>
                <c:pt idx="1446">
                  <c:v>5.067425000000001</c:v>
                </c:pt>
                <c:pt idx="1447">
                  <c:v>5.0668000000000006</c:v>
                </c:pt>
                <c:pt idx="1448">
                  <c:v>5.0553437500000005</c:v>
                </c:pt>
                <c:pt idx="1449">
                  <c:v>5.0286875000000002</c:v>
                </c:pt>
                <c:pt idx="1450">
                  <c:v>5.0145250000000008</c:v>
                </c:pt>
                <c:pt idx="1451">
                  <c:v>4.9858812500000003</c:v>
                </c:pt>
                <c:pt idx="1452">
                  <c:v>4.9887562499999998</c:v>
                </c:pt>
                <c:pt idx="1453">
                  <c:v>4.990075</c:v>
                </c:pt>
                <c:pt idx="1454">
                  <c:v>4.9824687499999998</c:v>
                </c:pt>
                <c:pt idx="1455">
                  <c:v>4.9502375000000001</c:v>
                </c:pt>
                <c:pt idx="1456">
                  <c:v>5.0369250000000001</c:v>
                </c:pt>
                <c:pt idx="1457">
                  <c:v>5.0379249999999995</c:v>
                </c:pt>
                <c:pt idx="1458">
                  <c:v>5.04305</c:v>
                </c:pt>
                <c:pt idx="1459">
                  <c:v>5.0478375</c:v>
                </c:pt>
                <c:pt idx="1460">
                  <c:v>5.0555312500000005</c:v>
                </c:pt>
                <c:pt idx="1461">
                  <c:v>5.0952874999999995</c:v>
                </c:pt>
                <c:pt idx="1462">
                  <c:v>5.1032187499999999</c:v>
                </c:pt>
                <c:pt idx="1463">
                  <c:v>5.1259125000000001</c:v>
                </c:pt>
                <c:pt idx="1464">
                  <c:v>5.1330374999999995</c:v>
                </c:pt>
                <c:pt idx="1465">
                  <c:v>5.1583687499999993</c:v>
                </c:pt>
                <c:pt idx="1466">
                  <c:v>5.1538624999999998</c:v>
                </c:pt>
                <c:pt idx="1467">
                  <c:v>5.1855937499999998</c:v>
                </c:pt>
                <c:pt idx="1468">
                  <c:v>5.1521812499999999</c:v>
                </c:pt>
                <c:pt idx="1469">
                  <c:v>5.1624937500000003</c:v>
                </c:pt>
                <c:pt idx="1470">
                  <c:v>5.1932875000000003</c:v>
                </c:pt>
                <c:pt idx="1471">
                  <c:v>5.2060312499999997</c:v>
                </c:pt>
                <c:pt idx="1472">
                  <c:v>5.2176187499999997</c:v>
                </c:pt>
                <c:pt idx="1473">
                  <c:v>5.2178562500000005</c:v>
                </c:pt>
                <c:pt idx="1474">
                  <c:v>5.2349812500000006</c:v>
                </c:pt>
                <c:pt idx="1475">
                  <c:v>5.22835625</c:v>
                </c:pt>
                <c:pt idx="1476">
                  <c:v>5.2382312500000001</c:v>
                </c:pt>
                <c:pt idx="1477">
                  <c:v>5.21160625</c:v>
                </c:pt>
                <c:pt idx="1478">
                  <c:v>5.1919812500000004</c:v>
                </c:pt>
                <c:pt idx="1479">
                  <c:v>5.2171062499999996</c:v>
                </c:pt>
                <c:pt idx="1480">
                  <c:v>5.2242312499999999</c:v>
                </c:pt>
                <c:pt idx="1481">
                  <c:v>5.2368562500000007</c:v>
                </c:pt>
                <c:pt idx="1482">
                  <c:v>5.2483562499999996</c:v>
                </c:pt>
                <c:pt idx="1483">
                  <c:v>5.2498562499999997</c:v>
                </c:pt>
                <c:pt idx="1484">
                  <c:v>5.2242312499999999</c:v>
                </c:pt>
                <c:pt idx="1485">
                  <c:v>5.2748250000000008</c:v>
                </c:pt>
                <c:pt idx="1486">
                  <c:v>5.2839499999999999</c:v>
                </c:pt>
                <c:pt idx="1487">
                  <c:v>5.2665750000000005</c:v>
                </c:pt>
                <c:pt idx="1488">
                  <c:v>5.2509500000000013</c:v>
                </c:pt>
                <c:pt idx="1489">
                  <c:v>5.2508249999999999</c:v>
                </c:pt>
                <c:pt idx="1490">
                  <c:v>5.2515750000000008</c:v>
                </c:pt>
                <c:pt idx="1491">
                  <c:v>5.2455750000000005</c:v>
                </c:pt>
                <c:pt idx="1492">
                  <c:v>5.2454499999999999</c:v>
                </c:pt>
                <c:pt idx="1493">
                  <c:v>5.2568250000000001</c:v>
                </c:pt>
                <c:pt idx="1494">
                  <c:v>5.2723249999999995</c:v>
                </c:pt>
                <c:pt idx="1495">
                  <c:v>5.2729499999999998</c:v>
                </c:pt>
                <c:pt idx="1496">
                  <c:v>5.3012499999999996</c:v>
                </c:pt>
                <c:pt idx="1497">
                  <c:v>5.3113749999999991</c:v>
                </c:pt>
                <c:pt idx="1498">
                  <c:v>5.3882000000000003</c:v>
                </c:pt>
                <c:pt idx="1499">
                  <c:v>5.3616749999999991</c:v>
                </c:pt>
                <c:pt idx="1500">
                  <c:v>5.3575187500000006</c:v>
                </c:pt>
                <c:pt idx="1501">
                  <c:v>5.3656375000000001</c:v>
                </c:pt>
                <c:pt idx="1502">
                  <c:v>5.3479562499999993</c:v>
                </c:pt>
                <c:pt idx="1503">
                  <c:v>5.3696124999999997</c:v>
                </c:pt>
                <c:pt idx="1504">
                  <c:v>5.3856625000000005</c:v>
                </c:pt>
                <c:pt idx="1505">
                  <c:v>5.3954312499999997</c:v>
                </c:pt>
                <c:pt idx="1506">
                  <c:v>5.3680562500000004</c:v>
                </c:pt>
                <c:pt idx="1507">
                  <c:v>5.3476812499999999</c:v>
                </c:pt>
                <c:pt idx="1508">
                  <c:v>5.2822062499999998</c:v>
                </c:pt>
                <c:pt idx="1509">
                  <c:v>5.2686562500000003</c:v>
                </c:pt>
                <c:pt idx="1510">
                  <c:v>5.2826000000000004</c:v>
                </c:pt>
                <c:pt idx="1511">
                  <c:v>5.2918749999999992</c:v>
                </c:pt>
                <c:pt idx="1512">
                  <c:v>5.26915625</c:v>
                </c:pt>
                <c:pt idx="1513">
                  <c:v>5.2642812500000007</c:v>
                </c:pt>
                <c:pt idx="1514">
                  <c:v>5.2772249999999996</c:v>
                </c:pt>
                <c:pt idx="1515">
                  <c:v>5.2995875000000003</c:v>
                </c:pt>
                <c:pt idx="1516">
                  <c:v>5.2700374999999999</c:v>
                </c:pt>
                <c:pt idx="1517">
                  <c:v>5.2753187500000003</c:v>
                </c:pt>
                <c:pt idx="1518">
                  <c:v>5.26840625</c:v>
                </c:pt>
                <c:pt idx="1519">
                  <c:v>5.2842000000000002</c:v>
                </c:pt>
                <c:pt idx="1520">
                  <c:v>5.2808312500000003</c:v>
                </c:pt>
                <c:pt idx="1521">
                  <c:v>5.3030500000000007</c:v>
                </c:pt>
                <c:pt idx="1522">
                  <c:v>5.2986750000000002</c:v>
                </c:pt>
                <c:pt idx="1523">
                  <c:v>5.2950312500000001</c:v>
                </c:pt>
                <c:pt idx="1524">
                  <c:v>5.2483687499999991</c:v>
                </c:pt>
                <c:pt idx="1525">
                  <c:v>5.1574937499999995</c:v>
                </c:pt>
                <c:pt idx="1526">
                  <c:v>5.1161937499999999</c:v>
                </c:pt>
                <c:pt idx="1527">
                  <c:v>5.1037749999999997</c:v>
                </c:pt>
                <c:pt idx="1528">
                  <c:v>5.1632499999999997</c:v>
                </c:pt>
                <c:pt idx="1529">
                  <c:v>5.1859999999999999</c:v>
                </c:pt>
                <c:pt idx="1530">
                  <c:v>5.1943000000000001</c:v>
                </c:pt>
                <c:pt idx="1531">
                  <c:v>5.2018312500000006</c:v>
                </c:pt>
                <c:pt idx="1532">
                  <c:v>5.1980312500000005</c:v>
                </c:pt>
                <c:pt idx="1533">
                  <c:v>5.1724312499999989</c:v>
                </c:pt>
                <c:pt idx="1534">
                  <c:v>5.2015437499999999</c:v>
                </c:pt>
                <c:pt idx="1535">
                  <c:v>5.2048749999999995</c:v>
                </c:pt>
                <c:pt idx="1536">
                  <c:v>5.2035</c:v>
                </c:pt>
                <c:pt idx="1537">
                  <c:v>5.1944499999999998</c:v>
                </c:pt>
                <c:pt idx="1538">
                  <c:v>5.1775562499999994</c:v>
                </c:pt>
                <c:pt idx="1539">
                  <c:v>5.1712437499999995</c:v>
                </c:pt>
                <c:pt idx="1540">
                  <c:v>5.1642187499999999</c:v>
                </c:pt>
                <c:pt idx="1541">
                  <c:v>5.1677874999999993</c:v>
                </c:pt>
                <c:pt idx="1542">
                  <c:v>5.1602249999999996</c:v>
                </c:pt>
                <c:pt idx="1543">
                  <c:v>5.1380749999999997</c:v>
                </c:pt>
                <c:pt idx="1544">
                  <c:v>5.13955625</c:v>
                </c:pt>
                <c:pt idx="1545">
                  <c:v>5.1090999999999998</c:v>
                </c:pt>
                <c:pt idx="1546">
                  <c:v>5.0873625000000002</c:v>
                </c:pt>
                <c:pt idx="1547">
                  <c:v>5.07461875</c:v>
                </c:pt>
                <c:pt idx="1548">
                  <c:v>5.0618937500000003</c:v>
                </c:pt>
                <c:pt idx="1549">
                  <c:v>5.0613749999999991</c:v>
                </c:pt>
                <c:pt idx="1550">
                  <c:v>5.0402062500000007</c:v>
                </c:pt>
                <c:pt idx="1551">
                  <c:v>5.0230375</c:v>
                </c:pt>
                <c:pt idx="1552">
                  <c:v>5.0273374999999998</c:v>
                </c:pt>
                <c:pt idx="1553">
                  <c:v>4.9992437499999998</c:v>
                </c:pt>
                <c:pt idx="1554">
                  <c:v>4.9911625000000006</c:v>
                </c:pt>
                <c:pt idx="1555">
                  <c:v>4.9529812499999997</c:v>
                </c:pt>
                <c:pt idx="1556">
                  <c:v>4.9330375000000002</c:v>
                </c:pt>
                <c:pt idx="1557">
                  <c:v>4.9279437499999998</c:v>
                </c:pt>
                <c:pt idx="1558">
                  <c:v>4.9333437500000006</c:v>
                </c:pt>
                <c:pt idx="1559">
                  <c:v>4.9252812499999994</c:v>
                </c:pt>
                <c:pt idx="1560">
                  <c:v>4.9200312499999992</c:v>
                </c:pt>
                <c:pt idx="1561">
                  <c:v>4.9155312499999999</c:v>
                </c:pt>
                <c:pt idx="1562">
                  <c:v>4.8962250000000003</c:v>
                </c:pt>
                <c:pt idx="1563">
                  <c:v>4.8716749999999998</c:v>
                </c:pt>
                <c:pt idx="1564">
                  <c:v>4.8546687500000001</c:v>
                </c:pt>
                <c:pt idx="1565">
                  <c:v>4.8555437500000007</c:v>
                </c:pt>
                <c:pt idx="1566">
                  <c:v>4.8567937500000005</c:v>
                </c:pt>
                <c:pt idx="1567">
                  <c:v>4.8339937499999994</c:v>
                </c:pt>
                <c:pt idx="1568">
                  <c:v>4.8394750000000002</c:v>
                </c:pt>
                <c:pt idx="1569">
                  <c:v>4.8931874999999998</c:v>
                </c:pt>
                <c:pt idx="1570">
                  <c:v>4.9582062500000008</c:v>
                </c:pt>
                <c:pt idx="1571">
                  <c:v>4.993206250000001</c:v>
                </c:pt>
                <c:pt idx="1572">
                  <c:v>5.0479124999999998</c:v>
                </c:pt>
                <c:pt idx="1573">
                  <c:v>5.0488875000000002</c:v>
                </c:pt>
                <c:pt idx="1574">
                  <c:v>5.0436562499999997</c:v>
                </c:pt>
                <c:pt idx="1575">
                  <c:v>5.0078062500000007</c:v>
                </c:pt>
                <c:pt idx="1576">
                  <c:v>5.0227937499999991</c:v>
                </c:pt>
                <c:pt idx="1577">
                  <c:v>5.0111749999999997</c:v>
                </c:pt>
                <c:pt idx="1578">
                  <c:v>5.0286374999999994</c:v>
                </c:pt>
                <c:pt idx="1579">
                  <c:v>5.0367875</c:v>
                </c:pt>
                <c:pt idx="1580">
                  <c:v>5.0598187499999998</c:v>
                </c:pt>
                <c:pt idx="1581">
                  <c:v>5.0857124999999996</c:v>
                </c:pt>
                <c:pt idx="1582">
                  <c:v>5.0883374999999997</c:v>
                </c:pt>
                <c:pt idx="1583">
                  <c:v>5.0834937499999997</c:v>
                </c:pt>
                <c:pt idx="1584">
                  <c:v>5.0871624999999998</c:v>
                </c:pt>
                <c:pt idx="1585">
                  <c:v>5.0461687499999988</c:v>
                </c:pt>
                <c:pt idx="1586">
                  <c:v>5.0266562500000003</c:v>
                </c:pt>
                <c:pt idx="1587">
                  <c:v>5.0374187500000005</c:v>
                </c:pt>
                <c:pt idx="1588">
                  <c:v>5.0327812500000002</c:v>
                </c:pt>
                <c:pt idx="1589">
                  <c:v>5.0373499999999991</c:v>
                </c:pt>
                <c:pt idx="1590">
                  <c:v>5.0658437499999991</c:v>
                </c:pt>
                <c:pt idx="1591">
                  <c:v>5.0630562499999998</c:v>
                </c:pt>
                <c:pt idx="1592">
                  <c:v>5.0942437500000004</c:v>
                </c:pt>
                <c:pt idx="1593">
                  <c:v>5.1042000000000005</c:v>
                </c:pt>
                <c:pt idx="1594">
                  <c:v>5.0911187499999997</c:v>
                </c:pt>
                <c:pt idx="1595">
                  <c:v>5.0749562499999996</c:v>
                </c:pt>
                <c:pt idx="1596">
                  <c:v>5.0942375000000002</c:v>
                </c:pt>
                <c:pt idx="1597">
                  <c:v>5.1143624999999995</c:v>
                </c:pt>
                <c:pt idx="1598">
                  <c:v>5.1552375000000001</c:v>
                </c:pt>
                <c:pt idx="1599">
                  <c:v>5.2023437499999998</c:v>
                </c:pt>
                <c:pt idx="1600">
                  <c:v>5.2544687500000009</c:v>
                </c:pt>
                <c:pt idx="1601">
                  <c:v>5.3202437500000004</c:v>
                </c:pt>
                <c:pt idx="1602">
                  <c:v>5.4208687500000003</c:v>
                </c:pt>
                <c:pt idx="1603">
                  <c:v>5.3807687499999997</c:v>
                </c:pt>
                <c:pt idx="1604">
                  <c:v>5.4059375000000003</c:v>
                </c:pt>
                <c:pt idx="1605">
                  <c:v>5.5044562499999996</c:v>
                </c:pt>
                <c:pt idx="1606">
                  <c:v>5.4971187499999994</c:v>
                </c:pt>
                <c:pt idx="1607">
                  <c:v>5.4837875000000009</c:v>
                </c:pt>
                <c:pt idx="1608">
                  <c:v>5.5108749999999995</c:v>
                </c:pt>
                <c:pt idx="1609">
                  <c:v>5.5562000000000005</c:v>
                </c:pt>
                <c:pt idx="1610">
                  <c:v>5.5890124999999991</c:v>
                </c:pt>
                <c:pt idx="1611">
                  <c:v>5.5948062499999995</c:v>
                </c:pt>
                <c:pt idx="1612">
                  <c:v>5.6907499999999995</c:v>
                </c:pt>
                <c:pt idx="1613">
                  <c:v>5.6699187499999999</c:v>
                </c:pt>
                <c:pt idx="1614">
                  <c:v>5.6494499999999999</c:v>
                </c:pt>
                <c:pt idx="1615">
                  <c:v>5.6132312500000001</c:v>
                </c:pt>
                <c:pt idx="1616">
                  <c:v>5.6804312499999998</c:v>
                </c:pt>
                <c:pt idx="1617">
                  <c:v>5.6719687499999996</c:v>
                </c:pt>
                <c:pt idx="1618">
                  <c:v>5.6897374999999997</c:v>
                </c:pt>
                <c:pt idx="1619">
                  <c:v>5.6900562499999996</c:v>
                </c:pt>
                <c:pt idx="1620">
                  <c:v>5.7270812500000003</c:v>
                </c:pt>
                <c:pt idx="1621">
                  <c:v>5.75636875</c:v>
                </c:pt>
                <c:pt idx="1622">
                  <c:v>5.7561187499999997</c:v>
                </c:pt>
                <c:pt idx="1623">
                  <c:v>5.8185500000000001</c:v>
                </c:pt>
                <c:pt idx="1624">
                  <c:v>5.8826312500000002</c:v>
                </c:pt>
                <c:pt idx="1625">
                  <c:v>5.8814437499999999</c:v>
                </c:pt>
                <c:pt idx="1626">
                  <c:v>5.8937062500000001</c:v>
                </c:pt>
                <c:pt idx="1627">
                  <c:v>5.9332437499999999</c:v>
                </c:pt>
                <c:pt idx="1628">
                  <c:v>5.9524687499999995</c:v>
                </c:pt>
                <c:pt idx="1629">
                  <c:v>5.9541624999999998</c:v>
                </c:pt>
                <c:pt idx="1630">
                  <c:v>5.9545187500000001</c:v>
                </c:pt>
                <c:pt idx="1631">
                  <c:v>5.9548937500000001</c:v>
                </c:pt>
                <c:pt idx="1632">
                  <c:v>5.8854437500000003</c:v>
                </c:pt>
                <c:pt idx="1633">
                  <c:v>5.8410250000000001</c:v>
                </c:pt>
                <c:pt idx="1634">
                  <c:v>5.8206750000000005</c:v>
                </c:pt>
                <c:pt idx="1635">
                  <c:v>5.7689374999999998</c:v>
                </c:pt>
                <c:pt idx="1636">
                  <c:v>5.8226375000000008</c:v>
                </c:pt>
                <c:pt idx="1637">
                  <c:v>5.848725</c:v>
                </c:pt>
                <c:pt idx="1638">
                  <c:v>5.8824812499999997</c:v>
                </c:pt>
                <c:pt idx="1639">
                  <c:v>5.8945562499999999</c:v>
                </c:pt>
                <c:pt idx="1640">
                  <c:v>5.8800937499999995</c:v>
                </c:pt>
                <c:pt idx="1641">
                  <c:v>5.8123187499999993</c:v>
                </c:pt>
                <c:pt idx="1642">
                  <c:v>5.8056312500000002</c:v>
                </c:pt>
                <c:pt idx="1643">
                  <c:v>5.8538687500000002</c:v>
                </c:pt>
                <c:pt idx="1644">
                  <c:v>5.8834937499999986</c:v>
                </c:pt>
                <c:pt idx="1645">
                  <c:v>5.8869187499999995</c:v>
                </c:pt>
                <c:pt idx="1646">
                  <c:v>5.8830562499999992</c:v>
                </c:pt>
                <c:pt idx="1647">
                  <c:v>5.9186624999999999</c:v>
                </c:pt>
                <c:pt idx="1648">
                  <c:v>5.9540624999999991</c:v>
                </c:pt>
                <c:pt idx="1649">
                  <c:v>5.9466000000000001</c:v>
                </c:pt>
                <c:pt idx="1650">
                  <c:v>5.9385937500000008</c:v>
                </c:pt>
                <c:pt idx="1651">
                  <c:v>5.9297749999999994</c:v>
                </c:pt>
                <c:pt idx="1652">
                  <c:v>5.9234562500000001</c:v>
                </c:pt>
                <c:pt idx="1653">
                  <c:v>5.9292999999999996</c:v>
                </c:pt>
                <c:pt idx="1654">
                  <c:v>5.8962812500000004</c:v>
                </c:pt>
                <c:pt idx="1655">
                  <c:v>5.8791124999999997</c:v>
                </c:pt>
                <c:pt idx="1656">
                  <c:v>5.8417187500000001</c:v>
                </c:pt>
                <c:pt idx="1657">
                  <c:v>5.8235812500000002</c:v>
                </c:pt>
                <c:pt idx="1658">
                  <c:v>5.8321624999999999</c:v>
                </c:pt>
                <c:pt idx="1659">
                  <c:v>5.8842937499999994</c:v>
                </c:pt>
                <c:pt idx="1660">
                  <c:v>5.8577999999999992</c:v>
                </c:pt>
                <c:pt idx="1661">
                  <c:v>5.8662687499999997</c:v>
                </c:pt>
                <c:pt idx="1662">
                  <c:v>5.8917687500000007</c:v>
                </c:pt>
                <c:pt idx="1663">
                  <c:v>5.9048562500000008</c:v>
                </c:pt>
                <c:pt idx="1664">
                  <c:v>5.9231999999999996</c:v>
                </c:pt>
                <c:pt idx="1665">
                  <c:v>5.9051</c:v>
                </c:pt>
                <c:pt idx="1666">
                  <c:v>5.8924624999999997</c:v>
                </c:pt>
                <c:pt idx="1667">
                  <c:v>5.9175749999999994</c:v>
                </c:pt>
                <c:pt idx="1668">
                  <c:v>5.8980312499999998</c:v>
                </c:pt>
                <c:pt idx="1669">
                  <c:v>5.9004812499999995</c:v>
                </c:pt>
                <c:pt idx="1670">
                  <c:v>5.85014375</c:v>
                </c:pt>
                <c:pt idx="1671">
                  <c:v>5.8305812499999998</c:v>
                </c:pt>
                <c:pt idx="1672">
                  <c:v>5.8115437500000002</c:v>
                </c:pt>
                <c:pt idx="1673">
                  <c:v>5.8146062499999998</c:v>
                </c:pt>
                <c:pt idx="1674">
                  <c:v>5.8233812499999997</c:v>
                </c:pt>
                <c:pt idx="1675">
                  <c:v>5.8467562499999994</c:v>
                </c:pt>
                <c:pt idx="1676">
                  <c:v>5.8334374999999996</c:v>
                </c:pt>
                <c:pt idx="1677">
                  <c:v>5.8939812500000004</c:v>
                </c:pt>
                <c:pt idx="1678">
                  <c:v>5.8759062499999999</c:v>
                </c:pt>
                <c:pt idx="1679">
                  <c:v>5.9123437499999998</c:v>
                </c:pt>
                <c:pt idx="1680">
                  <c:v>5.9002437500000005</c:v>
                </c:pt>
                <c:pt idx="1681">
                  <c:v>5.91855625</c:v>
                </c:pt>
                <c:pt idx="1682">
                  <c:v>5.9368062500000001</c:v>
                </c:pt>
                <c:pt idx="1683">
                  <c:v>5.9695687500000005</c:v>
                </c:pt>
                <c:pt idx="1684">
                  <c:v>5.9768125000000003</c:v>
                </c:pt>
                <c:pt idx="1685">
                  <c:v>5.9923062500000004</c:v>
                </c:pt>
                <c:pt idx="1686">
                  <c:v>6.0553749999999997</c:v>
                </c:pt>
                <c:pt idx="1687">
                  <c:v>6.0724374999999995</c:v>
                </c:pt>
                <c:pt idx="1688">
                  <c:v>6.0725375000000001</c:v>
                </c:pt>
                <c:pt idx="1689">
                  <c:v>6.0721187499999996</c:v>
                </c:pt>
                <c:pt idx="1690">
                  <c:v>6.069375</c:v>
                </c:pt>
                <c:pt idx="1691">
                  <c:v>6.0629437500000005</c:v>
                </c:pt>
                <c:pt idx="1692">
                  <c:v>6.0240437500000006</c:v>
                </c:pt>
                <c:pt idx="1693">
                  <c:v>6.0370437499999996</c:v>
                </c:pt>
                <c:pt idx="1694">
                  <c:v>6.0504249999999988</c:v>
                </c:pt>
                <c:pt idx="1695">
                  <c:v>6.0711062499999997</c:v>
                </c:pt>
                <c:pt idx="1696">
                  <c:v>6.1175875</c:v>
                </c:pt>
                <c:pt idx="1697">
                  <c:v>6.1440374999999996</c:v>
                </c:pt>
                <c:pt idx="1698">
                  <c:v>6.1728999999999994</c:v>
                </c:pt>
                <c:pt idx="1699">
                  <c:v>6.164093750000001</c:v>
                </c:pt>
                <c:pt idx="1700">
                  <c:v>6.10889375</c:v>
                </c:pt>
                <c:pt idx="1701">
                  <c:v>6.110768750000001</c:v>
                </c:pt>
                <c:pt idx="1702">
                  <c:v>6.114325</c:v>
                </c:pt>
                <c:pt idx="1703">
                  <c:v>6.1288624999999994</c:v>
                </c:pt>
                <c:pt idx="1704">
                  <c:v>6.0606625000000003</c:v>
                </c:pt>
                <c:pt idx="1705">
                  <c:v>6.0325937500000002</c:v>
                </c:pt>
                <c:pt idx="1706">
                  <c:v>6.0227250000000003</c:v>
                </c:pt>
                <c:pt idx="1707">
                  <c:v>5.9868750000000004</c:v>
                </c:pt>
                <c:pt idx="1708">
                  <c:v>5.9828062500000003</c:v>
                </c:pt>
                <c:pt idx="1709">
                  <c:v>6.0128062499999997</c:v>
                </c:pt>
                <c:pt idx="1710">
                  <c:v>5.986331250000001</c:v>
                </c:pt>
                <c:pt idx="1711">
                  <c:v>6.0122187500000006</c:v>
                </c:pt>
                <c:pt idx="1712">
                  <c:v>6.0063124999999999</c:v>
                </c:pt>
                <c:pt idx="1713">
                  <c:v>6.0262250000000011</c:v>
                </c:pt>
                <c:pt idx="1714">
                  <c:v>6.0357000000000003</c:v>
                </c:pt>
                <c:pt idx="1715">
                  <c:v>6.0256500000000015</c:v>
                </c:pt>
                <c:pt idx="1716">
                  <c:v>6.1266999999999996</c:v>
                </c:pt>
                <c:pt idx="1717">
                  <c:v>6.1259312499999998</c:v>
                </c:pt>
                <c:pt idx="1718">
                  <c:v>6.0951374999999999</c:v>
                </c:pt>
                <c:pt idx="1719">
                  <c:v>6.1197687499999995</c:v>
                </c:pt>
                <c:pt idx="1720">
                  <c:v>6.1829312500000002</c:v>
                </c:pt>
                <c:pt idx="1721">
                  <c:v>6.2355937500000005</c:v>
                </c:pt>
                <c:pt idx="1722">
                  <c:v>6.2830124999999999</c:v>
                </c:pt>
                <c:pt idx="1723">
                  <c:v>6.2708812500000004</c:v>
                </c:pt>
                <c:pt idx="1724">
                  <c:v>6.3016562500000006</c:v>
                </c:pt>
                <c:pt idx="1725">
                  <c:v>6.3164124999999993</c:v>
                </c:pt>
                <c:pt idx="1726">
                  <c:v>6.4154375000000003</c:v>
                </c:pt>
                <c:pt idx="1727">
                  <c:v>6.4457312499999997</c:v>
                </c:pt>
                <c:pt idx="1728">
                  <c:v>6.4676312500000011</c:v>
                </c:pt>
                <c:pt idx="1729">
                  <c:v>6.5102062499999995</c:v>
                </c:pt>
                <c:pt idx="1730">
                  <c:v>6.5054562499999999</c:v>
                </c:pt>
                <c:pt idx="1731">
                  <c:v>6.51838125</c:v>
                </c:pt>
                <c:pt idx="1732">
                  <c:v>6.5259</c:v>
                </c:pt>
                <c:pt idx="1733">
                  <c:v>6.44426875</c:v>
                </c:pt>
                <c:pt idx="1734">
                  <c:v>6.403925000000001</c:v>
                </c:pt>
                <c:pt idx="1735">
                  <c:v>6.3930375000000002</c:v>
                </c:pt>
                <c:pt idx="1736">
                  <c:v>6.32689375</c:v>
                </c:pt>
                <c:pt idx="1737">
                  <c:v>6.3131562499999996</c:v>
                </c:pt>
                <c:pt idx="1738">
                  <c:v>6.3286249999999997</c:v>
                </c:pt>
                <c:pt idx="1739">
                  <c:v>6.3808562499999999</c:v>
                </c:pt>
                <c:pt idx="1740">
                  <c:v>6.4241250000000001</c:v>
                </c:pt>
                <c:pt idx="1741">
                  <c:v>6.4373750000000003</c:v>
                </c:pt>
                <c:pt idx="1742">
                  <c:v>6.4414375000000001</c:v>
                </c:pt>
                <c:pt idx="1743">
                  <c:v>6.4661875000000002</c:v>
                </c:pt>
                <c:pt idx="1744">
                  <c:v>6.5318312499999998</c:v>
                </c:pt>
                <c:pt idx="1745">
                  <c:v>6.5101062499999998</c:v>
                </c:pt>
                <c:pt idx="1746">
                  <c:v>6.5349312499999996</c:v>
                </c:pt>
                <c:pt idx="1747">
                  <c:v>6.5435812499999999</c:v>
                </c:pt>
                <c:pt idx="1748">
                  <c:v>6.52745</c:v>
                </c:pt>
                <c:pt idx="1749">
                  <c:v>6.5142437500000003</c:v>
                </c:pt>
                <c:pt idx="1750">
                  <c:v>6.5357312500000004</c:v>
                </c:pt>
                <c:pt idx="1751">
                  <c:v>6.5555124999999999</c:v>
                </c:pt>
                <c:pt idx="1752">
                  <c:v>6.5382874999999991</c:v>
                </c:pt>
                <c:pt idx="1753">
                  <c:v>6.4975812499999996</c:v>
                </c:pt>
                <c:pt idx="1754">
                  <c:v>6.4792812499999997</c:v>
                </c:pt>
                <c:pt idx="1755">
                  <c:v>6.53649375</c:v>
                </c:pt>
                <c:pt idx="1756">
                  <c:v>6.5826000000000011</c:v>
                </c:pt>
                <c:pt idx="1757">
                  <c:v>6.63671875</c:v>
                </c:pt>
                <c:pt idx="1758">
                  <c:v>6.6685125000000003</c:v>
                </c:pt>
                <c:pt idx="1759">
                  <c:v>6.6783687499999989</c:v>
                </c:pt>
                <c:pt idx="1760">
                  <c:v>6.6911062499999998</c:v>
                </c:pt>
                <c:pt idx="1761">
                  <c:v>6.6807374999999993</c:v>
                </c:pt>
                <c:pt idx="1762">
                  <c:v>6.7225375000000005</c:v>
                </c:pt>
                <c:pt idx="1763">
                  <c:v>6.7587000000000002</c:v>
                </c:pt>
                <c:pt idx="1764">
                  <c:v>6.7528625</c:v>
                </c:pt>
                <c:pt idx="1765">
                  <c:v>6.7517000000000005</c:v>
                </c:pt>
                <c:pt idx="1766">
                  <c:v>6.7733000000000008</c:v>
                </c:pt>
                <c:pt idx="1767">
                  <c:v>6.8088312499999999</c:v>
                </c:pt>
                <c:pt idx="1768">
                  <c:v>6.7872062500000006</c:v>
                </c:pt>
                <c:pt idx="1769">
                  <c:v>6.7677437499999993</c:v>
                </c:pt>
                <c:pt idx="1770">
                  <c:v>6.7333625000000001</c:v>
                </c:pt>
                <c:pt idx="1771">
                  <c:v>6.7283624999999994</c:v>
                </c:pt>
                <c:pt idx="1772">
                  <c:v>6.7877125000000005</c:v>
                </c:pt>
                <c:pt idx="1773">
                  <c:v>6.814937500000001</c:v>
                </c:pt>
                <c:pt idx="1774">
                  <c:v>6.8574687500000007</c:v>
                </c:pt>
                <c:pt idx="1775">
                  <c:v>6.9047000000000001</c:v>
                </c:pt>
                <c:pt idx="1776">
                  <c:v>6.9541062500000006</c:v>
                </c:pt>
                <c:pt idx="1777">
                  <c:v>6.8788562500000001</c:v>
                </c:pt>
                <c:pt idx="1778">
                  <c:v>6.8611562500000005</c:v>
                </c:pt>
                <c:pt idx="1779">
                  <c:v>6.8668999999999993</c:v>
                </c:pt>
                <c:pt idx="1780">
                  <c:v>6.9022687500000002</c:v>
                </c:pt>
                <c:pt idx="1781">
                  <c:v>6.8789750000000005</c:v>
                </c:pt>
                <c:pt idx="1782">
                  <c:v>6.9099125000000008</c:v>
                </c:pt>
                <c:pt idx="1783">
                  <c:v>6.8981624999999998</c:v>
                </c:pt>
                <c:pt idx="1784">
                  <c:v>6.8326875000000005</c:v>
                </c:pt>
                <c:pt idx="1785">
                  <c:v>6.8402875000000005</c:v>
                </c:pt>
                <c:pt idx="1786">
                  <c:v>6.7865500000000001</c:v>
                </c:pt>
                <c:pt idx="1787">
                  <c:v>6.7616874999999999</c:v>
                </c:pt>
                <c:pt idx="1788">
                  <c:v>6.7293374999999997</c:v>
                </c:pt>
                <c:pt idx="1789">
                  <c:v>6.7080187499999999</c:v>
                </c:pt>
                <c:pt idx="1790">
                  <c:v>6.6986499999999989</c:v>
                </c:pt>
                <c:pt idx="1791">
                  <c:v>6.7135250000000006</c:v>
                </c:pt>
                <c:pt idx="1792">
                  <c:v>6.714150000000001</c:v>
                </c:pt>
                <c:pt idx="1793">
                  <c:v>6.7762062500000013</c:v>
                </c:pt>
                <c:pt idx="1794">
                  <c:v>6.8142875000000007</c:v>
                </c:pt>
                <c:pt idx="1795">
                  <c:v>6.8139062499999996</c:v>
                </c:pt>
                <c:pt idx="1796">
                  <c:v>6.8104437500000001</c:v>
                </c:pt>
                <c:pt idx="1797">
                  <c:v>6.7859749999999996</c:v>
                </c:pt>
                <c:pt idx="1798">
                  <c:v>6.8195312500000007</c:v>
                </c:pt>
                <c:pt idx="1799">
                  <c:v>6.8390249999999995</c:v>
                </c:pt>
                <c:pt idx="1800">
                  <c:v>6.8667312499999991</c:v>
                </c:pt>
                <c:pt idx="1801">
                  <c:v>6.8294062499999999</c:v>
                </c:pt>
                <c:pt idx="1802">
                  <c:v>6.8261874999999996</c:v>
                </c:pt>
                <c:pt idx="1803">
                  <c:v>6.767687500000001</c:v>
                </c:pt>
                <c:pt idx="1804">
                  <c:v>6.7779625000000001</c:v>
                </c:pt>
                <c:pt idx="1805">
                  <c:v>6.7468062500000006</c:v>
                </c:pt>
                <c:pt idx="1806">
                  <c:v>6.7075687500000001</c:v>
                </c:pt>
                <c:pt idx="1807">
                  <c:v>6.7101812500000007</c:v>
                </c:pt>
                <c:pt idx="1808">
                  <c:v>6.6945750000000004</c:v>
                </c:pt>
                <c:pt idx="1809">
                  <c:v>6.6624500000000006</c:v>
                </c:pt>
                <c:pt idx="1810">
                  <c:v>6.6283562500000004</c:v>
                </c:pt>
                <c:pt idx="1811">
                  <c:v>6.60338125</c:v>
                </c:pt>
                <c:pt idx="1812">
                  <c:v>6.5998687499999997</c:v>
                </c:pt>
                <c:pt idx="1813">
                  <c:v>6.6548749999999997</c:v>
                </c:pt>
                <c:pt idx="1814">
                  <c:v>6.6749187499999998</c:v>
                </c:pt>
                <c:pt idx="1815">
                  <c:v>6.6860437499999996</c:v>
                </c:pt>
                <c:pt idx="1816">
                  <c:v>6.7003999999999992</c:v>
                </c:pt>
                <c:pt idx="1817">
                  <c:v>6.6948499999999997</c:v>
                </c:pt>
                <c:pt idx="1818">
                  <c:v>6.7073874999999994</c:v>
                </c:pt>
                <c:pt idx="1819">
                  <c:v>6.6923562499999996</c:v>
                </c:pt>
                <c:pt idx="1820">
                  <c:v>6.7151937500000001</c:v>
                </c:pt>
                <c:pt idx="1821">
                  <c:v>6.7003187499999992</c:v>
                </c:pt>
                <c:pt idx="1822">
                  <c:v>6.68950625</c:v>
                </c:pt>
                <c:pt idx="1823">
                  <c:v>6.689350000000001</c:v>
                </c:pt>
                <c:pt idx="1824">
                  <c:v>6.7119875000000011</c:v>
                </c:pt>
                <c:pt idx="1825">
                  <c:v>6.7089937500000012</c:v>
                </c:pt>
                <c:pt idx="1826">
                  <c:v>6.716174999999998</c:v>
                </c:pt>
                <c:pt idx="1827">
                  <c:v>6.7766000000000002</c:v>
                </c:pt>
                <c:pt idx="1828">
                  <c:v>6.8543312500000004</c:v>
                </c:pt>
                <c:pt idx="1829">
                  <c:v>6.8950499999999995</c:v>
                </c:pt>
                <c:pt idx="1830">
                  <c:v>6.90585</c:v>
                </c:pt>
                <c:pt idx="1831">
                  <c:v>6.9656875000000005</c:v>
                </c:pt>
                <c:pt idx="1832">
                  <c:v>7.0015687500000006</c:v>
                </c:pt>
                <c:pt idx="1833">
                  <c:v>7.0218062500000009</c:v>
                </c:pt>
                <c:pt idx="1834">
                  <c:v>6.982612500000001</c:v>
                </c:pt>
                <c:pt idx="1835">
                  <c:v>6.963750000000001</c:v>
                </c:pt>
                <c:pt idx="1836">
                  <c:v>6.9709000000000003</c:v>
                </c:pt>
                <c:pt idx="1837">
                  <c:v>7.0136187499999991</c:v>
                </c:pt>
                <c:pt idx="1838">
                  <c:v>7.0601124999999989</c:v>
                </c:pt>
                <c:pt idx="1839">
                  <c:v>7.0345374999999999</c:v>
                </c:pt>
                <c:pt idx="1840">
                  <c:v>6.9846874999999997</c:v>
                </c:pt>
                <c:pt idx="1841">
                  <c:v>6.9506437499999993</c:v>
                </c:pt>
                <c:pt idx="1842">
                  <c:v>6.9468437499999993</c:v>
                </c:pt>
                <c:pt idx="1843">
                  <c:v>6.9378125000000006</c:v>
                </c:pt>
                <c:pt idx="1844">
                  <c:v>6.9504812500000002</c:v>
                </c:pt>
                <c:pt idx="1845">
                  <c:v>6.9863250000000008</c:v>
                </c:pt>
                <c:pt idx="1846">
                  <c:v>6.9822062499999999</c:v>
                </c:pt>
                <c:pt idx="1847">
                  <c:v>6.9389562500000004</c:v>
                </c:pt>
                <c:pt idx="1848">
                  <c:v>6.92500625</c:v>
                </c:pt>
                <c:pt idx="1849">
                  <c:v>6.8926999999999996</c:v>
                </c:pt>
                <c:pt idx="1850">
                  <c:v>6.9096812499999993</c:v>
                </c:pt>
                <c:pt idx="1851">
                  <c:v>6.9397437500000008</c:v>
                </c:pt>
                <c:pt idx="1852">
                  <c:v>6.9526500000000002</c:v>
                </c:pt>
                <c:pt idx="1853">
                  <c:v>7.0072437500000007</c:v>
                </c:pt>
                <c:pt idx="1854">
                  <c:v>7.0119250000000006</c:v>
                </c:pt>
                <c:pt idx="1855">
                  <c:v>7.055412500000001</c:v>
                </c:pt>
                <c:pt idx="1856">
                  <c:v>7.0655937500000006</c:v>
                </c:pt>
                <c:pt idx="1857">
                  <c:v>7.0825437500000001</c:v>
                </c:pt>
                <c:pt idx="1858">
                  <c:v>7.05059375</c:v>
                </c:pt>
                <c:pt idx="1859">
                  <c:v>7.0253750000000004</c:v>
                </c:pt>
                <c:pt idx="1860">
                  <c:v>7.0255187499999998</c:v>
                </c:pt>
                <c:pt idx="1861">
                  <c:v>7.0284437500000001</c:v>
                </c:pt>
                <c:pt idx="1862">
                  <c:v>7.0329312499999999</c:v>
                </c:pt>
                <c:pt idx="1863">
                  <c:v>7.0480062500000011</c:v>
                </c:pt>
                <c:pt idx="1864">
                  <c:v>7.06201875</c:v>
                </c:pt>
                <c:pt idx="1865">
                  <c:v>7.0999812500000008</c:v>
                </c:pt>
                <c:pt idx="1866">
                  <c:v>7.1010625000000003</c:v>
                </c:pt>
                <c:pt idx="1867">
                  <c:v>7.1291874999999996</c:v>
                </c:pt>
                <c:pt idx="1868">
                  <c:v>7.1106875000000009</c:v>
                </c:pt>
                <c:pt idx="1869">
                  <c:v>7.1395625000000003</c:v>
                </c:pt>
                <c:pt idx="1870">
                  <c:v>7.1664250000000003</c:v>
                </c:pt>
                <c:pt idx="1871">
                  <c:v>7.2292500000000004</c:v>
                </c:pt>
                <c:pt idx="1872">
                  <c:v>7.3697749999999997</c:v>
                </c:pt>
                <c:pt idx="1873">
                  <c:v>7.4290874999999996</c:v>
                </c:pt>
                <c:pt idx="1874">
                  <c:v>7.4260249999999992</c:v>
                </c:pt>
                <c:pt idx="1875">
                  <c:v>7.4261937500000004</c:v>
                </c:pt>
                <c:pt idx="1876">
                  <c:v>7.4530562500000013</c:v>
                </c:pt>
                <c:pt idx="1877">
                  <c:v>7.5147500000000003</c:v>
                </c:pt>
                <c:pt idx="1878">
                  <c:v>7.4957875000000005</c:v>
                </c:pt>
                <c:pt idx="1879">
                  <c:v>7.4743625000000007</c:v>
                </c:pt>
                <c:pt idx="1880">
                  <c:v>7.4503062499999997</c:v>
                </c:pt>
                <c:pt idx="1881">
                  <c:v>7.3988625000000008</c:v>
                </c:pt>
                <c:pt idx="1882">
                  <c:v>7.4105437499999987</c:v>
                </c:pt>
                <c:pt idx="1883">
                  <c:v>7.4662687500000002</c:v>
                </c:pt>
                <c:pt idx="1884">
                  <c:v>7.4829437499999996</c:v>
                </c:pt>
                <c:pt idx="1885">
                  <c:v>7.4905875000000002</c:v>
                </c:pt>
                <c:pt idx="1886">
                  <c:v>7.527562500000001</c:v>
                </c:pt>
                <c:pt idx="1887">
                  <c:v>7.5002062499999997</c:v>
                </c:pt>
                <c:pt idx="1888">
                  <c:v>7.4310937500000005</c:v>
                </c:pt>
                <c:pt idx="1889">
                  <c:v>7.3679125000000001</c:v>
                </c:pt>
                <c:pt idx="1890">
                  <c:v>7.3386937499999991</c:v>
                </c:pt>
                <c:pt idx="1891">
                  <c:v>7.3051124999999999</c:v>
                </c:pt>
                <c:pt idx="1892">
                  <c:v>7.3021874999999987</c:v>
                </c:pt>
                <c:pt idx="1893">
                  <c:v>7.3259687500000004</c:v>
                </c:pt>
                <c:pt idx="1894">
                  <c:v>7.3776562499999985</c:v>
                </c:pt>
                <c:pt idx="1895">
                  <c:v>7.3865187500000005</c:v>
                </c:pt>
                <c:pt idx="1896">
                  <c:v>7.5466187500000004</c:v>
                </c:pt>
                <c:pt idx="1897">
                  <c:v>7.6065562500000006</c:v>
                </c:pt>
                <c:pt idx="1898">
                  <c:v>7.6229999999999993</c:v>
                </c:pt>
                <c:pt idx="1899">
                  <c:v>7.6456375000000012</c:v>
                </c:pt>
                <c:pt idx="1900">
                  <c:v>7.6681937500000004</c:v>
                </c:pt>
                <c:pt idx="1901">
                  <c:v>7.6715687500000005</c:v>
                </c:pt>
                <c:pt idx="1902">
                  <c:v>7.7115750000000007</c:v>
                </c:pt>
                <c:pt idx="1903">
                  <c:v>7.7442062500000013</c:v>
                </c:pt>
                <c:pt idx="1904">
                  <c:v>7.7412687499999997</c:v>
                </c:pt>
                <c:pt idx="1905">
                  <c:v>7.7532687499999993</c:v>
                </c:pt>
                <c:pt idx="1906">
                  <c:v>7.8164937499999994</c:v>
                </c:pt>
                <c:pt idx="1907">
                  <c:v>7.8472375000000003</c:v>
                </c:pt>
                <c:pt idx="1908">
                  <c:v>7.8959625000000004</c:v>
                </c:pt>
                <c:pt idx="1909">
                  <c:v>7.8591312500000008</c:v>
                </c:pt>
                <c:pt idx="1910">
                  <c:v>7.8731562500000001</c:v>
                </c:pt>
                <c:pt idx="1911">
                  <c:v>7.9003062499999999</c:v>
                </c:pt>
                <c:pt idx="1912">
                  <c:v>7.9531500000000008</c:v>
                </c:pt>
                <c:pt idx="1913">
                  <c:v>7.93148125</c:v>
                </c:pt>
                <c:pt idx="1914">
                  <c:v>7.936262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1E9-4F59-87BB-0BC15F7BE2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865695"/>
        <c:axId val="157874431"/>
      </c:lineChart>
      <c:dateAx>
        <c:axId val="429396783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29407183"/>
        <c:crosses val="autoZero"/>
        <c:auto val="1"/>
        <c:lblOffset val="0"/>
        <c:baseTimeUnit val="days"/>
        <c:majorUnit val="12"/>
        <c:majorTimeUnit val="months"/>
        <c:minorUnit val="365"/>
      </c:dateAx>
      <c:valAx>
        <c:axId val="429407183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29396783"/>
        <c:crosses val="autoZero"/>
        <c:crossBetween val="between"/>
        <c:majorUnit val="4"/>
      </c:valAx>
      <c:valAx>
        <c:axId val="157874431"/>
        <c:scaling>
          <c:orientation val="minMax"/>
          <c:max val="18"/>
          <c:min val="-2"/>
        </c:scaling>
        <c:delete val="1"/>
        <c:axPos val="r"/>
        <c:numFmt formatCode="#,##0" sourceLinked="0"/>
        <c:majorTickMark val="out"/>
        <c:minorTickMark val="none"/>
        <c:tickLblPos val="nextTo"/>
        <c:crossAx val="157865695"/>
        <c:crosses val="max"/>
        <c:crossBetween val="between"/>
        <c:majorUnit val="4"/>
      </c:valAx>
      <c:dateAx>
        <c:axId val="157865695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57874431"/>
        <c:crosses val="autoZero"/>
        <c:auto val="1"/>
        <c:lblOffset val="100"/>
        <c:baseTimeUnit val="day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egendEntry>
        <c:idx val="0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.15799228191327308"/>
          <c:y val="3.6878475733063701E-2"/>
          <c:w val="0.69000710876409055"/>
          <c:h val="3.2103134479271989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97329135777394E-2"/>
          <c:y val="1.6051567239635994E-2"/>
          <c:w val="0.95968315222910527"/>
          <c:h val="0.9668857431749241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I.11'!$H$3</c:f>
              <c:strCache>
                <c:ptCount val="1"/>
                <c:pt idx="0">
                  <c:v>Oct.20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G I.11'!$I$2:$O$2</c:f>
              <c:strCache>
                <c:ptCount val="7"/>
                <c:pt idx="0">
                  <c:v>Mundo</c:v>
                </c:pt>
                <c:pt idx="1">
                  <c:v>EA</c:v>
                </c:pt>
                <c:pt idx="2">
                  <c:v>EE.UU.</c:v>
                </c:pt>
                <c:pt idx="3">
                  <c:v>Zona
 Euro</c:v>
                </c:pt>
                <c:pt idx="4">
                  <c:v>Japón</c:v>
                </c:pt>
                <c:pt idx="5">
                  <c:v>EME</c:v>
                </c:pt>
                <c:pt idx="6">
                  <c:v>China</c:v>
                </c:pt>
              </c:strCache>
            </c:strRef>
          </c:cat>
          <c:val>
            <c:numRef>
              <c:f>'G I.11'!$I$3:$O$3</c:f>
              <c:numCache>
                <c:formatCode>0.0</c:formatCode>
                <c:ptCount val="7"/>
                <c:pt idx="0">
                  <c:v>4.2</c:v>
                </c:pt>
                <c:pt idx="1">
                  <c:v>2.9</c:v>
                </c:pt>
                <c:pt idx="2">
                  <c:v>2.9</c:v>
                </c:pt>
                <c:pt idx="3">
                  <c:v>3.1</c:v>
                </c:pt>
                <c:pt idx="4">
                  <c:v>1.7</c:v>
                </c:pt>
                <c:pt idx="5">
                  <c:v>5.0999999999999996</c:v>
                </c:pt>
                <c:pt idx="6">
                  <c:v>5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23-4FE4-8FFF-C075BA239BB9}"/>
            </c:ext>
          </c:extLst>
        </c:ser>
        <c:ser>
          <c:idx val="1"/>
          <c:order val="1"/>
          <c:tx>
            <c:strRef>
              <c:f>'G I.11'!$H$4</c:f>
              <c:strCache>
                <c:ptCount val="1"/>
                <c:pt idx="0">
                  <c:v>Ene.21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G I.11'!$I$2:$O$2</c:f>
              <c:strCache>
                <c:ptCount val="7"/>
                <c:pt idx="0">
                  <c:v>Mundo</c:v>
                </c:pt>
                <c:pt idx="1">
                  <c:v>EA</c:v>
                </c:pt>
                <c:pt idx="2">
                  <c:v>EE.UU.</c:v>
                </c:pt>
                <c:pt idx="3">
                  <c:v>Zona
 Euro</c:v>
                </c:pt>
                <c:pt idx="4">
                  <c:v>Japón</c:v>
                </c:pt>
                <c:pt idx="5">
                  <c:v>EME</c:v>
                </c:pt>
                <c:pt idx="6">
                  <c:v>China</c:v>
                </c:pt>
              </c:strCache>
            </c:strRef>
          </c:cat>
          <c:val>
            <c:numRef>
              <c:f>'G I.11'!$I$4:$O$4</c:f>
              <c:numCache>
                <c:formatCode>0.0</c:formatCode>
                <c:ptCount val="7"/>
                <c:pt idx="0">
                  <c:v>4.2</c:v>
                </c:pt>
                <c:pt idx="1">
                  <c:v>3.1</c:v>
                </c:pt>
                <c:pt idx="2">
                  <c:v>2.5</c:v>
                </c:pt>
                <c:pt idx="3">
                  <c:v>3.6</c:v>
                </c:pt>
                <c:pt idx="4">
                  <c:v>2.4</c:v>
                </c:pt>
                <c:pt idx="5">
                  <c:v>5</c:v>
                </c:pt>
                <c:pt idx="6">
                  <c:v>5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D23-4FE4-8FFF-C075BA239BB9}"/>
            </c:ext>
          </c:extLst>
        </c:ser>
        <c:ser>
          <c:idx val="2"/>
          <c:order val="2"/>
          <c:tx>
            <c:strRef>
              <c:f>'G I.11'!$H$5</c:f>
              <c:strCache>
                <c:ptCount val="1"/>
                <c:pt idx="0">
                  <c:v>Abr.2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G I.11'!$I$2:$O$2</c:f>
              <c:strCache>
                <c:ptCount val="7"/>
                <c:pt idx="0">
                  <c:v>Mundo</c:v>
                </c:pt>
                <c:pt idx="1">
                  <c:v>EA</c:v>
                </c:pt>
                <c:pt idx="2">
                  <c:v>EE.UU.</c:v>
                </c:pt>
                <c:pt idx="3">
                  <c:v>Zona
 Euro</c:v>
                </c:pt>
                <c:pt idx="4">
                  <c:v>Japón</c:v>
                </c:pt>
                <c:pt idx="5">
                  <c:v>EME</c:v>
                </c:pt>
                <c:pt idx="6">
                  <c:v>China</c:v>
                </c:pt>
              </c:strCache>
            </c:strRef>
          </c:cat>
          <c:val>
            <c:numRef>
              <c:f>'G I.11'!$I$5:$O$5</c:f>
              <c:numCache>
                <c:formatCode>0.0</c:formatCode>
                <c:ptCount val="7"/>
                <c:pt idx="0">
                  <c:v>4.4000000000000004</c:v>
                </c:pt>
                <c:pt idx="1">
                  <c:v>3.6</c:v>
                </c:pt>
                <c:pt idx="2">
                  <c:v>3.5</c:v>
                </c:pt>
                <c:pt idx="3">
                  <c:v>3.8</c:v>
                </c:pt>
                <c:pt idx="4">
                  <c:v>2.5</c:v>
                </c:pt>
                <c:pt idx="5">
                  <c:v>5</c:v>
                </c:pt>
                <c:pt idx="6">
                  <c:v>5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D23-4FE4-8FFF-C075BA239BB9}"/>
            </c:ext>
          </c:extLst>
        </c:ser>
        <c:ser>
          <c:idx val="3"/>
          <c:order val="3"/>
          <c:tx>
            <c:strRef>
              <c:f>'G I.11'!$H$6</c:f>
              <c:strCache>
                <c:ptCount val="1"/>
                <c:pt idx="0">
                  <c:v>Jul.21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G I.11'!$I$2:$O$2</c:f>
              <c:strCache>
                <c:ptCount val="7"/>
                <c:pt idx="0">
                  <c:v>Mundo</c:v>
                </c:pt>
                <c:pt idx="1">
                  <c:v>EA</c:v>
                </c:pt>
                <c:pt idx="2">
                  <c:v>EE.UU.</c:v>
                </c:pt>
                <c:pt idx="3">
                  <c:v>Zona
 Euro</c:v>
                </c:pt>
                <c:pt idx="4">
                  <c:v>Japón</c:v>
                </c:pt>
                <c:pt idx="5">
                  <c:v>EME</c:v>
                </c:pt>
                <c:pt idx="6">
                  <c:v>China</c:v>
                </c:pt>
              </c:strCache>
            </c:strRef>
          </c:cat>
          <c:val>
            <c:numRef>
              <c:f>'G I.11'!$I$6:$O$6</c:f>
              <c:numCache>
                <c:formatCode>0.0</c:formatCode>
                <c:ptCount val="7"/>
                <c:pt idx="0">
                  <c:v>4.9000000000000004</c:v>
                </c:pt>
                <c:pt idx="1">
                  <c:v>4.4000000000000004</c:v>
                </c:pt>
                <c:pt idx="2">
                  <c:v>4.9000000000000004</c:v>
                </c:pt>
                <c:pt idx="3">
                  <c:v>4.3</c:v>
                </c:pt>
                <c:pt idx="4">
                  <c:v>3</c:v>
                </c:pt>
                <c:pt idx="5">
                  <c:v>5.2</c:v>
                </c:pt>
                <c:pt idx="6">
                  <c:v>5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D23-4FE4-8FFF-C075BA239BB9}"/>
            </c:ext>
          </c:extLst>
        </c:ser>
        <c:ser>
          <c:idx val="4"/>
          <c:order val="4"/>
          <c:tx>
            <c:strRef>
              <c:f>'G I.11'!$H$7</c:f>
              <c:strCache>
                <c:ptCount val="1"/>
                <c:pt idx="0">
                  <c:v>Oct.21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G I.11'!$I$2:$O$2</c:f>
              <c:strCache>
                <c:ptCount val="7"/>
                <c:pt idx="0">
                  <c:v>Mundo</c:v>
                </c:pt>
                <c:pt idx="1">
                  <c:v>EA</c:v>
                </c:pt>
                <c:pt idx="2">
                  <c:v>EE.UU.</c:v>
                </c:pt>
                <c:pt idx="3">
                  <c:v>Zona
 Euro</c:v>
                </c:pt>
                <c:pt idx="4">
                  <c:v>Japón</c:v>
                </c:pt>
                <c:pt idx="5">
                  <c:v>EME</c:v>
                </c:pt>
                <c:pt idx="6">
                  <c:v>China</c:v>
                </c:pt>
              </c:strCache>
            </c:strRef>
          </c:cat>
          <c:val>
            <c:numRef>
              <c:f>'G I.11'!$I$7:$O$7</c:f>
              <c:numCache>
                <c:formatCode>0.0</c:formatCode>
                <c:ptCount val="7"/>
                <c:pt idx="0">
                  <c:v>4.8890000000000002</c:v>
                </c:pt>
                <c:pt idx="1">
                  <c:v>4.5</c:v>
                </c:pt>
                <c:pt idx="2">
                  <c:v>5.1980000000000004</c:v>
                </c:pt>
                <c:pt idx="3">
                  <c:v>4.3</c:v>
                </c:pt>
                <c:pt idx="4">
                  <c:v>3.1989999999999998</c:v>
                </c:pt>
                <c:pt idx="5">
                  <c:v>5.0999999999999996</c:v>
                </c:pt>
                <c:pt idx="6">
                  <c:v>5.602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D23-4FE4-8FFF-C075BA239BB9}"/>
            </c:ext>
          </c:extLst>
        </c:ser>
        <c:ser>
          <c:idx val="5"/>
          <c:order val="5"/>
          <c:tx>
            <c:strRef>
              <c:f>'G I.11'!$H$8</c:f>
              <c:strCache>
                <c:ptCount val="1"/>
                <c:pt idx="0">
                  <c:v>Ene.22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G I.11'!$I$2:$O$2</c:f>
              <c:strCache>
                <c:ptCount val="7"/>
                <c:pt idx="0">
                  <c:v>Mundo</c:v>
                </c:pt>
                <c:pt idx="1">
                  <c:v>EA</c:v>
                </c:pt>
                <c:pt idx="2">
                  <c:v>EE.UU.</c:v>
                </c:pt>
                <c:pt idx="3">
                  <c:v>Zona
 Euro</c:v>
                </c:pt>
                <c:pt idx="4">
                  <c:v>Japón</c:v>
                </c:pt>
                <c:pt idx="5">
                  <c:v>EME</c:v>
                </c:pt>
                <c:pt idx="6">
                  <c:v>China</c:v>
                </c:pt>
              </c:strCache>
            </c:strRef>
          </c:cat>
          <c:val>
            <c:numRef>
              <c:f>'G I.11'!$I$8:$O$8</c:f>
              <c:numCache>
                <c:formatCode>0.0</c:formatCode>
                <c:ptCount val="7"/>
                <c:pt idx="0">
                  <c:v>4.4000000000000004</c:v>
                </c:pt>
                <c:pt idx="1">
                  <c:v>3.9</c:v>
                </c:pt>
                <c:pt idx="2">
                  <c:v>4</c:v>
                </c:pt>
                <c:pt idx="3">
                  <c:v>3.9</c:v>
                </c:pt>
                <c:pt idx="4">
                  <c:v>3.3</c:v>
                </c:pt>
                <c:pt idx="5">
                  <c:v>4.8</c:v>
                </c:pt>
                <c:pt idx="6">
                  <c:v>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D23-4FE4-8FFF-C075BA239BB9}"/>
            </c:ext>
          </c:extLst>
        </c:ser>
        <c:ser>
          <c:idx val="6"/>
          <c:order val="6"/>
          <c:tx>
            <c:strRef>
              <c:f>'G I.11'!$H$9</c:f>
              <c:strCache>
                <c:ptCount val="1"/>
                <c:pt idx="0">
                  <c:v>Abr.2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G I.11'!$I$2:$O$2</c:f>
              <c:strCache>
                <c:ptCount val="7"/>
                <c:pt idx="0">
                  <c:v>Mundo</c:v>
                </c:pt>
                <c:pt idx="1">
                  <c:v>EA</c:v>
                </c:pt>
                <c:pt idx="2">
                  <c:v>EE.UU.</c:v>
                </c:pt>
                <c:pt idx="3">
                  <c:v>Zona
 Euro</c:v>
                </c:pt>
                <c:pt idx="4">
                  <c:v>Japón</c:v>
                </c:pt>
                <c:pt idx="5">
                  <c:v>EME</c:v>
                </c:pt>
                <c:pt idx="6">
                  <c:v>China</c:v>
                </c:pt>
              </c:strCache>
            </c:strRef>
          </c:cat>
          <c:val>
            <c:numRef>
              <c:f>'G I.11'!$I$9:$O$9</c:f>
              <c:numCache>
                <c:formatCode>General</c:formatCode>
                <c:ptCount val="7"/>
                <c:pt idx="0">
                  <c:v>3.6</c:v>
                </c:pt>
                <c:pt idx="1">
                  <c:v>3.3</c:v>
                </c:pt>
                <c:pt idx="2">
                  <c:v>3.7</c:v>
                </c:pt>
                <c:pt idx="3">
                  <c:v>2.8</c:v>
                </c:pt>
                <c:pt idx="4">
                  <c:v>2.4</c:v>
                </c:pt>
                <c:pt idx="5">
                  <c:v>3.8</c:v>
                </c:pt>
                <c:pt idx="6">
                  <c:v>4.4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D23-4FE4-8FFF-C075BA239B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10"/>
        <c:axId val="253015295"/>
        <c:axId val="253012799"/>
      </c:barChart>
      <c:catAx>
        <c:axId val="25301529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53012799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3012799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53015295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99228191327308"/>
          <c:y val="3.6878475733063701E-2"/>
          <c:w val="0.69000710876409055"/>
          <c:h val="3.2103134479271989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lineChart>
        <c:grouping val="standard"/>
        <c:varyColors val="0"/>
        <c:ser>
          <c:idx val="0"/>
          <c:order val="0"/>
          <c:tx>
            <c:strRef>
              <c:f>'G I.12'!$I$2</c:f>
              <c:strCache>
                <c:ptCount val="1"/>
                <c:pt idx="0">
                  <c:v>MOVE</c:v>
                </c:pt>
              </c:strCache>
            </c:strRef>
          </c:tx>
          <c:spPr>
            <a:ln w="19050" cap="rnd">
              <a:solidFill>
                <a:srgbClr val="E69F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12'!$H$3:$H$5809</c:f>
              <c:numCache>
                <c:formatCode>m/d/yyyy</c:formatCode>
                <c:ptCount val="5807"/>
                <c:pt idx="0">
                  <c:v>36557</c:v>
                </c:pt>
                <c:pt idx="1">
                  <c:v>36558</c:v>
                </c:pt>
                <c:pt idx="2">
                  <c:v>36559</c:v>
                </c:pt>
                <c:pt idx="3">
                  <c:v>36560</c:v>
                </c:pt>
                <c:pt idx="4">
                  <c:v>36563</c:v>
                </c:pt>
                <c:pt idx="5">
                  <c:v>36564</c:v>
                </c:pt>
                <c:pt idx="6">
                  <c:v>36565</c:v>
                </c:pt>
                <c:pt idx="7">
                  <c:v>36566</c:v>
                </c:pt>
                <c:pt idx="8">
                  <c:v>36567</c:v>
                </c:pt>
                <c:pt idx="9">
                  <c:v>36570</c:v>
                </c:pt>
                <c:pt idx="10">
                  <c:v>36571</c:v>
                </c:pt>
                <c:pt idx="11">
                  <c:v>36572</c:v>
                </c:pt>
                <c:pt idx="12">
                  <c:v>36573</c:v>
                </c:pt>
                <c:pt idx="13">
                  <c:v>36574</c:v>
                </c:pt>
                <c:pt idx="14">
                  <c:v>36577</c:v>
                </c:pt>
                <c:pt idx="15">
                  <c:v>36578</c:v>
                </c:pt>
                <c:pt idx="16">
                  <c:v>36579</c:v>
                </c:pt>
                <c:pt idx="17">
                  <c:v>36580</c:v>
                </c:pt>
                <c:pt idx="18">
                  <c:v>36581</c:v>
                </c:pt>
                <c:pt idx="19">
                  <c:v>36584</c:v>
                </c:pt>
                <c:pt idx="20">
                  <c:v>36585</c:v>
                </c:pt>
                <c:pt idx="21">
                  <c:v>36586</c:v>
                </c:pt>
                <c:pt idx="22">
                  <c:v>36587</c:v>
                </c:pt>
                <c:pt idx="23">
                  <c:v>36588</c:v>
                </c:pt>
                <c:pt idx="24">
                  <c:v>36591</c:v>
                </c:pt>
                <c:pt idx="25">
                  <c:v>36592</c:v>
                </c:pt>
                <c:pt idx="26">
                  <c:v>36593</c:v>
                </c:pt>
                <c:pt idx="27">
                  <c:v>36594</c:v>
                </c:pt>
                <c:pt idx="28">
                  <c:v>36595</c:v>
                </c:pt>
                <c:pt idx="29">
                  <c:v>36598</c:v>
                </c:pt>
                <c:pt idx="30">
                  <c:v>36599</c:v>
                </c:pt>
                <c:pt idx="31">
                  <c:v>36600</c:v>
                </c:pt>
                <c:pt idx="32">
                  <c:v>36601</c:v>
                </c:pt>
                <c:pt idx="33">
                  <c:v>36602</c:v>
                </c:pt>
                <c:pt idx="34">
                  <c:v>36605</c:v>
                </c:pt>
                <c:pt idx="35">
                  <c:v>36606</c:v>
                </c:pt>
                <c:pt idx="36">
                  <c:v>36607</c:v>
                </c:pt>
                <c:pt idx="37">
                  <c:v>36608</c:v>
                </c:pt>
                <c:pt idx="38">
                  <c:v>36609</c:v>
                </c:pt>
                <c:pt idx="39">
                  <c:v>36612</c:v>
                </c:pt>
                <c:pt idx="40">
                  <c:v>36613</c:v>
                </c:pt>
                <c:pt idx="41">
                  <c:v>36614</c:v>
                </c:pt>
                <c:pt idx="42">
                  <c:v>36615</c:v>
                </c:pt>
                <c:pt idx="43">
                  <c:v>36616</c:v>
                </c:pt>
                <c:pt idx="44">
                  <c:v>36619</c:v>
                </c:pt>
                <c:pt idx="45">
                  <c:v>36620</c:v>
                </c:pt>
                <c:pt idx="46">
                  <c:v>36621</c:v>
                </c:pt>
                <c:pt idx="47">
                  <c:v>36622</c:v>
                </c:pt>
                <c:pt idx="48">
                  <c:v>36623</c:v>
                </c:pt>
                <c:pt idx="49">
                  <c:v>36626</c:v>
                </c:pt>
                <c:pt idx="50">
                  <c:v>36627</c:v>
                </c:pt>
                <c:pt idx="51">
                  <c:v>36628</c:v>
                </c:pt>
                <c:pt idx="52">
                  <c:v>36629</c:v>
                </c:pt>
                <c:pt idx="53">
                  <c:v>36630</c:v>
                </c:pt>
                <c:pt idx="54">
                  <c:v>36633</c:v>
                </c:pt>
                <c:pt idx="55">
                  <c:v>36634</c:v>
                </c:pt>
                <c:pt idx="56">
                  <c:v>36635</c:v>
                </c:pt>
                <c:pt idx="57">
                  <c:v>36636</c:v>
                </c:pt>
                <c:pt idx="58">
                  <c:v>36637</c:v>
                </c:pt>
                <c:pt idx="59">
                  <c:v>36640</c:v>
                </c:pt>
                <c:pt idx="60">
                  <c:v>36641</c:v>
                </c:pt>
                <c:pt idx="61">
                  <c:v>36642</c:v>
                </c:pt>
                <c:pt idx="62">
                  <c:v>36643</c:v>
                </c:pt>
                <c:pt idx="63">
                  <c:v>36644</c:v>
                </c:pt>
                <c:pt idx="64">
                  <c:v>36647</c:v>
                </c:pt>
                <c:pt idx="65">
                  <c:v>36648</c:v>
                </c:pt>
                <c:pt idx="66">
                  <c:v>36649</c:v>
                </c:pt>
                <c:pt idx="67">
                  <c:v>36650</c:v>
                </c:pt>
                <c:pt idx="68">
                  <c:v>36651</c:v>
                </c:pt>
                <c:pt idx="69">
                  <c:v>36654</c:v>
                </c:pt>
                <c:pt idx="70">
                  <c:v>36655</c:v>
                </c:pt>
                <c:pt idx="71">
                  <c:v>36656</c:v>
                </c:pt>
                <c:pt idx="72">
                  <c:v>36657</c:v>
                </c:pt>
                <c:pt idx="73">
                  <c:v>36658</c:v>
                </c:pt>
                <c:pt idx="74">
                  <c:v>36661</c:v>
                </c:pt>
                <c:pt idx="75">
                  <c:v>36662</c:v>
                </c:pt>
                <c:pt idx="76">
                  <c:v>36663</c:v>
                </c:pt>
                <c:pt idx="77">
                  <c:v>36664</c:v>
                </c:pt>
                <c:pt idx="78">
                  <c:v>36665</c:v>
                </c:pt>
                <c:pt idx="79">
                  <c:v>36668</c:v>
                </c:pt>
                <c:pt idx="80">
                  <c:v>36669</c:v>
                </c:pt>
                <c:pt idx="81">
                  <c:v>36670</c:v>
                </c:pt>
                <c:pt idx="82">
                  <c:v>36671</c:v>
                </c:pt>
                <c:pt idx="83">
                  <c:v>36672</c:v>
                </c:pt>
                <c:pt idx="84">
                  <c:v>36675</c:v>
                </c:pt>
                <c:pt idx="85">
                  <c:v>36676</c:v>
                </c:pt>
                <c:pt idx="86">
                  <c:v>36677</c:v>
                </c:pt>
                <c:pt idx="87">
                  <c:v>36678</c:v>
                </c:pt>
                <c:pt idx="88">
                  <c:v>36679</c:v>
                </c:pt>
                <c:pt idx="89">
                  <c:v>36682</c:v>
                </c:pt>
                <c:pt idx="90">
                  <c:v>36683</c:v>
                </c:pt>
                <c:pt idx="91">
                  <c:v>36684</c:v>
                </c:pt>
                <c:pt idx="92">
                  <c:v>36685</c:v>
                </c:pt>
                <c:pt idx="93">
                  <c:v>36686</c:v>
                </c:pt>
                <c:pt idx="94">
                  <c:v>36689</c:v>
                </c:pt>
                <c:pt idx="95">
                  <c:v>36690</c:v>
                </c:pt>
                <c:pt idx="96">
                  <c:v>36691</c:v>
                </c:pt>
                <c:pt idx="97">
                  <c:v>36692</c:v>
                </c:pt>
                <c:pt idx="98">
                  <c:v>36693</c:v>
                </c:pt>
                <c:pt idx="99">
                  <c:v>36696</c:v>
                </c:pt>
                <c:pt idx="100">
                  <c:v>36697</c:v>
                </c:pt>
                <c:pt idx="101">
                  <c:v>36698</c:v>
                </c:pt>
                <c:pt idx="102">
                  <c:v>36699</c:v>
                </c:pt>
                <c:pt idx="103">
                  <c:v>36700</c:v>
                </c:pt>
                <c:pt idx="104">
                  <c:v>36703</c:v>
                </c:pt>
                <c:pt idx="105">
                  <c:v>36704</c:v>
                </c:pt>
                <c:pt idx="106">
                  <c:v>36705</c:v>
                </c:pt>
                <c:pt idx="107">
                  <c:v>36706</c:v>
                </c:pt>
                <c:pt idx="108">
                  <c:v>36707</c:v>
                </c:pt>
                <c:pt idx="109">
                  <c:v>36710</c:v>
                </c:pt>
                <c:pt idx="110">
                  <c:v>36711</c:v>
                </c:pt>
                <c:pt idx="111">
                  <c:v>36712</c:v>
                </c:pt>
                <c:pt idx="112">
                  <c:v>36713</c:v>
                </c:pt>
                <c:pt idx="113">
                  <c:v>36714</c:v>
                </c:pt>
                <c:pt idx="114">
                  <c:v>36717</c:v>
                </c:pt>
                <c:pt idx="115">
                  <c:v>36718</c:v>
                </c:pt>
                <c:pt idx="116">
                  <c:v>36719</c:v>
                </c:pt>
                <c:pt idx="117">
                  <c:v>36720</c:v>
                </c:pt>
                <c:pt idx="118">
                  <c:v>36721</c:v>
                </c:pt>
                <c:pt idx="119">
                  <c:v>36724</c:v>
                </c:pt>
                <c:pt idx="120">
                  <c:v>36725</c:v>
                </c:pt>
                <c:pt idx="121">
                  <c:v>36726</c:v>
                </c:pt>
                <c:pt idx="122">
                  <c:v>36727</c:v>
                </c:pt>
                <c:pt idx="123">
                  <c:v>36728</c:v>
                </c:pt>
                <c:pt idx="124">
                  <c:v>36731</c:v>
                </c:pt>
                <c:pt idx="125">
                  <c:v>36732</c:v>
                </c:pt>
                <c:pt idx="126">
                  <c:v>36733</c:v>
                </c:pt>
                <c:pt idx="127">
                  <c:v>36734</c:v>
                </c:pt>
                <c:pt idx="128">
                  <c:v>36735</c:v>
                </c:pt>
                <c:pt idx="129">
                  <c:v>36738</c:v>
                </c:pt>
                <c:pt idx="130">
                  <c:v>36739</c:v>
                </c:pt>
                <c:pt idx="131">
                  <c:v>36740</c:v>
                </c:pt>
                <c:pt idx="132">
                  <c:v>36741</c:v>
                </c:pt>
                <c:pt idx="133">
                  <c:v>36742</c:v>
                </c:pt>
                <c:pt idx="134">
                  <c:v>36745</c:v>
                </c:pt>
                <c:pt idx="135">
                  <c:v>36746</c:v>
                </c:pt>
                <c:pt idx="136">
                  <c:v>36747</c:v>
                </c:pt>
                <c:pt idx="137">
                  <c:v>36748</c:v>
                </c:pt>
                <c:pt idx="138">
                  <c:v>36749</c:v>
                </c:pt>
                <c:pt idx="139">
                  <c:v>36752</c:v>
                </c:pt>
                <c:pt idx="140">
                  <c:v>36753</c:v>
                </c:pt>
                <c:pt idx="141">
                  <c:v>36754</c:v>
                </c:pt>
                <c:pt idx="142">
                  <c:v>36755</c:v>
                </c:pt>
                <c:pt idx="143">
                  <c:v>36756</c:v>
                </c:pt>
                <c:pt idx="144">
                  <c:v>36759</c:v>
                </c:pt>
                <c:pt idx="145">
                  <c:v>36760</c:v>
                </c:pt>
                <c:pt idx="146">
                  <c:v>36761</c:v>
                </c:pt>
                <c:pt idx="147">
                  <c:v>36762</c:v>
                </c:pt>
                <c:pt idx="148">
                  <c:v>36763</c:v>
                </c:pt>
                <c:pt idx="149">
                  <c:v>36766</c:v>
                </c:pt>
                <c:pt idx="150">
                  <c:v>36767</c:v>
                </c:pt>
                <c:pt idx="151">
                  <c:v>36768</c:v>
                </c:pt>
                <c:pt idx="152">
                  <c:v>36769</c:v>
                </c:pt>
                <c:pt idx="153">
                  <c:v>36770</c:v>
                </c:pt>
                <c:pt idx="154">
                  <c:v>36773</c:v>
                </c:pt>
                <c:pt idx="155">
                  <c:v>36774</c:v>
                </c:pt>
                <c:pt idx="156">
                  <c:v>36775</c:v>
                </c:pt>
                <c:pt idx="157">
                  <c:v>36776</c:v>
                </c:pt>
                <c:pt idx="158">
                  <c:v>36777</c:v>
                </c:pt>
                <c:pt idx="159">
                  <c:v>36780</c:v>
                </c:pt>
                <c:pt idx="160">
                  <c:v>36781</c:v>
                </c:pt>
                <c:pt idx="161">
                  <c:v>36782</c:v>
                </c:pt>
                <c:pt idx="162">
                  <c:v>36783</c:v>
                </c:pt>
                <c:pt idx="163">
                  <c:v>36784</c:v>
                </c:pt>
                <c:pt idx="164">
                  <c:v>36787</c:v>
                </c:pt>
                <c:pt idx="165">
                  <c:v>36788</c:v>
                </c:pt>
                <c:pt idx="166">
                  <c:v>36789</c:v>
                </c:pt>
                <c:pt idx="167">
                  <c:v>36790</c:v>
                </c:pt>
                <c:pt idx="168">
                  <c:v>36791</c:v>
                </c:pt>
                <c:pt idx="169">
                  <c:v>36794</c:v>
                </c:pt>
                <c:pt idx="170">
                  <c:v>36795</c:v>
                </c:pt>
                <c:pt idx="171">
                  <c:v>36796</c:v>
                </c:pt>
                <c:pt idx="172">
                  <c:v>36797</c:v>
                </c:pt>
                <c:pt idx="173">
                  <c:v>36798</c:v>
                </c:pt>
                <c:pt idx="174">
                  <c:v>36801</c:v>
                </c:pt>
                <c:pt idx="175">
                  <c:v>36802</c:v>
                </c:pt>
                <c:pt idx="176">
                  <c:v>36803</c:v>
                </c:pt>
                <c:pt idx="177">
                  <c:v>36804</c:v>
                </c:pt>
                <c:pt idx="178">
                  <c:v>36805</c:v>
                </c:pt>
                <c:pt idx="179">
                  <c:v>36808</c:v>
                </c:pt>
                <c:pt idx="180">
                  <c:v>36809</c:v>
                </c:pt>
                <c:pt idx="181">
                  <c:v>36810</c:v>
                </c:pt>
                <c:pt idx="182">
                  <c:v>36811</c:v>
                </c:pt>
                <c:pt idx="183">
                  <c:v>36812</c:v>
                </c:pt>
                <c:pt idx="184">
                  <c:v>36815</c:v>
                </c:pt>
                <c:pt idx="185">
                  <c:v>36816</c:v>
                </c:pt>
                <c:pt idx="186">
                  <c:v>36817</c:v>
                </c:pt>
                <c:pt idx="187">
                  <c:v>36818</c:v>
                </c:pt>
                <c:pt idx="188">
                  <c:v>36819</c:v>
                </c:pt>
                <c:pt idx="189">
                  <c:v>36822</c:v>
                </c:pt>
                <c:pt idx="190">
                  <c:v>36823</c:v>
                </c:pt>
                <c:pt idx="191">
                  <c:v>36824</c:v>
                </c:pt>
                <c:pt idx="192">
                  <c:v>36825</c:v>
                </c:pt>
                <c:pt idx="193">
                  <c:v>36826</c:v>
                </c:pt>
                <c:pt idx="194">
                  <c:v>36829</c:v>
                </c:pt>
                <c:pt idx="195">
                  <c:v>36830</c:v>
                </c:pt>
                <c:pt idx="196">
                  <c:v>36831</c:v>
                </c:pt>
                <c:pt idx="197">
                  <c:v>36832</c:v>
                </c:pt>
                <c:pt idx="198">
                  <c:v>36833</c:v>
                </c:pt>
                <c:pt idx="199">
                  <c:v>36836</c:v>
                </c:pt>
                <c:pt idx="200">
                  <c:v>36837</c:v>
                </c:pt>
                <c:pt idx="201">
                  <c:v>36838</c:v>
                </c:pt>
                <c:pt idx="202">
                  <c:v>36839</c:v>
                </c:pt>
                <c:pt idx="203">
                  <c:v>36840</c:v>
                </c:pt>
                <c:pt idx="204">
                  <c:v>36843</c:v>
                </c:pt>
                <c:pt idx="205">
                  <c:v>36844</c:v>
                </c:pt>
                <c:pt idx="206">
                  <c:v>36845</c:v>
                </c:pt>
                <c:pt idx="207">
                  <c:v>36846</c:v>
                </c:pt>
                <c:pt idx="208">
                  <c:v>36847</c:v>
                </c:pt>
                <c:pt idx="209">
                  <c:v>36850</c:v>
                </c:pt>
                <c:pt idx="210">
                  <c:v>36851</c:v>
                </c:pt>
                <c:pt idx="211">
                  <c:v>36852</c:v>
                </c:pt>
                <c:pt idx="212">
                  <c:v>36853</c:v>
                </c:pt>
                <c:pt idx="213">
                  <c:v>36854</c:v>
                </c:pt>
                <c:pt idx="214">
                  <c:v>36857</c:v>
                </c:pt>
                <c:pt idx="215">
                  <c:v>36858</c:v>
                </c:pt>
                <c:pt idx="216">
                  <c:v>36859</c:v>
                </c:pt>
                <c:pt idx="217">
                  <c:v>36860</c:v>
                </c:pt>
                <c:pt idx="218">
                  <c:v>36861</c:v>
                </c:pt>
                <c:pt idx="219">
                  <c:v>36864</c:v>
                </c:pt>
                <c:pt idx="220">
                  <c:v>36865</c:v>
                </c:pt>
                <c:pt idx="221">
                  <c:v>36866</c:v>
                </c:pt>
                <c:pt idx="222">
                  <c:v>36867</c:v>
                </c:pt>
                <c:pt idx="223">
                  <c:v>36868</c:v>
                </c:pt>
                <c:pt idx="224">
                  <c:v>36871</c:v>
                </c:pt>
                <c:pt idx="225">
                  <c:v>36872</c:v>
                </c:pt>
                <c:pt idx="226">
                  <c:v>36873</c:v>
                </c:pt>
                <c:pt idx="227">
                  <c:v>36874</c:v>
                </c:pt>
                <c:pt idx="228">
                  <c:v>36875</c:v>
                </c:pt>
                <c:pt idx="229">
                  <c:v>36878</c:v>
                </c:pt>
                <c:pt idx="230">
                  <c:v>36879</c:v>
                </c:pt>
                <c:pt idx="231">
                  <c:v>36880</c:v>
                </c:pt>
                <c:pt idx="232">
                  <c:v>36881</c:v>
                </c:pt>
                <c:pt idx="233">
                  <c:v>36882</c:v>
                </c:pt>
                <c:pt idx="234">
                  <c:v>36885</c:v>
                </c:pt>
                <c:pt idx="235">
                  <c:v>36886</c:v>
                </c:pt>
                <c:pt idx="236">
                  <c:v>36887</c:v>
                </c:pt>
                <c:pt idx="237">
                  <c:v>36888</c:v>
                </c:pt>
                <c:pt idx="238">
                  <c:v>36889</c:v>
                </c:pt>
                <c:pt idx="239">
                  <c:v>36892</c:v>
                </c:pt>
                <c:pt idx="240">
                  <c:v>36893</c:v>
                </c:pt>
                <c:pt idx="241">
                  <c:v>36894</c:v>
                </c:pt>
                <c:pt idx="242">
                  <c:v>36895</c:v>
                </c:pt>
                <c:pt idx="243">
                  <c:v>36896</c:v>
                </c:pt>
                <c:pt idx="244">
                  <c:v>36899</c:v>
                </c:pt>
                <c:pt idx="245">
                  <c:v>36900</c:v>
                </c:pt>
                <c:pt idx="246">
                  <c:v>36901</c:v>
                </c:pt>
                <c:pt idx="247">
                  <c:v>36902</c:v>
                </c:pt>
                <c:pt idx="248">
                  <c:v>36903</c:v>
                </c:pt>
                <c:pt idx="249">
                  <c:v>36906</c:v>
                </c:pt>
                <c:pt idx="250">
                  <c:v>36907</c:v>
                </c:pt>
                <c:pt idx="251">
                  <c:v>36908</c:v>
                </c:pt>
                <c:pt idx="252">
                  <c:v>36909</c:v>
                </c:pt>
                <c:pt idx="253">
                  <c:v>36910</c:v>
                </c:pt>
                <c:pt idx="254">
                  <c:v>36913</c:v>
                </c:pt>
                <c:pt idx="255">
                  <c:v>36914</c:v>
                </c:pt>
                <c:pt idx="256">
                  <c:v>36915</c:v>
                </c:pt>
                <c:pt idx="257">
                  <c:v>36916</c:v>
                </c:pt>
                <c:pt idx="258">
                  <c:v>36917</c:v>
                </c:pt>
                <c:pt idx="259">
                  <c:v>36920</c:v>
                </c:pt>
                <c:pt idx="260">
                  <c:v>36921</c:v>
                </c:pt>
                <c:pt idx="261">
                  <c:v>36922</c:v>
                </c:pt>
                <c:pt idx="262">
                  <c:v>36923</c:v>
                </c:pt>
                <c:pt idx="263">
                  <c:v>36924</c:v>
                </c:pt>
                <c:pt idx="264">
                  <c:v>36927</c:v>
                </c:pt>
                <c:pt idx="265">
                  <c:v>36928</c:v>
                </c:pt>
                <c:pt idx="266">
                  <c:v>36929</c:v>
                </c:pt>
                <c:pt idx="267">
                  <c:v>36930</c:v>
                </c:pt>
                <c:pt idx="268">
                  <c:v>36931</c:v>
                </c:pt>
                <c:pt idx="269">
                  <c:v>36934</c:v>
                </c:pt>
                <c:pt idx="270">
                  <c:v>36935</c:v>
                </c:pt>
                <c:pt idx="271">
                  <c:v>36936</c:v>
                </c:pt>
                <c:pt idx="272">
                  <c:v>36937</c:v>
                </c:pt>
                <c:pt idx="273">
                  <c:v>36938</c:v>
                </c:pt>
                <c:pt idx="274">
                  <c:v>36941</c:v>
                </c:pt>
                <c:pt idx="275">
                  <c:v>36942</c:v>
                </c:pt>
                <c:pt idx="276">
                  <c:v>36943</c:v>
                </c:pt>
                <c:pt idx="277">
                  <c:v>36944</c:v>
                </c:pt>
                <c:pt idx="278">
                  <c:v>36945</c:v>
                </c:pt>
                <c:pt idx="279">
                  <c:v>36948</c:v>
                </c:pt>
                <c:pt idx="280">
                  <c:v>36949</c:v>
                </c:pt>
                <c:pt idx="281">
                  <c:v>36950</c:v>
                </c:pt>
                <c:pt idx="282">
                  <c:v>36951</c:v>
                </c:pt>
                <c:pt idx="283">
                  <c:v>36952</c:v>
                </c:pt>
                <c:pt idx="284">
                  <c:v>36955</c:v>
                </c:pt>
                <c:pt idx="285">
                  <c:v>36956</c:v>
                </c:pt>
                <c:pt idx="286">
                  <c:v>36957</c:v>
                </c:pt>
                <c:pt idx="287">
                  <c:v>36958</c:v>
                </c:pt>
                <c:pt idx="288">
                  <c:v>36959</c:v>
                </c:pt>
                <c:pt idx="289">
                  <c:v>36962</c:v>
                </c:pt>
                <c:pt idx="290">
                  <c:v>36963</c:v>
                </c:pt>
                <c:pt idx="291">
                  <c:v>36964</c:v>
                </c:pt>
                <c:pt idx="292">
                  <c:v>36965</c:v>
                </c:pt>
                <c:pt idx="293">
                  <c:v>36966</c:v>
                </c:pt>
                <c:pt idx="294">
                  <c:v>36969</c:v>
                </c:pt>
                <c:pt idx="295">
                  <c:v>36970</c:v>
                </c:pt>
                <c:pt idx="296">
                  <c:v>36971</c:v>
                </c:pt>
                <c:pt idx="297">
                  <c:v>36972</c:v>
                </c:pt>
                <c:pt idx="298">
                  <c:v>36973</c:v>
                </c:pt>
                <c:pt idx="299">
                  <c:v>36976</c:v>
                </c:pt>
                <c:pt idx="300">
                  <c:v>36977</c:v>
                </c:pt>
                <c:pt idx="301">
                  <c:v>36978</c:v>
                </c:pt>
                <c:pt idx="302">
                  <c:v>36979</c:v>
                </c:pt>
                <c:pt idx="303">
                  <c:v>36980</c:v>
                </c:pt>
                <c:pt idx="304">
                  <c:v>36983</c:v>
                </c:pt>
                <c:pt idx="305">
                  <c:v>36984</c:v>
                </c:pt>
                <c:pt idx="306">
                  <c:v>36985</c:v>
                </c:pt>
                <c:pt idx="307">
                  <c:v>36986</c:v>
                </c:pt>
                <c:pt idx="308">
                  <c:v>36987</c:v>
                </c:pt>
                <c:pt idx="309">
                  <c:v>36990</c:v>
                </c:pt>
                <c:pt idx="310">
                  <c:v>36991</c:v>
                </c:pt>
                <c:pt idx="311">
                  <c:v>36992</c:v>
                </c:pt>
                <c:pt idx="312">
                  <c:v>36993</c:v>
                </c:pt>
                <c:pt idx="313">
                  <c:v>36994</c:v>
                </c:pt>
                <c:pt idx="314">
                  <c:v>36997</c:v>
                </c:pt>
                <c:pt idx="315">
                  <c:v>36998</c:v>
                </c:pt>
                <c:pt idx="316">
                  <c:v>36999</c:v>
                </c:pt>
                <c:pt idx="317">
                  <c:v>37000</c:v>
                </c:pt>
                <c:pt idx="318">
                  <c:v>37001</c:v>
                </c:pt>
                <c:pt idx="319">
                  <c:v>37004</c:v>
                </c:pt>
                <c:pt idx="320">
                  <c:v>37005</c:v>
                </c:pt>
                <c:pt idx="321">
                  <c:v>37006</c:v>
                </c:pt>
                <c:pt idx="322">
                  <c:v>37007</c:v>
                </c:pt>
                <c:pt idx="323">
                  <c:v>37008</c:v>
                </c:pt>
                <c:pt idx="324">
                  <c:v>37011</c:v>
                </c:pt>
                <c:pt idx="325">
                  <c:v>37012</c:v>
                </c:pt>
                <c:pt idx="326">
                  <c:v>37013</c:v>
                </c:pt>
                <c:pt idx="327">
                  <c:v>37014</c:v>
                </c:pt>
                <c:pt idx="328">
                  <c:v>37015</c:v>
                </c:pt>
                <c:pt idx="329">
                  <c:v>37018</c:v>
                </c:pt>
                <c:pt idx="330">
                  <c:v>37019</c:v>
                </c:pt>
                <c:pt idx="331">
                  <c:v>37020</c:v>
                </c:pt>
                <c:pt idx="332">
                  <c:v>37021</c:v>
                </c:pt>
                <c:pt idx="333">
                  <c:v>37022</c:v>
                </c:pt>
                <c:pt idx="334">
                  <c:v>37025</c:v>
                </c:pt>
                <c:pt idx="335">
                  <c:v>37026</c:v>
                </c:pt>
                <c:pt idx="336">
                  <c:v>37027</c:v>
                </c:pt>
                <c:pt idx="337">
                  <c:v>37028</c:v>
                </c:pt>
                <c:pt idx="338">
                  <c:v>37029</c:v>
                </c:pt>
                <c:pt idx="339">
                  <c:v>37032</c:v>
                </c:pt>
                <c:pt idx="340">
                  <c:v>37033</c:v>
                </c:pt>
                <c:pt idx="341">
                  <c:v>37034</c:v>
                </c:pt>
                <c:pt idx="342">
                  <c:v>37035</c:v>
                </c:pt>
                <c:pt idx="343">
                  <c:v>37036</c:v>
                </c:pt>
                <c:pt idx="344">
                  <c:v>37039</c:v>
                </c:pt>
                <c:pt idx="345">
                  <c:v>37040</c:v>
                </c:pt>
                <c:pt idx="346">
                  <c:v>37041</c:v>
                </c:pt>
                <c:pt idx="347">
                  <c:v>37042</c:v>
                </c:pt>
                <c:pt idx="348">
                  <c:v>37043</c:v>
                </c:pt>
                <c:pt idx="349">
                  <c:v>37046</c:v>
                </c:pt>
                <c:pt idx="350">
                  <c:v>37047</c:v>
                </c:pt>
                <c:pt idx="351">
                  <c:v>37048</c:v>
                </c:pt>
                <c:pt idx="352">
                  <c:v>37049</c:v>
                </c:pt>
                <c:pt idx="353">
                  <c:v>37050</c:v>
                </c:pt>
                <c:pt idx="354">
                  <c:v>37053</c:v>
                </c:pt>
                <c:pt idx="355">
                  <c:v>37054</c:v>
                </c:pt>
                <c:pt idx="356">
                  <c:v>37055</c:v>
                </c:pt>
                <c:pt idx="357">
                  <c:v>37056</c:v>
                </c:pt>
                <c:pt idx="358">
                  <c:v>37057</c:v>
                </c:pt>
                <c:pt idx="359">
                  <c:v>37060</c:v>
                </c:pt>
                <c:pt idx="360">
                  <c:v>37061</c:v>
                </c:pt>
                <c:pt idx="361">
                  <c:v>37062</c:v>
                </c:pt>
                <c:pt idx="362">
                  <c:v>37063</c:v>
                </c:pt>
                <c:pt idx="363">
                  <c:v>37064</c:v>
                </c:pt>
                <c:pt idx="364">
                  <c:v>37067</c:v>
                </c:pt>
                <c:pt idx="365">
                  <c:v>37068</c:v>
                </c:pt>
                <c:pt idx="366">
                  <c:v>37069</c:v>
                </c:pt>
                <c:pt idx="367">
                  <c:v>37070</c:v>
                </c:pt>
                <c:pt idx="368">
                  <c:v>37071</c:v>
                </c:pt>
                <c:pt idx="369">
                  <c:v>37074</c:v>
                </c:pt>
                <c:pt idx="370">
                  <c:v>37075</c:v>
                </c:pt>
                <c:pt idx="371">
                  <c:v>37076</c:v>
                </c:pt>
                <c:pt idx="372">
                  <c:v>37077</c:v>
                </c:pt>
                <c:pt idx="373">
                  <c:v>37078</c:v>
                </c:pt>
                <c:pt idx="374">
                  <c:v>37081</c:v>
                </c:pt>
                <c:pt idx="375">
                  <c:v>37082</c:v>
                </c:pt>
                <c:pt idx="376">
                  <c:v>37083</c:v>
                </c:pt>
                <c:pt idx="377">
                  <c:v>37084</c:v>
                </c:pt>
                <c:pt idx="378">
                  <c:v>37085</c:v>
                </c:pt>
                <c:pt idx="379">
                  <c:v>37088</c:v>
                </c:pt>
                <c:pt idx="380">
                  <c:v>37089</c:v>
                </c:pt>
                <c:pt idx="381">
                  <c:v>37090</c:v>
                </c:pt>
                <c:pt idx="382">
                  <c:v>37091</c:v>
                </c:pt>
                <c:pt idx="383">
                  <c:v>37092</c:v>
                </c:pt>
                <c:pt idx="384">
                  <c:v>37095</c:v>
                </c:pt>
                <c:pt idx="385">
                  <c:v>37096</c:v>
                </c:pt>
                <c:pt idx="386">
                  <c:v>37097</c:v>
                </c:pt>
                <c:pt idx="387">
                  <c:v>37098</c:v>
                </c:pt>
                <c:pt idx="388">
                  <c:v>37099</c:v>
                </c:pt>
                <c:pt idx="389">
                  <c:v>37102</c:v>
                </c:pt>
                <c:pt idx="390">
                  <c:v>37103</c:v>
                </c:pt>
                <c:pt idx="391">
                  <c:v>37104</c:v>
                </c:pt>
                <c:pt idx="392">
                  <c:v>37105</c:v>
                </c:pt>
                <c:pt idx="393">
                  <c:v>37106</c:v>
                </c:pt>
                <c:pt idx="394">
                  <c:v>37109</c:v>
                </c:pt>
                <c:pt idx="395">
                  <c:v>37110</c:v>
                </c:pt>
                <c:pt idx="396">
                  <c:v>37111</c:v>
                </c:pt>
                <c:pt idx="397">
                  <c:v>37112</c:v>
                </c:pt>
                <c:pt idx="398">
                  <c:v>37113</c:v>
                </c:pt>
                <c:pt idx="399">
                  <c:v>37116</c:v>
                </c:pt>
                <c:pt idx="400">
                  <c:v>37117</c:v>
                </c:pt>
                <c:pt idx="401">
                  <c:v>37118</c:v>
                </c:pt>
                <c:pt idx="402">
                  <c:v>37119</c:v>
                </c:pt>
                <c:pt idx="403">
                  <c:v>37120</c:v>
                </c:pt>
                <c:pt idx="404">
                  <c:v>37123</c:v>
                </c:pt>
                <c:pt idx="405">
                  <c:v>37124</c:v>
                </c:pt>
                <c:pt idx="406">
                  <c:v>37125</c:v>
                </c:pt>
                <c:pt idx="407">
                  <c:v>37126</c:v>
                </c:pt>
                <c:pt idx="408">
                  <c:v>37127</c:v>
                </c:pt>
                <c:pt idx="409">
                  <c:v>37130</c:v>
                </c:pt>
                <c:pt idx="410">
                  <c:v>37131</c:v>
                </c:pt>
                <c:pt idx="411">
                  <c:v>37132</c:v>
                </c:pt>
                <c:pt idx="412">
                  <c:v>37133</c:v>
                </c:pt>
                <c:pt idx="413">
                  <c:v>37134</c:v>
                </c:pt>
                <c:pt idx="414">
                  <c:v>37137</c:v>
                </c:pt>
                <c:pt idx="415">
                  <c:v>37138</c:v>
                </c:pt>
                <c:pt idx="416">
                  <c:v>37139</c:v>
                </c:pt>
                <c:pt idx="417">
                  <c:v>37140</c:v>
                </c:pt>
                <c:pt idx="418">
                  <c:v>37141</c:v>
                </c:pt>
                <c:pt idx="419">
                  <c:v>37144</c:v>
                </c:pt>
                <c:pt idx="420">
                  <c:v>37145</c:v>
                </c:pt>
                <c:pt idx="421">
                  <c:v>37146</c:v>
                </c:pt>
                <c:pt idx="422">
                  <c:v>37147</c:v>
                </c:pt>
                <c:pt idx="423">
                  <c:v>37148</c:v>
                </c:pt>
                <c:pt idx="424">
                  <c:v>37151</c:v>
                </c:pt>
                <c:pt idx="425">
                  <c:v>37152</c:v>
                </c:pt>
                <c:pt idx="426">
                  <c:v>37153</c:v>
                </c:pt>
                <c:pt idx="427">
                  <c:v>37154</c:v>
                </c:pt>
                <c:pt idx="428">
                  <c:v>37155</c:v>
                </c:pt>
                <c:pt idx="429">
                  <c:v>37158</c:v>
                </c:pt>
                <c:pt idx="430">
                  <c:v>37159</c:v>
                </c:pt>
                <c:pt idx="431">
                  <c:v>37160</c:v>
                </c:pt>
                <c:pt idx="432">
                  <c:v>37161</c:v>
                </c:pt>
                <c:pt idx="433">
                  <c:v>37162</c:v>
                </c:pt>
                <c:pt idx="434">
                  <c:v>37165</c:v>
                </c:pt>
                <c:pt idx="435">
                  <c:v>37166</c:v>
                </c:pt>
                <c:pt idx="436">
                  <c:v>37167</c:v>
                </c:pt>
                <c:pt idx="437">
                  <c:v>37168</c:v>
                </c:pt>
                <c:pt idx="438">
                  <c:v>37169</c:v>
                </c:pt>
                <c:pt idx="439">
                  <c:v>37172</c:v>
                </c:pt>
                <c:pt idx="440">
                  <c:v>37173</c:v>
                </c:pt>
                <c:pt idx="441">
                  <c:v>37174</c:v>
                </c:pt>
                <c:pt idx="442">
                  <c:v>37175</c:v>
                </c:pt>
                <c:pt idx="443">
                  <c:v>37176</c:v>
                </c:pt>
                <c:pt idx="444">
                  <c:v>37179</c:v>
                </c:pt>
                <c:pt idx="445">
                  <c:v>37180</c:v>
                </c:pt>
                <c:pt idx="446">
                  <c:v>37181</c:v>
                </c:pt>
                <c:pt idx="447">
                  <c:v>37182</c:v>
                </c:pt>
                <c:pt idx="448">
                  <c:v>37183</c:v>
                </c:pt>
                <c:pt idx="449">
                  <c:v>37186</c:v>
                </c:pt>
                <c:pt idx="450">
                  <c:v>37187</c:v>
                </c:pt>
                <c:pt idx="451">
                  <c:v>37188</c:v>
                </c:pt>
                <c:pt idx="452">
                  <c:v>37189</c:v>
                </c:pt>
                <c:pt idx="453">
                  <c:v>37190</c:v>
                </c:pt>
                <c:pt idx="454">
                  <c:v>37193</c:v>
                </c:pt>
                <c:pt idx="455">
                  <c:v>37194</c:v>
                </c:pt>
                <c:pt idx="456">
                  <c:v>37195</c:v>
                </c:pt>
                <c:pt idx="457">
                  <c:v>37196</c:v>
                </c:pt>
                <c:pt idx="458">
                  <c:v>37197</c:v>
                </c:pt>
                <c:pt idx="459">
                  <c:v>37200</c:v>
                </c:pt>
                <c:pt idx="460">
                  <c:v>37201</c:v>
                </c:pt>
                <c:pt idx="461">
                  <c:v>37202</c:v>
                </c:pt>
                <c:pt idx="462">
                  <c:v>37203</c:v>
                </c:pt>
                <c:pt idx="463">
                  <c:v>37204</c:v>
                </c:pt>
                <c:pt idx="464">
                  <c:v>37207</c:v>
                </c:pt>
                <c:pt idx="465">
                  <c:v>37208</c:v>
                </c:pt>
                <c:pt idx="466">
                  <c:v>37209</c:v>
                </c:pt>
                <c:pt idx="467">
                  <c:v>37210</c:v>
                </c:pt>
                <c:pt idx="468">
                  <c:v>37211</c:v>
                </c:pt>
                <c:pt idx="469">
                  <c:v>37214</c:v>
                </c:pt>
                <c:pt idx="470">
                  <c:v>37215</c:v>
                </c:pt>
                <c:pt idx="471">
                  <c:v>37216</c:v>
                </c:pt>
                <c:pt idx="472">
                  <c:v>37217</c:v>
                </c:pt>
                <c:pt idx="473">
                  <c:v>37218</c:v>
                </c:pt>
                <c:pt idx="474">
                  <c:v>37221</c:v>
                </c:pt>
                <c:pt idx="475">
                  <c:v>37222</c:v>
                </c:pt>
                <c:pt idx="476">
                  <c:v>37223</c:v>
                </c:pt>
                <c:pt idx="477">
                  <c:v>37224</c:v>
                </c:pt>
                <c:pt idx="478">
                  <c:v>37225</c:v>
                </c:pt>
                <c:pt idx="479">
                  <c:v>37228</c:v>
                </c:pt>
                <c:pt idx="480">
                  <c:v>37229</c:v>
                </c:pt>
                <c:pt idx="481">
                  <c:v>37230</c:v>
                </c:pt>
                <c:pt idx="482">
                  <c:v>37231</c:v>
                </c:pt>
                <c:pt idx="483">
                  <c:v>37232</c:v>
                </c:pt>
                <c:pt idx="484">
                  <c:v>37235</c:v>
                </c:pt>
                <c:pt idx="485">
                  <c:v>37236</c:v>
                </c:pt>
                <c:pt idx="486">
                  <c:v>37237</c:v>
                </c:pt>
                <c:pt idx="487">
                  <c:v>37238</c:v>
                </c:pt>
                <c:pt idx="488">
                  <c:v>37239</c:v>
                </c:pt>
                <c:pt idx="489">
                  <c:v>37242</c:v>
                </c:pt>
                <c:pt idx="490">
                  <c:v>37243</c:v>
                </c:pt>
                <c:pt idx="491">
                  <c:v>37244</c:v>
                </c:pt>
                <c:pt idx="492">
                  <c:v>37245</c:v>
                </c:pt>
                <c:pt idx="493">
                  <c:v>37246</c:v>
                </c:pt>
                <c:pt idx="494">
                  <c:v>37249</c:v>
                </c:pt>
                <c:pt idx="495">
                  <c:v>37250</c:v>
                </c:pt>
                <c:pt idx="496">
                  <c:v>37251</c:v>
                </c:pt>
                <c:pt idx="497">
                  <c:v>37252</c:v>
                </c:pt>
                <c:pt idx="498">
                  <c:v>37253</c:v>
                </c:pt>
                <c:pt idx="499">
                  <c:v>37256</c:v>
                </c:pt>
                <c:pt idx="500">
                  <c:v>37257</c:v>
                </c:pt>
                <c:pt idx="501">
                  <c:v>37258</c:v>
                </c:pt>
                <c:pt idx="502">
                  <c:v>37259</c:v>
                </c:pt>
                <c:pt idx="503">
                  <c:v>37260</c:v>
                </c:pt>
                <c:pt idx="504">
                  <c:v>37263</c:v>
                </c:pt>
                <c:pt idx="505">
                  <c:v>37264</c:v>
                </c:pt>
                <c:pt idx="506">
                  <c:v>37265</c:v>
                </c:pt>
                <c:pt idx="507">
                  <c:v>37266</c:v>
                </c:pt>
                <c:pt idx="508">
                  <c:v>37267</c:v>
                </c:pt>
                <c:pt idx="509">
                  <c:v>37270</c:v>
                </c:pt>
                <c:pt idx="510">
                  <c:v>37271</c:v>
                </c:pt>
                <c:pt idx="511">
                  <c:v>37272</c:v>
                </c:pt>
                <c:pt idx="512">
                  <c:v>37273</c:v>
                </c:pt>
                <c:pt idx="513">
                  <c:v>37274</c:v>
                </c:pt>
                <c:pt idx="514">
                  <c:v>37277</c:v>
                </c:pt>
                <c:pt idx="515">
                  <c:v>37278</c:v>
                </c:pt>
                <c:pt idx="516">
                  <c:v>37279</c:v>
                </c:pt>
                <c:pt idx="517">
                  <c:v>37280</c:v>
                </c:pt>
                <c:pt idx="518">
                  <c:v>37281</c:v>
                </c:pt>
                <c:pt idx="519">
                  <c:v>37284</c:v>
                </c:pt>
                <c:pt idx="520">
                  <c:v>37285</c:v>
                </c:pt>
                <c:pt idx="521">
                  <c:v>37286</c:v>
                </c:pt>
                <c:pt idx="522">
                  <c:v>37287</c:v>
                </c:pt>
                <c:pt idx="523">
                  <c:v>37288</c:v>
                </c:pt>
                <c:pt idx="524">
                  <c:v>37291</c:v>
                </c:pt>
                <c:pt idx="525">
                  <c:v>37292</c:v>
                </c:pt>
                <c:pt idx="526">
                  <c:v>37293</c:v>
                </c:pt>
                <c:pt idx="527">
                  <c:v>37294</c:v>
                </c:pt>
                <c:pt idx="528">
                  <c:v>37295</c:v>
                </c:pt>
                <c:pt idx="529">
                  <c:v>37298</c:v>
                </c:pt>
                <c:pt idx="530">
                  <c:v>37299</c:v>
                </c:pt>
                <c:pt idx="531">
                  <c:v>37300</c:v>
                </c:pt>
                <c:pt idx="532">
                  <c:v>37301</c:v>
                </c:pt>
                <c:pt idx="533">
                  <c:v>37302</c:v>
                </c:pt>
                <c:pt idx="534">
                  <c:v>37305</c:v>
                </c:pt>
                <c:pt idx="535">
                  <c:v>37306</c:v>
                </c:pt>
                <c:pt idx="536">
                  <c:v>37307</c:v>
                </c:pt>
                <c:pt idx="537">
                  <c:v>37308</c:v>
                </c:pt>
                <c:pt idx="538">
                  <c:v>37309</c:v>
                </c:pt>
                <c:pt idx="539">
                  <c:v>37312</c:v>
                </c:pt>
                <c:pt idx="540">
                  <c:v>37313</c:v>
                </c:pt>
                <c:pt idx="541">
                  <c:v>37314</c:v>
                </c:pt>
                <c:pt idx="542">
                  <c:v>37315</c:v>
                </c:pt>
                <c:pt idx="543">
                  <c:v>37316</c:v>
                </c:pt>
                <c:pt idx="544">
                  <c:v>37319</c:v>
                </c:pt>
                <c:pt idx="545">
                  <c:v>37320</c:v>
                </c:pt>
                <c:pt idx="546">
                  <c:v>37321</c:v>
                </c:pt>
                <c:pt idx="547">
                  <c:v>37322</c:v>
                </c:pt>
                <c:pt idx="548">
                  <c:v>37323</c:v>
                </c:pt>
                <c:pt idx="549">
                  <c:v>37326</c:v>
                </c:pt>
                <c:pt idx="550">
                  <c:v>37327</c:v>
                </c:pt>
                <c:pt idx="551">
                  <c:v>37328</c:v>
                </c:pt>
                <c:pt idx="552">
                  <c:v>37329</c:v>
                </c:pt>
                <c:pt idx="553">
                  <c:v>37330</c:v>
                </c:pt>
                <c:pt idx="554">
                  <c:v>37333</c:v>
                </c:pt>
                <c:pt idx="555">
                  <c:v>37334</c:v>
                </c:pt>
                <c:pt idx="556">
                  <c:v>37335</c:v>
                </c:pt>
                <c:pt idx="557">
                  <c:v>37336</c:v>
                </c:pt>
                <c:pt idx="558">
                  <c:v>37337</c:v>
                </c:pt>
                <c:pt idx="559">
                  <c:v>37340</c:v>
                </c:pt>
                <c:pt idx="560">
                  <c:v>37341</c:v>
                </c:pt>
                <c:pt idx="561">
                  <c:v>37342</c:v>
                </c:pt>
                <c:pt idx="562">
                  <c:v>37343</c:v>
                </c:pt>
                <c:pt idx="563">
                  <c:v>37344</c:v>
                </c:pt>
                <c:pt idx="564">
                  <c:v>37347</c:v>
                </c:pt>
                <c:pt idx="565">
                  <c:v>37348</c:v>
                </c:pt>
                <c:pt idx="566">
                  <c:v>37349</c:v>
                </c:pt>
                <c:pt idx="567">
                  <c:v>37350</c:v>
                </c:pt>
                <c:pt idx="568">
                  <c:v>37351</c:v>
                </c:pt>
                <c:pt idx="569">
                  <c:v>37354</c:v>
                </c:pt>
                <c:pt idx="570">
                  <c:v>37355</c:v>
                </c:pt>
                <c:pt idx="571">
                  <c:v>37356</c:v>
                </c:pt>
                <c:pt idx="572">
                  <c:v>37357</c:v>
                </c:pt>
                <c:pt idx="573">
                  <c:v>37358</c:v>
                </c:pt>
                <c:pt idx="574">
                  <c:v>37361</c:v>
                </c:pt>
                <c:pt idx="575">
                  <c:v>37362</c:v>
                </c:pt>
                <c:pt idx="576">
                  <c:v>37363</c:v>
                </c:pt>
                <c:pt idx="577">
                  <c:v>37364</c:v>
                </c:pt>
                <c:pt idx="578">
                  <c:v>37365</c:v>
                </c:pt>
                <c:pt idx="579">
                  <c:v>37368</c:v>
                </c:pt>
                <c:pt idx="580">
                  <c:v>37369</c:v>
                </c:pt>
                <c:pt idx="581">
                  <c:v>37370</c:v>
                </c:pt>
                <c:pt idx="582">
                  <c:v>37371</c:v>
                </c:pt>
                <c:pt idx="583">
                  <c:v>37372</c:v>
                </c:pt>
                <c:pt idx="584">
                  <c:v>37375</c:v>
                </c:pt>
                <c:pt idx="585">
                  <c:v>37376</c:v>
                </c:pt>
                <c:pt idx="586">
                  <c:v>37377</c:v>
                </c:pt>
                <c:pt idx="587">
                  <c:v>37378</c:v>
                </c:pt>
                <c:pt idx="588">
                  <c:v>37379</c:v>
                </c:pt>
                <c:pt idx="589">
                  <c:v>37382</c:v>
                </c:pt>
                <c:pt idx="590">
                  <c:v>37383</c:v>
                </c:pt>
                <c:pt idx="591">
                  <c:v>37384</c:v>
                </c:pt>
                <c:pt idx="592">
                  <c:v>37385</c:v>
                </c:pt>
                <c:pt idx="593">
                  <c:v>37386</c:v>
                </c:pt>
                <c:pt idx="594">
                  <c:v>37389</c:v>
                </c:pt>
                <c:pt idx="595">
                  <c:v>37390</c:v>
                </c:pt>
                <c:pt idx="596">
                  <c:v>37391</c:v>
                </c:pt>
                <c:pt idx="597">
                  <c:v>37392</c:v>
                </c:pt>
                <c:pt idx="598">
                  <c:v>37393</c:v>
                </c:pt>
                <c:pt idx="599">
                  <c:v>37396</c:v>
                </c:pt>
                <c:pt idx="600">
                  <c:v>37397</c:v>
                </c:pt>
                <c:pt idx="601">
                  <c:v>37398</c:v>
                </c:pt>
                <c:pt idx="602">
                  <c:v>37399</c:v>
                </c:pt>
                <c:pt idx="603">
                  <c:v>37400</c:v>
                </c:pt>
                <c:pt idx="604">
                  <c:v>37403</c:v>
                </c:pt>
                <c:pt idx="605">
                  <c:v>37404</c:v>
                </c:pt>
                <c:pt idx="606">
                  <c:v>37405</c:v>
                </c:pt>
                <c:pt idx="607">
                  <c:v>37406</c:v>
                </c:pt>
                <c:pt idx="608">
                  <c:v>37407</c:v>
                </c:pt>
                <c:pt idx="609">
                  <c:v>37410</c:v>
                </c:pt>
                <c:pt idx="610">
                  <c:v>37411</c:v>
                </c:pt>
                <c:pt idx="611">
                  <c:v>37412</c:v>
                </c:pt>
                <c:pt idx="612">
                  <c:v>37413</c:v>
                </c:pt>
                <c:pt idx="613">
                  <c:v>37414</c:v>
                </c:pt>
                <c:pt idx="614">
                  <c:v>37417</c:v>
                </c:pt>
                <c:pt idx="615">
                  <c:v>37418</c:v>
                </c:pt>
                <c:pt idx="616">
                  <c:v>37419</c:v>
                </c:pt>
                <c:pt idx="617">
                  <c:v>37420</c:v>
                </c:pt>
                <c:pt idx="618">
                  <c:v>37421</c:v>
                </c:pt>
                <c:pt idx="619">
                  <c:v>37424</c:v>
                </c:pt>
                <c:pt idx="620">
                  <c:v>37425</c:v>
                </c:pt>
                <c:pt idx="621">
                  <c:v>37426</c:v>
                </c:pt>
                <c:pt idx="622">
                  <c:v>37427</c:v>
                </c:pt>
                <c:pt idx="623">
                  <c:v>37428</c:v>
                </c:pt>
                <c:pt idx="624">
                  <c:v>37431</c:v>
                </c:pt>
                <c:pt idx="625">
                  <c:v>37432</c:v>
                </c:pt>
                <c:pt idx="626">
                  <c:v>37433</c:v>
                </c:pt>
                <c:pt idx="627">
                  <c:v>37434</c:v>
                </c:pt>
                <c:pt idx="628">
                  <c:v>37435</c:v>
                </c:pt>
                <c:pt idx="629">
                  <c:v>37438</c:v>
                </c:pt>
                <c:pt idx="630">
                  <c:v>37439</c:v>
                </c:pt>
                <c:pt idx="631">
                  <c:v>37440</c:v>
                </c:pt>
                <c:pt idx="632">
                  <c:v>37441</c:v>
                </c:pt>
                <c:pt idx="633">
                  <c:v>37442</c:v>
                </c:pt>
                <c:pt idx="634">
                  <c:v>37445</c:v>
                </c:pt>
                <c:pt idx="635">
                  <c:v>37446</c:v>
                </c:pt>
                <c:pt idx="636">
                  <c:v>37447</c:v>
                </c:pt>
                <c:pt idx="637">
                  <c:v>37448</c:v>
                </c:pt>
                <c:pt idx="638">
                  <c:v>37449</c:v>
                </c:pt>
                <c:pt idx="639">
                  <c:v>37452</c:v>
                </c:pt>
                <c:pt idx="640">
                  <c:v>37453</c:v>
                </c:pt>
                <c:pt idx="641">
                  <c:v>37454</c:v>
                </c:pt>
                <c:pt idx="642">
                  <c:v>37455</c:v>
                </c:pt>
                <c:pt idx="643">
                  <c:v>37456</c:v>
                </c:pt>
                <c:pt idx="644">
                  <c:v>37459</c:v>
                </c:pt>
                <c:pt idx="645">
                  <c:v>37460</c:v>
                </c:pt>
                <c:pt idx="646">
                  <c:v>37461</c:v>
                </c:pt>
                <c:pt idx="647">
                  <c:v>37462</c:v>
                </c:pt>
                <c:pt idx="648">
                  <c:v>37463</c:v>
                </c:pt>
                <c:pt idx="649">
                  <c:v>37466</c:v>
                </c:pt>
                <c:pt idx="650">
                  <c:v>37467</c:v>
                </c:pt>
                <c:pt idx="651">
                  <c:v>37468</c:v>
                </c:pt>
                <c:pt idx="652">
                  <c:v>37469</c:v>
                </c:pt>
                <c:pt idx="653">
                  <c:v>37470</c:v>
                </c:pt>
                <c:pt idx="654">
                  <c:v>37473</c:v>
                </c:pt>
                <c:pt idx="655">
                  <c:v>37474</c:v>
                </c:pt>
                <c:pt idx="656">
                  <c:v>37475</c:v>
                </c:pt>
                <c:pt idx="657">
                  <c:v>37476</c:v>
                </c:pt>
                <c:pt idx="658">
                  <c:v>37477</c:v>
                </c:pt>
                <c:pt idx="659">
                  <c:v>37480</c:v>
                </c:pt>
                <c:pt idx="660">
                  <c:v>37481</c:v>
                </c:pt>
                <c:pt idx="661">
                  <c:v>37482</c:v>
                </c:pt>
                <c:pt idx="662">
                  <c:v>37483</c:v>
                </c:pt>
                <c:pt idx="663">
                  <c:v>37484</c:v>
                </c:pt>
                <c:pt idx="664">
                  <c:v>37487</c:v>
                </c:pt>
                <c:pt idx="665">
                  <c:v>37488</c:v>
                </c:pt>
                <c:pt idx="666">
                  <c:v>37489</c:v>
                </c:pt>
                <c:pt idx="667">
                  <c:v>37490</c:v>
                </c:pt>
                <c:pt idx="668">
                  <c:v>37491</c:v>
                </c:pt>
                <c:pt idx="669">
                  <c:v>37494</c:v>
                </c:pt>
                <c:pt idx="670">
                  <c:v>37495</c:v>
                </c:pt>
                <c:pt idx="671">
                  <c:v>37496</c:v>
                </c:pt>
                <c:pt idx="672">
                  <c:v>37497</c:v>
                </c:pt>
                <c:pt idx="673">
                  <c:v>37498</c:v>
                </c:pt>
                <c:pt idx="674">
                  <c:v>37501</c:v>
                </c:pt>
                <c:pt idx="675">
                  <c:v>37502</c:v>
                </c:pt>
                <c:pt idx="676">
                  <c:v>37503</c:v>
                </c:pt>
                <c:pt idx="677">
                  <c:v>37504</c:v>
                </c:pt>
                <c:pt idx="678">
                  <c:v>37505</c:v>
                </c:pt>
                <c:pt idx="679">
                  <c:v>37508</c:v>
                </c:pt>
                <c:pt idx="680">
                  <c:v>37509</c:v>
                </c:pt>
                <c:pt idx="681">
                  <c:v>37510</c:v>
                </c:pt>
                <c:pt idx="682">
                  <c:v>37511</c:v>
                </c:pt>
                <c:pt idx="683">
                  <c:v>37512</c:v>
                </c:pt>
                <c:pt idx="684">
                  <c:v>37515</c:v>
                </c:pt>
                <c:pt idx="685">
                  <c:v>37516</c:v>
                </c:pt>
                <c:pt idx="686">
                  <c:v>37517</c:v>
                </c:pt>
                <c:pt idx="687">
                  <c:v>37518</c:v>
                </c:pt>
                <c:pt idx="688">
                  <c:v>37519</c:v>
                </c:pt>
                <c:pt idx="689">
                  <c:v>37522</c:v>
                </c:pt>
                <c:pt idx="690">
                  <c:v>37523</c:v>
                </c:pt>
                <c:pt idx="691">
                  <c:v>37524</c:v>
                </c:pt>
                <c:pt idx="692">
                  <c:v>37525</c:v>
                </c:pt>
                <c:pt idx="693">
                  <c:v>37526</c:v>
                </c:pt>
                <c:pt idx="694">
                  <c:v>37529</c:v>
                </c:pt>
                <c:pt idx="695">
                  <c:v>37530</c:v>
                </c:pt>
                <c:pt idx="696">
                  <c:v>37531</c:v>
                </c:pt>
                <c:pt idx="697">
                  <c:v>37532</c:v>
                </c:pt>
                <c:pt idx="698">
                  <c:v>37533</c:v>
                </c:pt>
                <c:pt idx="699">
                  <c:v>37536</c:v>
                </c:pt>
                <c:pt idx="700">
                  <c:v>37537</c:v>
                </c:pt>
                <c:pt idx="701">
                  <c:v>37538</c:v>
                </c:pt>
                <c:pt idx="702">
                  <c:v>37539</c:v>
                </c:pt>
                <c:pt idx="703">
                  <c:v>37540</c:v>
                </c:pt>
                <c:pt idx="704">
                  <c:v>37543</c:v>
                </c:pt>
                <c:pt idx="705">
                  <c:v>37544</c:v>
                </c:pt>
                <c:pt idx="706">
                  <c:v>37545</c:v>
                </c:pt>
                <c:pt idx="707">
                  <c:v>37546</c:v>
                </c:pt>
                <c:pt idx="708">
                  <c:v>37547</c:v>
                </c:pt>
                <c:pt idx="709">
                  <c:v>37550</c:v>
                </c:pt>
                <c:pt idx="710">
                  <c:v>37551</c:v>
                </c:pt>
                <c:pt idx="711">
                  <c:v>37552</c:v>
                </c:pt>
                <c:pt idx="712">
                  <c:v>37553</c:v>
                </c:pt>
                <c:pt idx="713">
                  <c:v>37554</c:v>
                </c:pt>
                <c:pt idx="714">
                  <c:v>37557</c:v>
                </c:pt>
                <c:pt idx="715">
                  <c:v>37558</c:v>
                </c:pt>
                <c:pt idx="716">
                  <c:v>37559</c:v>
                </c:pt>
                <c:pt idx="717">
                  <c:v>37560</c:v>
                </c:pt>
                <c:pt idx="718">
                  <c:v>37561</c:v>
                </c:pt>
                <c:pt idx="719">
                  <c:v>37564</c:v>
                </c:pt>
                <c:pt idx="720">
                  <c:v>37565</c:v>
                </c:pt>
                <c:pt idx="721">
                  <c:v>37566</c:v>
                </c:pt>
                <c:pt idx="722">
                  <c:v>37567</c:v>
                </c:pt>
                <c:pt idx="723">
                  <c:v>37568</c:v>
                </c:pt>
                <c:pt idx="724">
                  <c:v>37571</c:v>
                </c:pt>
                <c:pt idx="725">
                  <c:v>37572</c:v>
                </c:pt>
                <c:pt idx="726">
                  <c:v>37573</c:v>
                </c:pt>
                <c:pt idx="727">
                  <c:v>37574</c:v>
                </c:pt>
                <c:pt idx="728">
                  <c:v>37575</c:v>
                </c:pt>
                <c:pt idx="729">
                  <c:v>37578</c:v>
                </c:pt>
                <c:pt idx="730">
                  <c:v>37579</c:v>
                </c:pt>
                <c:pt idx="731">
                  <c:v>37580</c:v>
                </c:pt>
                <c:pt idx="732">
                  <c:v>37581</c:v>
                </c:pt>
                <c:pt idx="733">
                  <c:v>37582</c:v>
                </c:pt>
                <c:pt idx="734">
                  <c:v>37585</c:v>
                </c:pt>
                <c:pt idx="735">
                  <c:v>37586</c:v>
                </c:pt>
                <c:pt idx="736">
                  <c:v>37587</c:v>
                </c:pt>
                <c:pt idx="737">
                  <c:v>37588</c:v>
                </c:pt>
                <c:pt idx="738">
                  <c:v>37589</c:v>
                </c:pt>
                <c:pt idx="739">
                  <c:v>37592</c:v>
                </c:pt>
                <c:pt idx="740">
                  <c:v>37593</c:v>
                </c:pt>
                <c:pt idx="741">
                  <c:v>37594</c:v>
                </c:pt>
                <c:pt idx="742">
                  <c:v>37595</c:v>
                </c:pt>
                <c:pt idx="743">
                  <c:v>37596</c:v>
                </c:pt>
                <c:pt idx="744">
                  <c:v>37599</c:v>
                </c:pt>
                <c:pt idx="745">
                  <c:v>37600</c:v>
                </c:pt>
                <c:pt idx="746">
                  <c:v>37601</c:v>
                </c:pt>
                <c:pt idx="747">
                  <c:v>37602</c:v>
                </c:pt>
                <c:pt idx="748">
                  <c:v>37603</c:v>
                </c:pt>
                <c:pt idx="749">
                  <c:v>37606</c:v>
                </c:pt>
                <c:pt idx="750">
                  <c:v>37607</c:v>
                </c:pt>
                <c:pt idx="751">
                  <c:v>37608</c:v>
                </c:pt>
                <c:pt idx="752">
                  <c:v>37609</c:v>
                </c:pt>
                <c:pt idx="753">
                  <c:v>37610</c:v>
                </c:pt>
                <c:pt idx="754">
                  <c:v>37613</c:v>
                </c:pt>
                <c:pt idx="755">
                  <c:v>37614</c:v>
                </c:pt>
                <c:pt idx="756">
                  <c:v>37615</c:v>
                </c:pt>
                <c:pt idx="757">
                  <c:v>37616</c:v>
                </c:pt>
                <c:pt idx="758">
                  <c:v>37617</c:v>
                </c:pt>
                <c:pt idx="759">
                  <c:v>37620</c:v>
                </c:pt>
                <c:pt idx="760">
                  <c:v>37621</c:v>
                </c:pt>
                <c:pt idx="761">
                  <c:v>37622</c:v>
                </c:pt>
                <c:pt idx="762">
                  <c:v>37623</c:v>
                </c:pt>
                <c:pt idx="763">
                  <c:v>37624</c:v>
                </c:pt>
                <c:pt idx="764">
                  <c:v>37627</c:v>
                </c:pt>
                <c:pt idx="765">
                  <c:v>37628</c:v>
                </c:pt>
                <c:pt idx="766">
                  <c:v>37629</c:v>
                </c:pt>
                <c:pt idx="767">
                  <c:v>37630</c:v>
                </c:pt>
                <c:pt idx="768">
                  <c:v>37631</c:v>
                </c:pt>
                <c:pt idx="769">
                  <c:v>37634</c:v>
                </c:pt>
                <c:pt idx="770">
                  <c:v>37635</c:v>
                </c:pt>
                <c:pt idx="771">
                  <c:v>37636</c:v>
                </c:pt>
                <c:pt idx="772">
                  <c:v>37637</c:v>
                </c:pt>
                <c:pt idx="773">
                  <c:v>37638</c:v>
                </c:pt>
                <c:pt idx="774">
                  <c:v>37641</c:v>
                </c:pt>
                <c:pt idx="775">
                  <c:v>37642</c:v>
                </c:pt>
                <c:pt idx="776">
                  <c:v>37643</c:v>
                </c:pt>
                <c:pt idx="777">
                  <c:v>37644</c:v>
                </c:pt>
                <c:pt idx="778">
                  <c:v>37645</c:v>
                </c:pt>
                <c:pt idx="779">
                  <c:v>37648</c:v>
                </c:pt>
                <c:pt idx="780">
                  <c:v>37649</c:v>
                </c:pt>
                <c:pt idx="781">
                  <c:v>37650</c:v>
                </c:pt>
                <c:pt idx="782">
                  <c:v>37651</c:v>
                </c:pt>
                <c:pt idx="783">
                  <c:v>37652</c:v>
                </c:pt>
                <c:pt idx="784">
                  <c:v>37655</c:v>
                </c:pt>
                <c:pt idx="785">
                  <c:v>37656</c:v>
                </c:pt>
                <c:pt idx="786">
                  <c:v>37657</c:v>
                </c:pt>
                <c:pt idx="787">
                  <c:v>37658</c:v>
                </c:pt>
                <c:pt idx="788">
                  <c:v>37659</c:v>
                </c:pt>
                <c:pt idx="789">
                  <c:v>37662</c:v>
                </c:pt>
                <c:pt idx="790">
                  <c:v>37663</c:v>
                </c:pt>
                <c:pt idx="791">
                  <c:v>37664</c:v>
                </c:pt>
                <c:pt idx="792">
                  <c:v>37665</c:v>
                </c:pt>
                <c:pt idx="793">
                  <c:v>37666</c:v>
                </c:pt>
                <c:pt idx="794">
                  <c:v>37669</c:v>
                </c:pt>
                <c:pt idx="795">
                  <c:v>37670</c:v>
                </c:pt>
                <c:pt idx="796">
                  <c:v>37671</c:v>
                </c:pt>
                <c:pt idx="797">
                  <c:v>37672</c:v>
                </c:pt>
                <c:pt idx="798">
                  <c:v>37673</c:v>
                </c:pt>
                <c:pt idx="799">
                  <c:v>37676</c:v>
                </c:pt>
                <c:pt idx="800">
                  <c:v>37677</c:v>
                </c:pt>
                <c:pt idx="801">
                  <c:v>37678</c:v>
                </c:pt>
                <c:pt idx="802">
                  <c:v>37679</c:v>
                </c:pt>
                <c:pt idx="803">
                  <c:v>37680</c:v>
                </c:pt>
                <c:pt idx="804">
                  <c:v>37683</c:v>
                </c:pt>
                <c:pt idx="805">
                  <c:v>37684</c:v>
                </c:pt>
                <c:pt idx="806">
                  <c:v>37685</c:v>
                </c:pt>
                <c:pt idx="807">
                  <c:v>37686</c:v>
                </c:pt>
                <c:pt idx="808">
                  <c:v>37687</c:v>
                </c:pt>
                <c:pt idx="809">
                  <c:v>37690</c:v>
                </c:pt>
                <c:pt idx="810">
                  <c:v>37691</c:v>
                </c:pt>
                <c:pt idx="811">
                  <c:v>37692</c:v>
                </c:pt>
                <c:pt idx="812">
                  <c:v>37693</c:v>
                </c:pt>
                <c:pt idx="813">
                  <c:v>37694</c:v>
                </c:pt>
                <c:pt idx="814">
                  <c:v>37697</c:v>
                </c:pt>
                <c:pt idx="815">
                  <c:v>37698</c:v>
                </c:pt>
                <c:pt idx="816">
                  <c:v>37699</c:v>
                </c:pt>
                <c:pt idx="817">
                  <c:v>37700</c:v>
                </c:pt>
                <c:pt idx="818">
                  <c:v>37701</c:v>
                </c:pt>
                <c:pt idx="819">
                  <c:v>37704</c:v>
                </c:pt>
                <c:pt idx="820">
                  <c:v>37705</c:v>
                </c:pt>
                <c:pt idx="821">
                  <c:v>37706</c:v>
                </c:pt>
                <c:pt idx="822">
                  <c:v>37707</c:v>
                </c:pt>
                <c:pt idx="823">
                  <c:v>37708</c:v>
                </c:pt>
                <c:pt idx="824">
                  <c:v>37711</c:v>
                </c:pt>
                <c:pt idx="825">
                  <c:v>37712</c:v>
                </c:pt>
                <c:pt idx="826">
                  <c:v>37713</c:v>
                </c:pt>
                <c:pt idx="827">
                  <c:v>37714</c:v>
                </c:pt>
                <c:pt idx="828">
                  <c:v>37715</c:v>
                </c:pt>
                <c:pt idx="829">
                  <c:v>37718</c:v>
                </c:pt>
                <c:pt idx="830">
                  <c:v>37719</c:v>
                </c:pt>
                <c:pt idx="831">
                  <c:v>37720</c:v>
                </c:pt>
                <c:pt idx="832">
                  <c:v>37721</c:v>
                </c:pt>
                <c:pt idx="833">
                  <c:v>37722</c:v>
                </c:pt>
                <c:pt idx="834">
                  <c:v>37725</c:v>
                </c:pt>
                <c:pt idx="835">
                  <c:v>37726</c:v>
                </c:pt>
                <c:pt idx="836">
                  <c:v>37727</c:v>
                </c:pt>
                <c:pt idx="837">
                  <c:v>37728</c:v>
                </c:pt>
                <c:pt idx="838">
                  <c:v>37729</c:v>
                </c:pt>
                <c:pt idx="839">
                  <c:v>37732</c:v>
                </c:pt>
                <c:pt idx="840">
                  <c:v>37733</c:v>
                </c:pt>
                <c:pt idx="841">
                  <c:v>37734</c:v>
                </c:pt>
                <c:pt idx="842">
                  <c:v>37735</c:v>
                </c:pt>
                <c:pt idx="843">
                  <c:v>37736</c:v>
                </c:pt>
                <c:pt idx="844">
                  <c:v>37739</c:v>
                </c:pt>
                <c:pt idx="845">
                  <c:v>37740</c:v>
                </c:pt>
                <c:pt idx="846">
                  <c:v>37741</c:v>
                </c:pt>
                <c:pt idx="847">
                  <c:v>37742</c:v>
                </c:pt>
                <c:pt idx="848">
                  <c:v>37743</c:v>
                </c:pt>
                <c:pt idx="849">
                  <c:v>37746</c:v>
                </c:pt>
                <c:pt idx="850">
                  <c:v>37747</c:v>
                </c:pt>
                <c:pt idx="851">
                  <c:v>37748</c:v>
                </c:pt>
                <c:pt idx="852">
                  <c:v>37749</c:v>
                </c:pt>
                <c:pt idx="853">
                  <c:v>37750</c:v>
                </c:pt>
                <c:pt idx="854">
                  <c:v>37753</c:v>
                </c:pt>
                <c:pt idx="855">
                  <c:v>37754</c:v>
                </c:pt>
                <c:pt idx="856">
                  <c:v>37755</c:v>
                </c:pt>
                <c:pt idx="857">
                  <c:v>37756</c:v>
                </c:pt>
                <c:pt idx="858">
                  <c:v>37757</c:v>
                </c:pt>
                <c:pt idx="859">
                  <c:v>37760</c:v>
                </c:pt>
                <c:pt idx="860">
                  <c:v>37761</c:v>
                </c:pt>
                <c:pt idx="861">
                  <c:v>37762</c:v>
                </c:pt>
                <c:pt idx="862">
                  <c:v>37763</c:v>
                </c:pt>
                <c:pt idx="863">
                  <c:v>37764</c:v>
                </c:pt>
                <c:pt idx="864">
                  <c:v>37767</c:v>
                </c:pt>
                <c:pt idx="865">
                  <c:v>37768</c:v>
                </c:pt>
                <c:pt idx="866">
                  <c:v>37769</c:v>
                </c:pt>
                <c:pt idx="867">
                  <c:v>37770</c:v>
                </c:pt>
                <c:pt idx="868">
                  <c:v>37771</c:v>
                </c:pt>
                <c:pt idx="869">
                  <c:v>37774</c:v>
                </c:pt>
                <c:pt idx="870">
                  <c:v>37775</c:v>
                </c:pt>
                <c:pt idx="871">
                  <c:v>37776</c:v>
                </c:pt>
                <c:pt idx="872">
                  <c:v>37777</c:v>
                </c:pt>
                <c:pt idx="873">
                  <c:v>37778</c:v>
                </c:pt>
                <c:pt idx="874">
                  <c:v>37781</c:v>
                </c:pt>
                <c:pt idx="875">
                  <c:v>37782</c:v>
                </c:pt>
                <c:pt idx="876">
                  <c:v>37783</c:v>
                </c:pt>
                <c:pt idx="877">
                  <c:v>37784</c:v>
                </c:pt>
                <c:pt idx="878">
                  <c:v>37785</c:v>
                </c:pt>
                <c:pt idx="879">
                  <c:v>37788</c:v>
                </c:pt>
                <c:pt idx="880">
                  <c:v>37789</c:v>
                </c:pt>
                <c:pt idx="881">
                  <c:v>37790</c:v>
                </c:pt>
                <c:pt idx="882">
                  <c:v>37791</c:v>
                </c:pt>
                <c:pt idx="883">
                  <c:v>37792</c:v>
                </c:pt>
                <c:pt idx="884">
                  <c:v>37795</c:v>
                </c:pt>
                <c:pt idx="885">
                  <c:v>37796</c:v>
                </c:pt>
                <c:pt idx="886">
                  <c:v>37797</c:v>
                </c:pt>
                <c:pt idx="887">
                  <c:v>37798</c:v>
                </c:pt>
                <c:pt idx="888">
                  <c:v>37799</c:v>
                </c:pt>
                <c:pt idx="889">
                  <c:v>37802</c:v>
                </c:pt>
                <c:pt idx="890">
                  <c:v>37803</c:v>
                </c:pt>
                <c:pt idx="891">
                  <c:v>37804</c:v>
                </c:pt>
                <c:pt idx="892">
                  <c:v>37805</c:v>
                </c:pt>
                <c:pt idx="893">
                  <c:v>37806</c:v>
                </c:pt>
                <c:pt idx="894">
                  <c:v>37809</c:v>
                </c:pt>
                <c:pt idx="895">
                  <c:v>37810</c:v>
                </c:pt>
                <c:pt idx="896">
                  <c:v>37811</c:v>
                </c:pt>
                <c:pt idx="897">
                  <c:v>37812</c:v>
                </c:pt>
                <c:pt idx="898">
                  <c:v>37813</c:v>
                </c:pt>
                <c:pt idx="899">
                  <c:v>37816</c:v>
                </c:pt>
                <c:pt idx="900">
                  <c:v>37817</c:v>
                </c:pt>
                <c:pt idx="901">
                  <c:v>37818</c:v>
                </c:pt>
                <c:pt idx="902">
                  <c:v>37819</c:v>
                </c:pt>
                <c:pt idx="903">
                  <c:v>37820</c:v>
                </c:pt>
                <c:pt idx="904">
                  <c:v>37823</c:v>
                </c:pt>
                <c:pt idx="905">
                  <c:v>37824</c:v>
                </c:pt>
                <c:pt idx="906">
                  <c:v>37825</c:v>
                </c:pt>
                <c:pt idx="907">
                  <c:v>37826</c:v>
                </c:pt>
                <c:pt idx="908">
                  <c:v>37827</c:v>
                </c:pt>
                <c:pt idx="909">
                  <c:v>37830</c:v>
                </c:pt>
                <c:pt idx="910">
                  <c:v>37831</c:v>
                </c:pt>
                <c:pt idx="911">
                  <c:v>37832</c:v>
                </c:pt>
                <c:pt idx="912">
                  <c:v>37833</c:v>
                </c:pt>
                <c:pt idx="913">
                  <c:v>37834</c:v>
                </c:pt>
                <c:pt idx="914">
                  <c:v>37837</c:v>
                </c:pt>
                <c:pt idx="915">
                  <c:v>37838</c:v>
                </c:pt>
                <c:pt idx="916">
                  <c:v>37839</c:v>
                </c:pt>
                <c:pt idx="917">
                  <c:v>37840</c:v>
                </c:pt>
                <c:pt idx="918">
                  <c:v>37841</c:v>
                </c:pt>
                <c:pt idx="919">
                  <c:v>37844</c:v>
                </c:pt>
                <c:pt idx="920">
                  <c:v>37845</c:v>
                </c:pt>
                <c:pt idx="921">
                  <c:v>37846</c:v>
                </c:pt>
                <c:pt idx="922">
                  <c:v>37847</c:v>
                </c:pt>
                <c:pt idx="923">
                  <c:v>37848</c:v>
                </c:pt>
                <c:pt idx="924">
                  <c:v>37851</c:v>
                </c:pt>
                <c:pt idx="925">
                  <c:v>37852</c:v>
                </c:pt>
                <c:pt idx="926">
                  <c:v>37853</c:v>
                </c:pt>
                <c:pt idx="927">
                  <c:v>37854</c:v>
                </c:pt>
                <c:pt idx="928">
                  <c:v>37855</c:v>
                </c:pt>
                <c:pt idx="929">
                  <c:v>37858</c:v>
                </c:pt>
                <c:pt idx="930">
                  <c:v>37859</c:v>
                </c:pt>
                <c:pt idx="931">
                  <c:v>37860</c:v>
                </c:pt>
                <c:pt idx="932">
                  <c:v>37861</c:v>
                </c:pt>
                <c:pt idx="933">
                  <c:v>37862</c:v>
                </c:pt>
                <c:pt idx="934">
                  <c:v>37865</c:v>
                </c:pt>
                <c:pt idx="935">
                  <c:v>37866</c:v>
                </c:pt>
                <c:pt idx="936">
                  <c:v>37867</c:v>
                </c:pt>
                <c:pt idx="937">
                  <c:v>37868</c:v>
                </c:pt>
                <c:pt idx="938">
                  <c:v>37869</c:v>
                </c:pt>
                <c:pt idx="939">
                  <c:v>37872</c:v>
                </c:pt>
                <c:pt idx="940">
                  <c:v>37873</c:v>
                </c:pt>
                <c:pt idx="941">
                  <c:v>37874</c:v>
                </c:pt>
                <c:pt idx="942">
                  <c:v>37875</c:v>
                </c:pt>
                <c:pt idx="943">
                  <c:v>37876</c:v>
                </c:pt>
                <c:pt idx="944">
                  <c:v>37879</c:v>
                </c:pt>
                <c:pt idx="945">
                  <c:v>37880</c:v>
                </c:pt>
                <c:pt idx="946">
                  <c:v>37881</c:v>
                </c:pt>
                <c:pt idx="947">
                  <c:v>37882</c:v>
                </c:pt>
                <c:pt idx="948">
                  <c:v>37883</c:v>
                </c:pt>
                <c:pt idx="949">
                  <c:v>37886</c:v>
                </c:pt>
                <c:pt idx="950">
                  <c:v>37887</c:v>
                </c:pt>
                <c:pt idx="951">
                  <c:v>37888</c:v>
                </c:pt>
                <c:pt idx="952">
                  <c:v>37889</c:v>
                </c:pt>
                <c:pt idx="953">
                  <c:v>37890</c:v>
                </c:pt>
                <c:pt idx="954">
                  <c:v>37893</c:v>
                </c:pt>
                <c:pt idx="955">
                  <c:v>37894</c:v>
                </c:pt>
                <c:pt idx="956">
                  <c:v>37895</c:v>
                </c:pt>
                <c:pt idx="957">
                  <c:v>37896</c:v>
                </c:pt>
                <c:pt idx="958">
                  <c:v>37897</c:v>
                </c:pt>
                <c:pt idx="959">
                  <c:v>37900</c:v>
                </c:pt>
                <c:pt idx="960">
                  <c:v>37901</c:v>
                </c:pt>
                <c:pt idx="961">
                  <c:v>37902</c:v>
                </c:pt>
                <c:pt idx="962">
                  <c:v>37903</c:v>
                </c:pt>
                <c:pt idx="963">
                  <c:v>37904</c:v>
                </c:pt>
                <c:pt idx="964">
                  <c:v>37907</c:v>
                </c:pt>
                <c:pt idx="965">
                  <c:v>37908</c:v>
                </c:pt>
                <c:pt idx="966">
                  <c:v>37909</c:v>
                </c:pt>
                <c:pt idx="967">
                  <c:v>37910</c:v>
                </c:pt>
                <c:pt idx="968">
                  <c:v>37911</c:v>
                </c:pt>
                <c:pt idx="969">
                  <c:v>37914</c:v>
                </c:pt>
                <c:pt idx="970">
                  <c:v>37915</c:v>
                </c:pt>
                <c:pt idx="971">
                  <c:v>37916</c:v>
                </c:pt>
                <c:pt idx="972">
                  <c:v>37917</c:v>
                </c:pt>
                <c:pt idx="973">
                  <c:v>37918</c:v>
                </c:pt>
                <c:pt idx="974">
                  <c:v>37921</c:v>
                </c:pt>
                <c:pt idx="975">
                  <c:v>37922</c:v>
                </c:pt>
                <c:pt idx="976">
                  <c:v>37923</c:v>
                </c:pt>
                <c:pt idx="977">
                  <c:v>37924</c:v>
                </c:pt>
                <c:pt idx="978">
                  <c:v>37925</c:v>
                </c:pt>
                <c:pt idx="979">
                  <c:v>37928</c:v>
                </c:pt>
                <c:pt idx="980">
                  <c:v>37929</c:v>
                </c:pt>
                <c:pt idx="981">
                  <c:v>37930</c:v>
                </c:pt>
                <c:pt idx="982">
                  <c:v>37931</c:v>
                </c:pt>
                <c:pt idx="983">
                  <c:v>37932</c:v>
                </c:pt>
                <c:pt idx="984">
                  <c:v>37935</c:v>
                </c:pt>
                <c:pt idx="985">
                  <c:v>37936</c:v>
                </c:pt>
                <c:pt idx="986">
                  <c:v>37937</c:v>
                </c:pt>
                <c:pt idx="987">
                  <c:v>37938</c:v>
                </c:pt>
                <c:pt idx="988">
                  <c:v>37939</c:v>
                </c:pt>
                <c:pt idx="989">
                  <c:v>37942</c:v>
                </c:pt>
                <c:pt idx="990">
                  <c:v>37943</c:v>
                </c:pt>
                <c:pt idx="991">
                  <c:v>37944</c:v>
                </c:pt>
                <c:pt idx="992">
                  <c:v>37945</c:v>
                </c:pt>
                <c:pt idx="993">
                  <c:v>37946</c:v>
                </c:pt>
                <c:pt idx="994">
                  <c:v>37949</c:v>
                </c:pt>
                <c:pt idx="995">
                  <c:v>37950</c:v>
                </c:pt>
                <c:pt idx="996">
                  <c:v>37951</c:v>
                </c:pt>
                <c:pt idx="997">
                  <c:v>37952</c:v>
                </c:pt>
                <c:pt idx="998">
                  <c:v>37953</c:v>
                </c:pt>
                <c:pt idx="999">
                  <c:v>37956</c:v>
                </c:pt>
                <c:pt idx="1000">
                  <c:v>37957</c:v>
                </c:pt>
                <c:pt idx="1001">
                  <c:v>37958</c:v>
                </c:pt>
                <c:pt idx="1002">
                  <c:v>37959</c:v>
                </c:pt>
                <c:pt idx="1003">
                  <c:v>37960</c:v>
                </c:pt>
                <c:pt idx="1004">
                  <c:v>37963</c:v>
                </c:pt>
                <c:pt idx="1005">
                  <c:v>37964</c:v>
                </c:pt>
                <c:pt idx="1006">
                  <c:v>37965</c:v>
                </c:pt>
                <c:pt idx="1007">
                  <c:v>37966</c:v>
                </c:pt>
                <c:pt idx="1008">
                  <c:v>37967</c:v>
                </c:pt>
                <c:pt idx="1009">
                  <c:v>37970</c:v>
                </c:pt>
                <c:pt idx="1010">
                  <c:v>37971</c:v>
                </c:pt>
                <c:pt idx="1011">
                  <c:v>37972</c:v>
                </c:pt>
                <c:pt idx="1012">
                  <c:v>37973</c:v>
                </c:pt>
                <c:pt idx="1013">
                  <c:v>37974</c:v>
                </c:pt>
                <c:pt idx="1014">
                  <c:v>37977</c:v>
                </c:pt>
                <c:pt idx="1015">
                  <c:v>37978</c:v>
                </c:pt>
                <c:pt idx="1016">
                  <c:v>37979</c:v>
                </c:pt>
                <c:pt idx="1017">
                  <c:v>37980</c:v>
                </c:pt>
                <c:pt idx="1018">
                  <c:v>37981</c:v>
                </c:pt>
                <c:pt idx="1019">
                  <c:v>37984</c:v>
                </c:pt>
                <c:pt idx="1020">
                  <c:v>37985</c:v>
                </c:pt>
                <c:pt idx="1021">
                  <c:v>37986</c:v>
                </c:pt>
                <c:pt idx="1022">
                  <c:v>37987</c:v>
                </c:pt>
                <c:pt idx="1023">
                  <c:v>37988</c:v>
                </c:pt>
                <c:pt idx="1024">
                  <c:v>37991</c:v>
                </c:pt>
                <c:pt idx="1025">
                  <c:v>37992</c:v>
                </c:pt>
                <c:pt idx="1026">
                  <c:v>37993</c:v>
                </c:pt>
                <c:pt idx="1027">
                  <c:v>37994</c:v>
                </c:pt>
                <c:pt idx="1028">
                  <c:v>37995</c:v>
                </c:pt>
                <c:pt idx="1029">
                  <c:v>37998</c:v>
                </c:pt>
                <c:pt idx="1030">
                  <c:v>37999</c:v>
                </c:pt>
                <c:pt idx="1031">
                  <c:v>38000</c:v>
                </c:pt>
                <c:pt idx="1032">
                  <c:v>38001</c:v>
                </c:pt>
                <c:pt idx="1033">
                  <c:v>38002</c:v>
                </c:pt>
                <c:pt idx="1034">
                  <c:v>38005</c:v>
                </c:pt>
                <c:pt idx="1035">
                  <c:v>38006</c:v>
                </c:pt>
                <c:pt idx="1036">
                  <c:v>38007</c:v>
                </c:pt>
                <c:pt idx="1037">
                  <c:v>38008</c:v>
                </c:pt>
                <c:pt idx="1038">
                  <c:v>38009</c:v>
                </c:pt>
                <c:pt idx="1039">
                  <c:v>38012</c:v>
                </c:pt>
                <c:pt idx="1040">
                  <c:v>38013</c:v>
                </c:pt>
                <c:pt idx="1041">
                  <c:v>38014</c:v>
                </c:pt>
                <c:pt idx="1042">
                  <c:v>38015</c:v>
                </c:pt>
                <c:pt idx="1043">
                  <c:v>38016</c:v>
                </c:pt>
                <c:pt idx="1044">
                  <c:v>38019</c:v>
                </c:pt>
                <c:pt idx="1045">
                  <c:v>38020</c:v>
                </c:pt>
                <c:pt idx="1046">
                  <c:v>38021</c:v>
                </c:pt>
                <c:pt idx="1047">
                  <c:v>38022</c:v>
                </c:pt>
                <c:pt idx="1048">
                  <c:v>38023</c:v>
                </c:pt>
                <c:pt idx="1049">
                  <c:v>38026</c:v>
                </c:pt>
                <c:pt idx="1050">
                  <c:v>38027</c:v>
                </c:pt>
                <c:pt idx="1051">
                  <c:v>38028</c:v>
                </c:pt>
                <c:pt idx="1052">
                  <c:v>38029</c:v>
                </c:pt>
                <c:pt idx="1053">
                  <c:v>38030</c:v>
                </c:pt>
                <c:pt idx="1054">
                  <c:v>38033</c:v>
                </c:pt>
                <c:pt idx="1055">
                  <c:v>38034</c:v>
                </c:pt>
                <c:pt idx="1056">
                  <c:v>38035</c:v>
                </c:pt>
                <c:pt idx="1057">
                  <c:v>38036</c:v>
                </c:pt>
                <c:pt idx="1058">
                  <c:v>38037</c:v>
                </c:pt>
                <c:pt idx="1059">
                  <c:v>38040</c:v>
                </c:pt>
                <c:pt idx="1060">
                  <c:v>38041</c:v>
                </c:pt>
                <c:pt idx="1061">
                  <c:v>38042</c:v>
                </c:pt>
                <c:pt idx="1062">
                  <c:v>38043</c:v>
                </c:pt>
                <c:pt idx="1063">
                  <c:v>38044</c:v>
                </c:pt>
                <c:pt idx="1064">
                  <c:v>38047</c:v>
                </c:pt>
                <c:pt idx="1065">
                  <c:v>38048</c:v>
                </c:pt>
                <c:pt idx="1066">
                  <c:v>38049</c:v>
                </c:pt>
                <c:pt idx="1067">
                  <c:v>38050</c:v>
                </c:pt>
                <c:pt idx="1068">
                  <c:v>38051</c:v>
                </c:pt>
                <c:pt idx="1069">
                  <c:v>38054</c:v>
                </c:pt>
                <c:pt idx="1070">
                  <c:v>38055</c:v>
                </c:pt>
                <c:pt idx="1071">
                  <c:v>38056</c:v>
                </c:pt>
                <c:pt idx="1072">
                  <c:v>38057</c:v>
                </c:pt>
                <c:pt idx="1073">
                  <c:v>38058</c:v>
                </c:pt>
                <c:pt idx="1074">
                  <c:v>38061</c:v>
                </c:pt>
                <c:pt idx="1075">
                  <c:v>38062</c:v>
                </c:pt>
                <c:pt idx="1076">
                  <c:v>38063</c:v>
                </c:pt>
                <c:pt idx="1077">
                  <c:v>38064</c:v>
                </c:pt>
                <c:pt idx="1078">
                  <c:v>38065</c:v>
                </c:pt>
                <c:pt idx="1079">
                  <c:v>38068</c:v>
                </c:pt>
                <c:pt idx="1080">
                  <c:v>38069</c:v>
                </c:pt>
                <c:pt idx="1081">
                  <c:v>38070</c:v>
                </c:pt>
                <c:pt idx="1082">
                  <c:v>38071</c:v>
                </c:pt>
                <c:pt idx="1083">
                  <c:v>38072</c:v>
                </c:pt>
                <c:pt idx="1084">
                  <c:v>38075</c:v>
                </c:pt>
                <c:pt idx="1085">
                  <c:v>38076</c:v>
                </c:pt>
                <c:pt idx="1086">
                  <c:v>38077</c:v>
                </c:pt>
                <c:pt idx="1087">
                  <c:v>38078</c:v>
                </c:pt>
                <c:pt idx="1088">
                  <c:v>38079</c:v>
                </c:pt>
                <c:pt idx="1089">
                  <c:v>38082</c:v>
                </c:pt>
                <c:pt idx="1090">
                  <c:v>38083</c:v>
                </c:pt>
                <c:pt idx="1091">
                  <c:v>38084</c:v>
                </c:pt>
                <c:pt idx="1092">
                  <c:v>38085</c:v>
                </c:pt>
                <c:pt idx="1093">
                  <c:v>38086</c:v>
                </c:pt>
                <c:pt idx="1094">
                  <c:v>38089</c:v>
                </c:pt>
                <c:pt idx="1095">
                  <c:v>38090</c:v>
                </c:pt>
                <c:pt idx="1096">
                  <c:v>38091</c:v>
                </c:pt>
                <c:pt idx="1097">
                  <c:v>38092</c:v>
                </c:pt>
                <c:pt idx="1098">
                  <c:v>38093</c:v>
                </c:pt>
                <c:pt idx="1099">
                  <c:v>38096</c:v>
                </c:pt>
                <c:pt idx="1100">
                  <c:v>38097</c:v>
                </c:pt>
                <c:pt idx="1101">
                  <c:v>38098</c:v>
                </c:pt>
                <c:pt idx="1102">
                  <c:v>38099</c:v>
                </c:pt>
                <c:pt idx="1103">
                  <c:v>38100</c:v>
                </c:pt>
                <c:pt idx="1104">
                  <c:v>38103</c:v>
                </c:pt>
                <c:pt idx="1105">
                  <c:v>38104</c:v>
                </c:pt>
                <c:pt idx="1106">
                  <c:v>38105</c:v>
                </c:pt>
                <c:pt idx="1107">
                  <c:v>38106</c:v>
                </c:pt>
                <c:pt idx="1108">
                  <c:v>38107</c:v>
                </c:pt>
                <c:pt idx="1109">
                  <c:v>38110</c:v>
                </c:pt>
                <c:pt idx="1110">
                  <c:v>38111</c:v>
                </c:pt>
                <c:pt idx="1111">
                  <c:v>38112</c:v>
                </c:pt>
                <c:pt idx="1112">
                  <c:v>38113</c:v>
                </c:pt>
                <c:pt idx="1113">
                  <c:v>38114</c:v>
                </c:pt>
                <c:pt idx="1114">
                  <c:v>38117</c:v>
                </c:pt>
                <c:pt idx="1115">
                  <c:v>38118</c:v>
                </c:pt>
                <c:pt idx="1116">
                  <c:v>38119</c:v>
                </c:pt>
                <c:pt idx="1117">
                  <c:v>38120</c:v>
                </c:pt>
                <c:pt idx="1118">
                  <c:v>38121</c:v>
                </c:pt>
                <c:pt idx="1119">
                  <c:v>38124</c:v>
                </c:pt>
                <c:pt idx="1120">
                  <c:v>38125</c:v>
                </c:pt>
                <c:pt idx="1121">
                  <c:v>38126</c:v>
                </c:pt>
                <c:pt idx="1122">
                  <c:v>38127</c:v>
                </c:pt>
                <c:pt idx="1123">
                  <c:v>38128</c:v>
                </c:pt>
                <c:pt idx="1124">
                  <c:v>38131</c:v>
                </c:pt>
                <c:pt idx="1125">
                  <c:v>38132</c:v>
                </c:pt>
                <c:pt idx="1126">
                  <c:v>38133</c:v>
                </c:pt>
                <c:pt idx="1127">
                  <c:v>38134</c:v>
                </c:pt>
                <c:pt idx="1128">
                  <c:v>38135</c:v>
                </c:pt>
                <c:pt idx="1129">
                  <c:v>38138</c:v>
                </c:pt>
                <c:pt idx="1130">
                  <c:v>38139</c:v>
                </c:pt>
                <c:pt idx="1131">
                  <c:v>38140</c:v>
                </c:pt>
                <c:pt idx="1132">
                  <c:v>38141</c:v>
                </c:pt>
                <c:pt idx="1133">
                  <c:v>38142</c:v>
                </c:pt>
                <c:pt idx="1134">
                  <c:v>38145</c:v>
                </c:pt>
                <c:pt idx="1135">
                  <c:v>38146</c:v>
                </c:pt>
                <c:pt idx="1136">
                  <c:v>38147</c:v>
                </c:pt>
                <c:pt idx="1137">
                  <c:v>38148</c:v>
                </c:pt>
                <c:pt idx="1138">
                  <c:v>38149</c:v>
                </c:pt>
                <c:pt idx="1139">
                  <c:v>38152</c:v>
                </c:pt>
                <c:pt idx="1140">
                  <c:v>38153</c:v>
                </c:pt>
                <c:pt idx="1141">
                  <c:v>38154</c:v>
                </c:pt>
                <c:pt idx="1142">
                  <c:v>38155</c:v>
                </c:pt>
                <c:pt idx="1143">
                  <c:v>38156</c:v>
                </c:pt>
                <c:pt idx="1144">
                  <c:v>38159</c:v>
                </c:pt>
                <c:pt idx="1145">
                  <c:v>38160</c:v>
                </c:pt>
                <c:pt idx="1146">
                  <c:v>38161</c:v>
                </c:pt>
                <c:pt idx="1147">
                  <c:v>38162</c:v>
                </c:pt>
                <c:pt idx="1148">
                  <c:v>38163</c:v>
                </c:pt>
                <c:pt idx="1149">
                  <c:v>38166</c:v>
                </c:pt>
                <c:pt idx="1150">
                  <c:v>38167</c:v>
                </c:pt>
                <c:pt idx="1151">
                  <c:v>38168</c:v>
                </c:pt>
                <c:pt idx="1152">
                  <c:v>38169</c:v>
                </c:pt>
                <c:pt idx="1153">
                  <c:v>38170</c:v>
                </c:pt>
                <c:pt idx="1154">
                  <c:v>38173</c:v>
                </c:pt>
                <c:pt idx="1155">
                  <c:v>38174</c:v>
                </c:pt>
                <c:pt idx="1156">
                  <c:v>38175</c:v>
                </c:pt>
                <c:pt idx="1157">
                  <c:v>38176</c:v>
                </c:pt>
                <c:pt idx="1158">
                  <c:v>38177</c:v>
                </c:pt>
                <c:pt idx="1159">
                  <c:v>38180</c:v>
                </c:pt>
                <c:pt idx="1160">
                  <c:v>38181</c:v>
                </c:pt>
                <c:pt idx="1161">
                  <c:v>38182</c:v>
                </c:pt>
                <c:pt idx="1162">
                  <c:v>38183</c:v>
                </c:pt>
                <c:pt idx="1163">
                  <c:v>38184</c:v>
                </c:pt>
                <c:pt idx="1164">
                  <c:v>38187</c:v>
                </c:pt>
                <c:pt idx="1165">
                  <c:v>38188</c:v>
                </c:pt>
                <c:pt idx="1166">
                  <c:v>38189</c:v>
                </c:pt>
                <c:pt idx="1167">
                  <c:v>38190</c:v>
                </c:pt>
                <c:pt idx="1168">
                  <c:v>38191</c:v>
                </c:pt>
                <c:pt idx="1169">
                  <c:v>38194</c:v>
                </c:pt>
                <c:pt idx="1170">
                  <c:v>38195</c:v>
                </c:pt>
                <c:pt idx="1171">
                  <c:v>38196</c:v>
                </c:pt>
                <c:pt idx="1172">
                  <c:v>38197</c:v>
                </c:pt>
                <c:pt idx="1173">
                  <c:v>38198</c:v>
                </c:pt>
                <c:pt idx="1174">
                  <c:v>38201</c:v>
                </c:pt>
                <c:pt idx="1175">
                  <c:v>38202</c:v>
                </c:pt>
                <c:pt idx="1176">
                  <c:v>38203</c:v>
                </c:pt>
                <c:pt idx="1177">
                  <c:v>38204</c:v>
                </c:pt>
                <c:pt idx="1178">
                  <c:v>38205</c:v>
                </c:pt>
                <c:pt idx="1179">
                  <c:v>38208</c:v>
                </c:pt>
                <c:pt idx="1180">
                  <c:v>38209</c:v>
                </c:pt>
                <c:pt idx="1181">
                  <c:v>38210</c:v>
                </c:pt>
                <c:pt idx="1182">
                  <c:v>38211</c:v>
                </c:pt>
                <c:pt idx="1183">
                  <c:v>38212</c:v>
                </c:pt>
                <c:pt idx="1184">
                  <c:v>38215</c:v>
                </c:pt>
                <c:pt idx="1185">
                  <c:v>38216</c:v>
                </c:pt>
                <c:pt idx="1186">
                  <c:v>38217</c:v>
                </c:pt>
                <c:pt idx="1187">
                  <c:v>38218</c:v>
                </c:pt>
                <c:pt idx="1188">
                  <c:v>38219</c:v>
                </c:pt>
                <c:pt idx="1189">
                  <c:v>38222</c:v>
                </c:pt>
                <c:pt idx="1190">
                  <c:v>38223</c:v>
                </c:pt>
                <c:pt idx="1191">
                  <c:v>38224</c:v>
                </c:pt>
                <c:pt idx="1192">
                  <c:v>38225</c:v>
                </c:pt>
                <c:pt idx="1193">
                  <c:v>38226</c:v>
                </c:pt>
                <c:pt idx="1194">
                  <c:v>38229</c:v>
                </c:pt>
                <c:pt idx="1195">
                  <c:v>38230</c:v>
                </c:pt>
                <c:pt idx="1196">
                  <c:v>38231</c:v>
                </c:pt>
                <c:pt idx="1197">
                  <c:v>38232</c:v>
                </c:pt>
                <c:pt idx="1198">
                  <c:v>38233</c:v>
                </c:pt>
                <c:pt idx="1199">
                  <c:v>38236</c:v>
                </c:pt>
                <c:pt idx="1200">
                  <c:v>38237</c:v>
                </c:pt>
                <c:pt idx="1201">
                  <c:v>38238</c:v>
                </c:pt>
                <c:pt idx="1202">
                  <c:v>38239</c:v>
                </c:pt>
                <c:pt idx="1203">
                  <c:v>38240</c:v>
                </c:pt>
                <c:pt idx="1204">
                  <c:v>38243</c:v>
                </c:pt>
                <c:pt idx="1205">
                  <c:v>38244</c:v>
                </c:pt>
                <c:pt idx="1206">
                  <c:v>38245</c:v>
                </c:pt>
                <c:pt idx="1207">
                  <c:v>38246</c:v>
                </c:pt>
                <c:pt idx="1208">
                  <c:v>38247</c:v>
                </c:pt>
                <c:pt idx="1209">
                  <c:v>38250</c:v>
                </c:pt>
                <c:pt idx="1210">
                  <c:v>38251</c:v>
                </c:pt>
                <c:pt idx="1211">
                  <c:v>38252</c:v>
                </c:pt>
                <c:pt idx="1212">
                  <c:v>38253</c:v>
                </c:pt>
                <c:pt idx="1213">
                  <c:v>38254</c:v>
                </c:pt>
                <c:pt idx="1214">
                  <c:v>38257</c:v>
                </c:pt>
                <c:pt idx="1215">
                  <c:v>38258</c:v>
                </c:pt>
                <c:pt idx="1216">
                  <c:v>38259</c:v>
                </c:pt>
                <c:pt idx="1217">
                  <c:v>38260</c:v>
                </c:pt>
                <c:pt idx="1218">
                  <c:v>38261</c:v>
                </c:pt>
                <c:pt idx="1219">
                  <c:v>38264</c:v>
                </c:pt>
                <c:pt idx="1220">
                  <c:v>38265</c:v>
                </c:pt>
                <c:pt idx="1221">
                  <c:v>38266</c:v>
                </c:pt>
                <c:pt idx="1222">
                  <c:v>38267</c:v>
                </c:pt>
                <c:pt idx="1223">
                  <c:v>38268</c:v>
                </c:pt>
                <c:pt idx="1224">
                  <c:v>38271</c:v>
                </c:pt>
                <c:pt idx="1225">
                  <c:v>38272</c:v>
                </c:pt>
                <c:pt idx="1226">
                  <c:v>38273</c:v>
                </c:pt>
                <c:pt idx="1227">
                  <c:v>38274</c:v>
                </c:pt>
                <c:pt idx="1228">
                  <c:v>38275</c:v>
                </c:pt>
                <c:pt idx="1229">
                  <c:v>38278</c:v>
                </c:pt>
                <c:pt idx="1230">
                  <c:v>38279</c:v>
                </c:pt>
                <c:pt idx="1231">
                  <c:v>38280</c:v>
                </c:pt>
                <c:pt idx="1232">
                  <c:v>38281</c:v>
                </c:pt>
                <c:pt idx="1233">
                  <c:v>38282</c:v>
                </c:pt>
                <c:pt idx="1234">
                  <c:v>38285</c:v>
                </c:pt>
                <c:pt idx="1235">
                  <c:v>38286</c:v>
                </c:pt>
                <c:pt idx="1236">
                  <c:v>38287</c:v>
                </c:pt>
                <c:pt idx="1237">
                  <c:v>38288</c:v>
                </c:pt>
                <c:pt idx="1238">
                  <c:v>38289</c:v>
                </c:pt>
                <c:pt idx="1239">
                  <c:v>38292</c:v>
                </c:pt>
                <c:pt idx="1240">
                  <c:v>38293</c:v>
                </c:pt>
                <c:pt idx="1241">
                  <c:v>38294</c:v>
                </c:pt>
                <c:pt idx="1242">
                  <c:v>38295</c:v>
                </c:pt>
                <c:pt idx="1243">
                  <c:v>38296</c:v>
                </c:pt>
                <c:pt idx="1244">
                  <c:v>38299</c:v>
                </c:pt>
                <c:pt idx="1245">
                  <c:v>38300</c:v>
                </c:pt>
                <c:pt idx="1246">
                  <c:v>38301</c:v>
                </c:pt>
                <c:pt idx="1247">
                  <c:v>38302</c:v>
                </c:pt>
                <c:pt idx="1248">
                  <c:v>38303</c:v>
                </c:pt>
                <c:pt idx="1249">
                  <c:v>38306</c:v>
                </c:pt>
                <c:pt idx="1250">
                  <c:v>38307</c:v>
                </c:pt>
                <c:pt idx="1251">
                  <c:v>38308</c:v>
                </c:pt>
                <c:pt idx="1252">
                  <c:v>38309</c:v>
                </c:pt>
                <c:pt idx="1253">
                  <c:v>38310</c:v>
                </c:pt>
                <c:pt idx="1254">
                  <c:v>38313</c:v>
                </c:pt>
                <c:pt idx="1255">
                  <c:v>38314</c:v>
                </c:pt>
                <c:pt idx="1256">
                  <c:v>38315</c:v>
                </c:pt>
                <c:pt idx="1257">
                  <c:v>38316</c:v>
                </c:pt>
                <c:pt idx="1258">
                  <c:v>38317</c:v>
                </c:pt>
                <c:pt idx="1259">
                  <c:v>38320</c:v>
                </c:pt>
                <c:pt idx="1260">
                  <c:v>38321</c:v>
                </c:pt>
                <c:pt idx="1261">
                  <c:v>38322</c:v>
                </c:pt>
                <c:pt idx="1262">
                  <c:v>38323</c:v>
                </c:pt>
                <c:pt idx="1263">
                  <c:v>38324</c:v>
                </c:pt>
                <c:pt idx="1264">
                  <c:v>38327</c:v>
                </c:pt>
                <c:pt idx="1265">
                  <c:v>38328</c:v>
                </c:pt>
                <c:pt idx="1266">
                  <c:v>38329</c:v>
                </c:pt>
                <c:pt idx="1267">
                  <c:v>38330</c:v>
                </c:pt>
                <c:pt idx="1268">
                  <c:v>38331</c:v>
                </c:pt>
                <c:pt idx="1269">
                  <c:v>38334</c:v>
                </c:pt>
                <c:pt idx="1270">
                  <c:v>38335</c:v>
                </c:pt>
                <c:pt idx="1271">
                  <c:v>38336</c:v>
                </c:pt>
                <c:pt idx="1272">
                  <c:v>38337</c:v>
                </c:pt>
                <c:pt idx="1273">
                  <c:v>38338</c:v>
                </c:pt>
                <c:pt idx="1274">
                  <c:v>38341</c:v>
                </c:pt>
                <c:pt idx="1275">
                  <c:v>38342</c:v>
                </c:pt>
                <c:pt idx="1276">
                  <c:v>38343</c:v>
                </c:pt>
                <c:pt idx="1277">
                  <c:v>38344</c:v>
                </c:pt>
                <c:pt idx="1278">
                  <c:v>38345</c:v>
                </c:pt>
                <c:pt idx="1279">
                  <c:v>38348</c:v>
                </c:pt>
                <c:pt idx="1280">
                  <c:v>38349</c:v>
                </c:pt>
                <c:pt idx="1281">
                  <c:v>38350</c:v>
                </c:pt>
                <c:pt idx="1282">
                  <c:v>38351</c:v>
                </c:pt>
                <c:pt idx="1283">
                  <c:v>38352</c:v>
                </c:pt>
                <c:pt idx="1284">
                  <c:v>38355</c:v>
                </c:pt>
                <c:pt idx="1285">
                  <c:v>38356</c:v>
                </c:pt>
                <c:pt idx="1286">
                  <c:v>38357</c:v>
                </c:pt>
                <c:pt idx="1287">
                  <c:v>38358</c:v>
                </c:pt>
                <c:pt idx="1288">
                  <c:v>38359</c:v>
                </c:pt>
                <c:pt idx="1289">
                  <c:v>38362</c:v>
                </c:pt>
                <c:pt idx="1290">
                  <c:v>38363</c:v>
                </c:pt>
                <c:pt idx="1291">
                  <c:v>38364</c:v>
                </c:pt>
                <c:pt idx="1292">
                  <c:v>38365</c:v>
                </c:pt>
                <c:pt idx="1293">
                  <c:v>38366</c:v>
                </c:pt>
                <c:pt idx="1294">
                  <c:v>38369</c:v>
                </c:pt>
                <c:pt idx="1295">
                  <c:v>38370</c:v>
                </c:pt>
                <c:pt idx="1296">
                  <c:v>38371</c:v>
                </c:pt>
                <c:pt idx="1297">
                  <c:v>38372</c:v>
                </c:pt>
                <c:pt idx="1298">
                  <c:v>38373</c:v>
                </c:pt>
                <c:pt idx="1299">
                  <c:v>38376</c:v>
                </c:pt>
                <c:pt idx="1300">
                  <c:v>38377</c:v>
                </c:pt>
                <c:pt idx="1301">
                  <c:v>38378</c:v>
                </c:pt>
                <c:pt idx="1302">
                  <c:v>38379</c:v>
                </c:pt>
                <c:pt idx="1303">
                  <c:v>38380</c:v>
                </c:pt>
                <c:pt idx="1304">
                  <c:v>38383</c:v>
                </c:pt>
                <c:pt idx="1305">
                  <c:v>38384</c:v>
                </c:pt>
                <c:pt idx="1306">
                  <c:v>38385</c:v>
                </c:pt>
                <c:pt idx="1307">
                  <c:v>38386</c:v>
                </c:pt>
                <c:pt idx="1308">
                  <c:v>38387</c:v>
                </c:pt>
                <c:pt idx="1309">
                  <c:v>38390</c:v>
                </c:pt>
                <c:pt idx="1310">
                  <c:v>38391</c:v>
                </c:pt>
                <c:pt idx="1311">
                  <c:v>38392</c:v>
                </c:pt>
                <c:pt idx="1312">
                  <c:v>38393</c:v>
                </c:pt>
                <c:pt idx="1313">
                  <c:v>38394</c:v>
                </c:pt>
                <c:pt idx="1314">
                  <c:v>38397</c:v>
                </c:pt>
                <c:pt idx="1315">
                  <c:v>38398</c:v>
                </c:pt>
                <c:pt idx="1316">
                  <c:v>38399</c:v>
                </c:pt>
                <c:pt idx="1317">
                  <c:v>38400</c:v>
                </c:pt>
                <c:pt idx="1318">
                  <c:v>38401</c:v>
                </c:pt>
                <c:pt idx="1319">
                  <c:v>38404</c:v>
                </c:pt>
                <c:pt idx="1320">
                  <c:v>38405</c:v>
                </c:pt>
                <c:pt idx="1321">
                  <c:v>38406</c:v>
                </c:pt>
                <c:pt idx="1322">
                  <c:v>38407</c:v>
                </c:pt>
                <c:pt idx="1323">
                  <c:v>38408</c:v>
                </c:pt>
                <c:pt idx="1324">
                  <c:v>38411</c:v>
                </c:pt>
                <c:pt idx="1325">
                  <c:v>38412</c:v>
                </c:pt>
                <c:pt idx="1326">
                  <c:v>38413</c:v>
                </c:pt>
                <c:pt idx="1327">
                  <c:v>38414</c:v>
                </c:pt>
                <c:pt idx="1328">
                  <c:v>38415</c:v>
                </c:pt>
                <c:pt idx="1329">
                  <c:v>38418</c:v>
                </c:pt>
                <c:pt idx="1330">
                  <c:v>38419</c:v>
                </c:pt>
                <c:pt idx="1331">
                  <c:v>38420</c:v>
                </c:pt>
                <c:pt idx="1332">
                  <c:v>38421</c:v>
                </c:pt>
                <c:pt idx="1333">
                  <c:v>38422</c:v>
                </c:pt>
                <c:pt idx="1334">
                  <c:v>38425</c:v>
                </c:pt>
                <c:pt idx="1335">
                  <c:v>38426</c:v>
                </c:pt>
                <c:pt idx="1336">
                  <c:v>38427</c:v>
                </c:pt>
                <c:pt idx="1337">
                  <c:v>38428</c:v>
                </c:pt>
                <c:pt idx="1338">
                  <c:v>38429</c:v>
                </c:pt>
                <c:pt idx="1339">
                  <c:v>38432</c:v>
                </c:pt>
                <c:pt idx="1340">
                  <c:v>38433</c:v>
                </c:pt>
                <c:pt idx="1341">
                  <c:v>38434</c:v>
                </c:pt>
                <c:pt idx="1342">
                  <c:v>38435</c:v>
                </c:pt>
                <c:pt idx="1343">
                  <c:v>38436</c:v>
                </c:pt>
                <c:pt idx="1344">
                  <c:v>38439</c:v>
                </c:pt>
                <c:pt idx="1345">
                  <c:v>38440</c:v>
                </c:pt>
                <c:pt idx="1346">
                  <c:v>38441</c:v>
                </c:pt>
                <c:pt idx="1347">
                  <c:v>38442</c:v>
                </c:pt>
                <c:pt idx="1348">
                  <c:v>38443</c:v>
                </c:pt>
                <c:pt idx="1349">
                  <c:v>38446</c:v>
                </c:pt>
                <c:pt idx="1350">
                  <c:v>38447</c:v>
                </c:pt>
                <c:pt idx="1351">
                  <c:v>38448</c:v>
                </c:pt>
                <c:pt idx="1352">
                  <c:v>38449</c:v>
                </c:pt>
                <c:pt idx="1353">
                  <c:v>38450</c:v>
                </c:pt>
                <c:pt idx="1354">
                  <c:v>38453</c:v>
                </c:pt>
                <c:pt idx="1355">
                  <c:v>38454</c:v>
                </c:pt>
                <c:pt idx="1356">
                  <c:v>38455</c:v>
                </c:pt>
                <c:pt idx="1357">
                  <c:v>38456</c:v>
                </c:pt>
                <c:pt idx="1358">
                  <c:v>38457</c:v>
                </c:pt>
                <c:pt idx="1359">
                  <c:v>38460</c:v>
                </c:pt>
                <c:pt idx="1360">
                  <c:v>38461</c:v>
                </c:pt>
                <c:pt idx="1361">
                  <c:v>38462</c:v>
                </c:pt>
                <c:pt idx="1362">
                  <c:v>38463</c:v>
                </c:pt>
                <c:pt idx="1363">
                  <c:v>38464</c:v>
                </c:pt>
                <c:pt idx="1364">
                  <c:v>38467</c:v>
                </c:pt>
                <c:pt idx="1365">
                  <c:v>38468</c:v>
                </c:pt>
                <c:pt idx="1366">
                  <c:v>38469</c:v>
                </c:pt>
                <c:pt idx="1367">
                  <c:v>38470</c:v>
                </c:pt>
                <c:pt idx="1368">
                  <c:v>38471</c:v>
                </c:pt>
                <c:pt idx="1369">
                  <c:v>38474</c:v>
                </c:pt>
                <c:pt idx="1370">
                  <c:v>38475</c:v>
                </c:pt>
                <c:pt idx="1371">
                  <c:v>38476</c:v>
                </c:pt>
                <c:pt idx="1372">
                  <c:v>38477</c:v>
                </c:pt>
                <c:pt idx="1373">
                  <c:v>38478</c:v>
                </c:pt>
                <c:pt idx="1374">
                  <c:v>38481</c:v>
                </c:pt>
                <c:pt idx="1375">
                  <c:v>38482</c:v>
                </c:pt>
                <c:pt idx="1376">
                  <c:v>38483</c:v>
                </c:pt>
                <c:pt idx="1377">
                  <c:v>38484</c:v>
                </c:pt>
                <c:pt idx="1378">
                  <c:v>38485</c:v>
                </c:pt>
                <c:pt idx="1379">
                  <c:v>38488</c:v>
                </c:pt>
                <c:pt idx="1380">
                  <c:v>38489</c:v>
                </c:pt>
                <c:pt idx="1381">
                  <c:v>38490</c:v>
                </c:pt>
                <c:pt idx="1382">
                  <c:v>38491</c:v>
                </c:pt>
                <c:pt idx="1383">
                  <c:v>38492</c:v>
                </c:pt>
                <c:pt idx="1384">
                  <c:v>38495</c:v>
                </c:pt>
                <c:pt idx="1385">
                  <c:v>38496</c:v>
                </c:pt>
                <c:pt idx="1386">
                  <c:v>38497</c:v>
                </c:pt>
                <c:pt idx="1387">
                  <c:v>38498</c:v>
                </c:pt>
                <c:pt idx="1388">
                  <c:v>38499</c:v>
                </c:pt>
                <c:pt idx="1389">
                  <c:v>38502</c:v>
                </c:pt>
                <c:pt idx="1390">
                  <c:v>38503</c:v>
                </c:pt>
                <c:pt idx="1391">
                  <c:v>38504</c:v>
                </c:pt>
                <c:pt idx="1392">
                  <c:v>38505</c:v>
                </c:pt>
                <c:pt idx="1393">
                  <c:v>38506</c:v>
                </c:pt>
                <c:pt idx="1394">
                  <c:v>38509</c:v>
                </c:pt>
                <c:pt idx="1395">
                  <c:v>38510</c:v>
                </c:pt>
                <c:pt idx="1396">
                  <c:v>38511</c:v>
                </c:pt>
                <c:pt idx="1397">
                  <c:v>38512</c:v>
                </c:pt>
                <c:pt idx="1398">
                  <c:v>38513</c:v>
                </c:pt>
                <c:pt idx="1399">
                  <c:v>38516</c:v>
                </c:pt>
                <c:pt idx="1400">
                  <c:v>38517</c:v>
                </c:pt>
                <c:pt idx="1401">
                  <c:v>38518</c:v>
                </c:pt>
                <c:pt idx="1402">
                  <c:v>38519</c:v>
                </c:pt>
                <c:pt idx="1403">
                  <c:v>38520</c:v>
                </c:pt>
                <c:pt idx="1404">
                  <c:v>38523</c:v>
                </c:pt>
                <c:pt idx="1405">
                  <c:v>38524</c:v>
                </c:pt>
                <c:pt idx="1406">
                  <c:v>38525</c:v>
                </c:pt>
                <c:pt idx="1407">
                  <c:v>38526</c:v>
                </c:pt>
                <c:pt idx="1408">
                  <c:v>38527</c:v>
                </c:pt>
                <c:pt idx="1409">
                  <c:v>38530</c:v>
                </c:pt>
                <c:pt idx="1410">
                  <c:v>38531</c:v>
                </c:pt>
                <c:pt idx="1411">
                  <c:v>38532</c:v>
                </c:pt>
                <c:pt idx="1412">
                  <c:v>38533</c:v>
                </c:pt>
                <c:pt idx="1413">
                  <c:v>38534</c:v>
                </c:pt>
                <c:pt idx="1414">
                  <c:v>38537</c:v>
                </c:pt>
                <c:pt idx="1415">
                  <c:v>38538</c:v>
                </c:pt>
                <c:pt idx="1416">
                  <c:v>38539</c:v>
                </c:pt>
                <c:pt idx="1417">
                  <c:v>38540</c:v>
                </c:pt>
                <c:pt idx="1418">
                  <c:v>38541</c:v>
                </c:pt>
                <c:pt idx="1419">
                  <c:v>38544</c:v>
                </c:pt>
                <c:pt idx="1420">
                  <c:v>38545</c:v>
                </c:pt>
                <c:pt idx="1421">
                  <c:v>38546</c:v>
                </c:pt>
                <c:pt idx="1422">
                  <c:v>38547</c:v>
                </c:pt>
                <c:pt idx="1423">
                  <c:v>38548</c:v>
                </c:pt>
                <c:pt idx="1424">
                  <c:v>38551</c:v>
                </c:pt>
                <c:pt idx="1425">
                  <c:v>38552</c:v>
                </c:pt>
                <c:pt idx="1426">
                  <c:v>38553</c:v>
                </c:pt>
                <c:pt idx="1427">
                  <c:v>38554</c:v>
                </c:pt>
                <c:pt idx="1428">
                  <c:v>38555</c:v>
                </c:pt>
                <c:pt idx="1429">
                  <c:v>38558</c:v>
                </c:pt>
                <c:pt idx="1430">
                  <c:v>38559</c:v>
                </c:pt>
                <c:pt idx="1431">
                  <c:v>38560</c:v>
                </c:pt>
                <c:pt idx="1432">
                  <c:v>38561</c:v>
                </c:pt>
                <c:pt idx="1433">
                  <c:v>38562</c:v>
                </c:pt>
                <c:pt idx="1434">
                  <c:v>38565</c:v>
                </c:pt>
                <c:pt idx="1435">
                  <c:v>38566</c:v>
                </c:pt>
                <c:pt idx="1436">
                  <c:v>38567</c:v>
                </c:pt>
                <c:pt idx="1437">
                  <c:v>38568</c:v>
                </c:pt>
                <c:pt idx="1438">
                  <c:v>38569</c:v>
                </c:pt>
                <c:pt idx="1439">
                  <c:v>38572</c:v>
                </c:pt>
                <c:pt idx="1440">
                  <c:v>38573</c:v>
                </c:pt>
                <c:pt idx="1441">
                  <c:v>38574</c:v>
                </c:pt>
                <c:pt idx="1442">
                  <c:v>38575</c:v>
                </c:pt>
                <c:pt idx="1443">
                  <c:v>38576</c:v>
                </c:pt>
                <c:pt idx="1444">
                  <c:v>38579</c:v>
                </c:pt>
                <c:pt idx="1445">
                  <c:v>38580</c:v>
                </c:pt>
                <c:pt idx="1446">
                  <c:v>38581</c:v>
                </c:pt>
                <c:pt idx="1447">
                  <c:v>38582</c:v>
                </c:pt>
                <c:pt idx="1448">
                  <c:v>38583</c:v>
                </c:pt>
                <c:pt idx="1449">
                  <c:v>38586</c:v>
                </c:pt>
                <c:pt idx="1450">
                  <c:v>38587</c:v>
                </c:pt>
                <c:pt idx="1451">
                  <c:v>38588</c:v>
                </c:pt>
                <c:pt idx="1452">
                  <c:v>38589</c:v>
                </c:pt>
                <c:pt idx="1453">
                  <c:v>38590</c:v>
                </c:pt>
                <c:pt idx="1454">
                  <c:v>38593</c:v>
                </c:pt>
                <c:pt idx="1455">
                  <c:v>38594</c:v>
                </c:pt>
                <c:pt idx="1456">
                  <c:v>38595</c:v>
                </c:pt>
                <c:pt idx="1457">
                  <c:v>38596</c:v>
                </c:pt>
                <c:pt idx="1458">
                  <c:v>38597</c:v>
                </c:pt>
                <c:pt idx="1459">
                  <c:v>38600</c:v>
                </c:pt>
                <c:pt idx="1460">
                  <c:v>38601</c:v>
                </c:pt>
                <c:pt idx="1461">
                  <c:v>38602</c:v>
                </c:pt>
                <c:pt idx="1462">
                  <c:v>38603</c:v>
                </c:pt>
                <c:pt idx="1463">
                  <c:v>38604</c:v>
                </c:pt>
                <c:pt idx="1464">
                  <c:v>38607</c:v>
                </c:pt>
                <c:pt idx="1465">
                  <c:v>38608</c:v>
                </c:pt>
                <c:pt idx="1466">
                  <c:v>38609</c:v>
                </c:pt>
                <c:pt idx="1467">
                  <c:v>38610</c:v>
                </c:pt>
                <c:pt idx="1468">
                  <c:v>38611</c:v>
                </c:pt>
                <c:pt idx="1469">
                  <c:v>38614</c:v>
                </c:pt>
                <c:pt idx="1470">
                  <c:v>38615</c:v>
                </c:pt>
                <c:pt idx="1471">
                  <c:v>38616</c:v>
                </c:pt>
                <c:pt idx="1472">
                  <c:v>38617</c:v>
                </c:pt>
                <c:pt idx="1473">
                  <c:v>38618</c:v>
                </c:pt>
                <c:pt idx="1474">
                  <c:v>38621</c:v>
                </c:pt>
                <c:pt idx="1475">
                  <c:v>38622</c:v>
                </c:pt>
                <c:pt idx="1476">
                  <c:v>38623</c:v>
                </c:pt>
                <c:pt idx="1477">
                  <c:v>38624</c:v>
                </c:pt>
                <c:pt idx="1478">
                  <c:v>38625</c:v>
                </c:pt>
                <c:pt idx="1479">
                  <c:v>38628</c:v>
                </c:pt>
                <c:pt idx="1480">
                  <c:v>38629</c:v>
                </c:pt>
                <c:pt idx="1481">
                  <c:v>38630</c:v>
                </c:pt>
                <c:pt idx="1482">
                  <c:v>38631</c:v>
                </c:pt>
                <c:pt idx="1483">
                  <c:v>38632</c:v>
                </c:pt>
                <c:pt idx="1484">
                  <c:v>38635</c:v>
                </c:pt>
                <c:pt idx="1485">
                  <c:v>38636</c:v>
                </c:pt>
                <c:pt idx="1486">
                  <c:v>38637</c:v>
                </c:pt>
                <c:pt idx="1487">
                  <c:v>38638</c:v>
                </c:pt>
                <c:pt idx="1488">
                  <c:v>38639</c:v>
                </c:pt>
                <c:pt idx="1489">
                  <c:v>38642</c:v>
                </c:pt>
                <c:pt idx="1490">
                  <c:v>38643</c:v>
                </c:pt>
                <c:pt idx="1491">
                  <c:v>38644</c:v>
                </c:pt>
                <c:pt idx="1492">
                  <c:v>38645</c:v>
                </c:pt>
                <c:pt idx="1493">
                  <c:v>38646</c:v>
                </c:pt>
                <c:pt idx="1494">
                  <c:v>38649</c:v>
                </c:pt>
                <c:pt idx="1495">
                  <c:v>38650</c:v>
                </c:pt>
                <c:pt idx="1496">
                  <c:v>38651</c:v>
                </c:pt>
                <c:pt idx="1497">
                  <c:v>38652</c:v>
                </c:pt>
                <c:pt idx="1498">
                  <c:v>38653</c:v>
                </c:pt>
                <c:pt idx="1499">
                  <c:v>38656</c:v>
                </c:pt>
                <c:pt idx="1500">
                  <c:v>38657</c:v>
                </c:pt>
                <c:pt idx="1501">
                  <c:v>38658</c:v>
                </c:pt>
                <c:pt idx="1502">
                  <c:v>38659</c:v>
                </c:pt>
                <c:pt idx="1503">
                  <c:v>38660</c:v>
                </c:pt>
                <c:pt idx="1504">
                  <c:v>38663</c:v>
                </c:pt>
                <c:pt idx="1505">
                  <c:v>38664</c:v>
                </c:pt>
                <c:pt idx="1506">
                  <c:v>38665</c:v>
                </c:pt>
                <c:pt idx="1507">
                  <c:v>38666</c:v>
                </c:pt>
                <c:pt idx="1508">
                  <c:v>38667</c:v>
                </c:pt>
                <c:pt idx="1509">
                  <c:v>38670</c:v>
                </c:pt>
                <c:pt idx="1510">
                  <c:v>38671</c:v>
                </c:pt>
                <c:pt idx="1511">
                  <c:v>38672</c:v>
                </c:pt>
                <c:pt idx="1512">
                  <c:v>38673</c:v>
                </c:pt>
                <c:pt idx="1513">
                  <c:v>38674</c:v>
                </c:pt>
                <c:pt idx="1514">
                  <c:v>38677</c:v>
                </c:pt>
                <c:pt idx="1515">
                  <c:v>38678</c:v>
                </c:pt>
                <c:pt idx="1516">
                  <c:v>38679</c:v>
                </c:pt>
                <c:pt idx="1517">
                  <c:v>38680</c:v>
                </c:pt>
                <c:pt idx="1518">
                  <c:v>38681</c:v>
                </c:pt>
                <c:pt idx="1519">
                  <c:v>38684</c:v>
                </c:pt>
                <c:pt idx="1520">
                  <c:v>38685</c:v>
                </c:pt>
                <c:pt idx="1521">
                  <c:v>38686</c:v>
                </c:pt>
                <c:pt idx="1522">
                  <c:v>38687</c:v>
                </c:pt>
                <c:pt idx="1523">
                  <c:v>38688</c:v>
                </c:pt>
                <c:pt idx="1524">
                  <c:v>38691</c:v>
                </c:pt>
                <c:pt idx="1525">
                  <c:v>38692</c:v>
                </c:pt>
                <c:pt idx="1526">
                  <c:v>38693</c:v>
                </c:pt>
                <c:pt idx="1527">
                  <c:v>38694</c:v>
                </c:pt>
                <c:pt idx="1528">
                  <c:v>38695</c:v>
                </c:pt>
                <c:pt idx="1529">
                  <c:v>38698</c:v>
                </c:pt>
                <c:pt idx="1530">
                  <c:v>38699</c:v>
                </c:pt>
                <c:pt idx="1531">
                  <c:v>38700</c:v>
                </c:pt>
                <c:pt idx="1532">
                  <c:v>38701</c:v>
                </c:pt>
                <c:pt idx="1533">
                  <c:v>38702</c:v>
                </c:pt>
                <c:pt idx="1534">
                  <c:v>38705</c:v>
                </c:pt>
                <c:pt idx="1535">
                  <c:v>38706</c:v>
                </c:pt>
                <c:pt idx="1536">
                  <c:v>38707</c:v>
                </c:pt>
                <c:pt idx="1537">
                  <c:v>38708</c:v>
                </c:pt>
                <c:pt idx="1538">
                  <c:v>38709</c:v>
                </c:pt>
                <c:pt idx="1539">
                  <c:v>38712</c:v>
                </c:pt>
                <c:pt idx="1540">
                  <c:v>38713</c:v>
                </c:pt>
                <c:pt idx="1541">
                  <c:v>38714</c:v>
                </c:pt>
                <c:pt idx="1542">
                  <c:v>38715</c:v>
                </c:pt>
                <c:pt idx="1543">
                  <c:v>38716</c:v>
                </c:pt>
                <c:pt idx="1544">
                  <c:v>38719</c:v>
                </c:pt>
                <c:pt idx="1545">
                  <c:v>38720</c:v>
                </c:pt>
                <c:pt idx="1546">
                  <c:v>38721</c:v>
                </c:pt>
                <c:pt idx="1547">
                  <c:v>38722</c:v>
                </c:pt>
                <c:pt idx="1548">
                  <c:v>38723</c:v>
                </c:pt>
                <c:pt idx="1549">
                  <c:v>38726</c:v>
                </c:pt>
                <c:pt idx="1550">
                  <c:v>38727</c:v>
                </c:pt>
                <c:pt idx="1551">
                  <c:v>38728</c:v>
                </c:pt>
                <c:pt idx="1552">
                  <c:v>38729</c:v>
                </c:pt>
                <c:pt idx="1553">
                  <c:v>38730</c:v>
                </c:pt>
                <c:pt idx="1554">
                  <c:v>38733</c:v>
                </c:pt>
                <c:pt idx="1555">
                  <c:v>38734</c:v>
                </c:pt>
                <c:pt idx="1556">
                  <c:v>38735</c:v>
                </c:pt>
                <c:pt idx="1557">
                  <c:v>38736</c:v>
                </c:pt>
                <c:pt idx="1558">
                  <c:v>38737</c:v>
                </c:pt>
                <c:pt idx="1559">
                  <c:v>38740</c:v>
                </c:pt>
                <c:pt idx="1560">
                  <c:v>38741</c:v>
                </c:pt>
                <c:pt idx="1561">
                  <c:v>38742</c:v>
                </c:pt>
                <c:pt idx="1562">
                  <c:v>38743</c:v>
                </c:pt>
                <c:pt idx="1563">
                  <c:v>38744</c:v>
                </c:pt>
                <c:pt idx="1564">
                  <c:v>38747</c:v>
                </c:pt>
                <c:pt idx="1565">
                  <c:v>38748</c:v>
                </c:pt>
                <c:pt idx="1566">
                  <c:v>38749</c:v>
                </c:pt>
                <c:pt idx="1567">
                  <c:v>38750</c:v>
                </c:pt>
                <c:pt idx="1568">
                  <c:v>38751</c:v>
                </c:pt>
                <c:pt idx="1569">
                  <c:v>38754</c:v>
                </c:pt>
                <c:pt idx="1570">
                  <c:v>38755</c:v>
                </c:pt>
                <c:pt idx="1571">
                  <c:v>38756</c:v>
                </c:pt>
                <c:pt idx="1572">
                  <c:v>38757</c:v>
                </c:pt>
                <c:pt idx="1573">
                  <c:v>38758</c:v>
                </c:pt>
                <c:pt idx="1574">
                  <c:v>38761</c:v>
                </c:pt>
                <c:pt idx="1575">
                  <c:v>38762</c:v>
                </c:pt>
                <c:pt idx="1576">
                  <c:v>38763</c:v>
                </c:pt>
                <c:pt idx="1577">
                  <c:v>38764</c:v>
                </c:pt>
                <c:pt idx="1578">
                  <c:v>38765</c:v>
                </c:pt>
                <c:pt idx="1579">
                  <c:v>38768</c:v>
                </c:pt>
                <c:pt idx="1580">
                  <c:v>38769</c:v>
                </c:pt>
                <c:pt idx="1581">
                  <c:v>38770</c:v>
                </c:pt>
                <c:pt idx="1582">
                  <c:v>38771</c:v>
                </c:pt>
                <c:pt idx="1583">
                  <c:v>38772</c:v>
                </c:pt>
                <c:pt idx="1584">
                  <c:v>38775</c:v>
                </c:pt>
                <c:pt idx="1585">
                  <c:v>38776</c:v>
                </c:pt>
                <c:pt idx="1586">
                  <c:v>38777</c:v>
                </c:pt>
                <c:pt idx="1587">
                  <c:v>38778</c:v>
                </c:pt>
                <c:pt idx="1588">
                  <c:v>38779</c:v>
                </c:pt>
                <c:pt idx="1589">
                  <c:v>38782</c:v>
                </c:pt>
                <c:pt idx="1590">
                  <c:v>38783</c:v>
                </c:pt>
                <c:pt idx="1591">
                  <c:v>38784</c:v>
                </c:pt>
                <c:pt idx="1592">
                  <c:v>38785</c:v>
                </c:pt>
                <c:pt idx="1593">
                  <c:v>38786</c:v>
                </c:pt>
                <c:pt idx="1594">
                  <c:v>38789</c:v>
                </c:pt>
                <c:pt idx="1595">
                  <c:v>38790</c:v>
                </c:pt>
                <c:pt idx="1596">
                  <c:v>38791</c:v>
                </c:pt>
                <c:pt idx="1597">
                  <c:v>38792</c:v>
                </c:pt>
                <c:pt idx="1598">
                  <c:v>38793</c:v>
                </c:pt>
                <c:pt idx="1599">
                  <c:v>38796</c:v>
                </c:pt>
                <c:pt idx="1600">
                  <c:v>38797</c:v>
                </c:pt>
                <c:pt idx="1601">
                  <c:v>38798</c:v>
                </c:pt>
                <c:pt idx="1602">
                  <c:v>38799</c:v>
                </c:pt>
                <c:pt idx="1603">
                  <c:v>38800</c:v>
                </c:pt>
                <c:pt idx="1604">
                  <c:v>38803</c:v>
                </c:pt>
                <c:pt idx="1605">
                  <c:v>38804</c:v>
                </c:pt>
                <c:pt idx="1606">
                  <c:v>38805</c:v>
                </c:pt>
                <c:pt idx="1607">
                  <c:v>38806</c:v>
                </c:pt>
                <c:pt idx="1608">
                  <c:v>38807</c:v>
                </c:pt>
                <c:pt idx="1609">
                  <c:v>38810</c:v>
                </c:pt>
                <c:pt idx="1610">
                  <c:v>38811</c:v>
                </c:pt>
                <c:pt idx="1611">
                  <c:v>38812</c:v>
                </c:pt>
                <c:pt idx="1612">
                  <c:v>38813</c:v>
                </c:pt>
                <c:pt idx="1613">
                  <c:v>38814</c:v>
                </c:pt>
                <c:pt idx="1614">
                  <c:v>38817</c:v>
                </c:pt>
                <c:pt idx="1615">
                  <c:v>38818</c:v>
                </c:pt>
                <c:pt idx="1616">
                  <c:v>38819</c:v>
                </c:pt>
                <c:pt idx="1617">
                  <c:v>38820</c:v>
                </c:pt>
                <c:pt idx="1618">
                  <c:v>38821</c:v>
                </c:pt>
                <c:pt idx="1619">
                  <c:v>38824</c:v>
                </c:pt>
                <c:pt idx="1620">
                  <c:v>38825</c:v>
                </c:pt>
                <c:pt idx="1621">
                  <c:v>38826</c:v>
                </c:pt>
                <c:pt idx="1622">
                  <c:v>38827</c:v>
                </c:pt>
                <c:pt idx="1623">
                  <c:v>38828</c:v>
                </c:pt>
                <c:pt idx="1624">
                  <c:v>38831</c:v>
                </c:pt>
                <c:pt idx="1625">
                  <c:v>38832</c:v>
                </c:pt>
                <c:pt idx="1626">
                  <c:v>38833</c:v>
                </c:pt>
                <c:pt idx="1627">
                  <c:v>38834</c:v>
                </c:pt>
                <c:pt idx="1628">
                  <c:v>38835</c:v>
                </c:pt>
                <c:pt idx="1629">
                  <c:v>38838</c:v>
                </c:pt>
                <c:pt idx="1630">
                  <c:v>38839</c:v>
                </c:pt>
                <c:pt idx="1631">
                  <c:v>38840</c:v>
                </c:pt>
                <c:pt idx="1632">
                  <c:v>38841</c:v>
                </c:pt>
                <c:pt idx="1633">
                  <c:v>38842</c:v>
                </c:pt>
                <c:pt idx="1634">
                  <c:v>38845</c:v>
                </c:pt>
                <c:pt idx="1635">
                  <c:v>38846</c:v>
                </c:pt>
                <c:pt idx="1636">
                  <c:v>38847</c:v>
                </c:pt>
                <c:pt idx="1637">
                  <c:v>38848</c:v>
                </c:pt>
                <c:pt idx="1638">
                  <c:v>38849</c:v>
                </c:pt>
                <c:pt idx="1639">
                  <c:v>38852</c:v>
                </c:pt>
                <c:pt idx="1640">
                  <c:v>38853</c:v>
                </c:pt>
                <c:pt idx="1641">
                  <c:v>38854</c:v>
                </c:pt>
                <c:pt idx="1642">
                  <c:v>38855</c:v>
                </c:pt>
                <c:pt idx="1643">
                  <c:v>38856</c:v>
                </c:pt>
                <c:pt idx="1644">
                  <c:v>38859</c:v>
                </c:pt>
                <c:pt idx="1645">
                  <c:v>38860</c:v>
                </c:pt>
                <c:pt idx="1646">
                  <c:v>38861</c:v>
                </c:pt>
                <c:pt idx="1647">
                  <c:v>38862</c:v>
                </c:pt>
                <c:pt idx="1648">
                  <c:v>38863</c:v>
                </c:pt>
                <c:pt idx="1649">
                  <c:v>38866</c:v>
                </c:pt>
                <c:pt idx="1650">
                  <c:v>38867</c:v>
                </c:pt>
                <c:pt idx="1651">
                  <c:v>38868</c:v>
                </c:pt>
                <c:pt idx="1652">
                  <c:v>38869</c:v>
                </c:pt>
                <c:pt idx="1653">
                  <c:v>38870</c:v>
                </c:pt>
                <c:pt idx="1654">
                  <c:v>38873</c:v>
                </c:pt>
                <c:pt idx="1655">
                  <c:v>38874</c:v>
                </c:pt>
                <c:pt idx="1656">
                  <c:v>38875</c:v>
                </c:pt>
                <c:pt idx="1657">
                  <c:v>38876</c:v>
                </c:pt>
                <c:pt idx="1658">
                  <c:v>38877</c:v>
                </c:pt>
                <c:pt idx="1659">
                  <c:v>38880</c:v>
                </c:pt>
                <c:pt idx="1660">
                  <c:v>38881</c:v>
                </c:pt>
                <c:pt idx="1661">
                  <c:v>38882</c:v>
                </c:pt>
                <c:pt idx="1662">
                  <c:v>38883</c:v>
                </c:pt>
                <c:pt idx="1663">
                  <c:v>38884</c:v>
                </c:pt>
                <c:pt idx="1664">
                  <c:v>38887</c:v>
                </c:pt>
                <c:pt idx="1665">
                  <c:v>38888</c:v>
                </c:pt>
                <c:pt idx="1666">
                  <c:v>38889</c:v>
                </c:pt>
                <c:pt idx="1667">
                  <c:v>38890</c:v>
                </c:pt>
                <c:pt idx="1668">
                  <c:v>38891</c:v>
                </c:pt>
                <c:pt idx="1669">
                  <c:v>38894</c:v>
                </c:pt>
                <c:pt idx="1670">
                  <c:v>38895</c:v>
                </c:pt>
                <c:pt idx="1671">
                  <c:v>38896</c:v>
                </c:pt>
                <c:pt idx="1672">
                  <c:v>38897</c:v>
                </c:pt>
                <c:pt idx="1673">
                  <c:v>38898</c:v>
                </c:pt>
                <c:pt idx="1674">
                  <c:v>38901</c:v>
                </c:pt>
                <c:pt idx="1675">
                  <c:v>38902</c:v>
                </c:pt>
                <c:pt idx="1676">
                  <c:v>38903</c:v>
                </c:pt>
                <c:pt idx="1677">
                  <c:v>38904</c:v>
                </c:pt>
                <c:pt idx="1678">
                  <c:v>38905</c:v>
                </c:pt>
                <c:pt idx="1679">
                  <c:v>38908</c:v>
                </c:pt>
                <c:pt idx="1680">
                  <c:v>38909</c:v>
                </c:pt>
                <c:pt idx="1681">
                  <c:v>38910</c:v>
                </c:pt>
                <c:pt idx="1682">
                  <c:v>38911</c:v>
                </c:pt>
                <c:pt idx="1683">
                  <c:v>38912</c:v>
                </c:pt>
                <c:pt idx="1684">
                  <c:v>38915</c:v>
                </c:pt>
                <c:pt idx="1685">
                  <c:v>38916</c:v>
                </c:pt>
                <c:pt idx="1686">
                  <c:v>38917</c:v>
                </c:pt>
                <c:pt idx="1687">
                  <c:v>38918</c:v>
                </c:pt>
                <c:pt idx="1688">
                  <c:v>38919</c:v>
                </c:pt>
                <c:pt idx="1689">
                  <c:v>38922</c:v>
                </c:pt>
                <c:pt idx="1690">
                  <c:v>38923</c:v>
                </c:pt>
                <c:pt idx="1691">
                  <c:v>38924</c:v>
                </c:pt>
                <c:pt idx="1692">
                  <c:v>38925</c:v>
                </c:pt>
                <c:pt idx="1693">
                  <c:v>38926</c:v>
                </c:pt>
                <c:pt idx="1694">
                  <c:v>38929</c:v>
                </c:pt>
                <c:pt idx="1695">
                  <c:v>38930</c:v>
                </c:pt>
                <c:pt idx="1696">
                  <c:v>38931</c:v>
                </c:pt>
                <c:pt idx="1697">
                  <c:v>38932</c:v>
                </c:pt>
                <c:pt idx="1698">
                  <c:v>38933</c:v>
                </c:pt>
                <c:pt idx="1699">
                  <c:v>38936</c:v>
                </c:pt>
                <c:pt idx="1700">
                  <c:v>38937</c:v>
                </c:pt>
                <c:pt idx="1701">
                  <c:v>38938</c:v>
                </c:pt>
                <c:pt idx="1702">
                  <c:v>38939</c:v>
                </c:pt>
                <c:pt idx="1703">
                  <c:v>38940</c:v>
                </c:pt>
                <c:pt idx="1704">
                  <c:v>38943</c:v>
                </c:pt>
                <c:pt idx="1705">
                  <c:v>38944</c:v>
                </c:pt>
                <c:pt idx="1706">
                  <c:v>38945</c:v>
                </c:pt>
                <c:pt idx="1707">
                  <c:v>38946</c:v>
                </c:pt>
                <c:pt idx="1708">
                  <c:v>38947</c:v>
                </c:pt>
                <c:pt idx="1709">
                  <c:v>38950</c:v>
                </c:pt>
                <c:pt idx="1710">
                  <c:v>38951</c:v>
                </c:pt>
                <c:pt idx="1711">
                  <c:v>38952</c:v>
                </c:pt>
                <c:pt idx="1712">
                  <c:v>38953</c:v>
                </c:pt>
                <c:pt idx="1713">
                  <c:v>38954</c:v>
                </c:pt>
                <c:pt idx="1714">
                  <c:v>38957</c:v>
                </c:pt>
                <c:pt idx="1715">
                  <c:v>38958</c:v>
                </c:pt>
                <c:pt idx="1716">
                  <c:v>38959</c:v>
                </c:pt>
                <c:pt idx="1717">
                  <c:v>38960</c:v>
                </c:pt>
                <c:pt idx="1718">
                  <c:v>38961</c:v>
                </c:pt>
                <c:pt idx="1719">
                  <c:v>38964</c:v>
                </c:pt>
                <c:pt idx="1720">
                  <c:v>38965</c:v>
                </c:pt>
                <c:pt idx="1721">
                  <c:v>38966</c:v>
                </c:pt>
                <c:pt idx="1722">
                  <c:v>38967</c:v>
                </c:pt>
                <c:pt idx="1723">
                  <c:v>38968</c:v>
                </c:pt>
                <c:pt idx="1724">
                  <c:v>38971</c:v>
                </c:pt>
                <c:pt idx="1725">
                  <c:v>38972</c:v>
                </c:pt>
                <c:pt idx="1726">
                  <c:v>38973</c:v>
                </c:pt>
                <c:pt idx="1727">
                  <c:v>38974</c:v>
                </c:pt>
                <c:pt idx="1728">
                  <c:v>38975</c:v>
                </c:pt>
                <c:pt idx="1729">
                  <c:v>38978</c:v>
                </c:pt>
                <c:pt idx="1730">
                  <c:v>38979</c:v>
                </c:pt>
                <c:pt idx="1731">
                  <c:v>38980</c:v>
                </c:pt>
                <c:pt idx="1732">
                  <c:v>38981</c:v>
                </c:pt>
                <c:pt idx="1733">
                  <c:v>38982</c:v>
                </c:pt>
                <c:pt idx="1734">
                  <c:v>38985</c:v>
                </c:pt>
                <c:pt idx="1735">
                  <c:v>38986</c:v>
                </c:pt>
                <c:pt idx="1736">
                  <c:v>38987</c:v>
                </c:pt>
                <c:pt idx="1737">
                  <c:v>38988</c:v>
                </c:pt>
                <c:pt idx="1738">
                  <c:v>38989</c:v>
                </c:pt>
                <c:pt idx="1739">
                  <c:v>38992</c:v>
                </c:pt>
                <c:pt idx="1740">
                  <c:v>38993</c:v>
                </c:pt>
                <c:pt idx="1741">
                  <c:v>38994</c:v>
                </c:pt>
                <c:pt idx="1742">
                  <c:v>38995</c:v>
                </c:pt>
                <c:pt idx="1743">
                  <c:v>38996</c:v>
                </c:pt>
                <c:pt idx="1744">
                  <c:v>38999</c:v>
                </c:pt>
                <c:pt idx="1745">
                  <c:v>39000</c:v>
                </c:pt>
                <c:pt idx="1746">
                  <c:v>39001</c:v>
                </c:pt>
                <c:pt idx="1747">
                  <c:v>39002</c:v>
                </c:pt>
                <c:pt idx="1748">
                  <c:v>39003</c:v>
                </c:pt>
                <c:pt idx="1749">
                  <c:v>39006</c:v>
                </c:pt>
                <c:pt idx="1750">
                  <c:v>39007</c:v>
                </c:pt>
                <c:pt idx="1751">
                  <c:v>39008</c:v>
                </c:pt>
                <c:pt idx="1752">
                  <c:v>39009</c:v>
                </c:pt>
                <c:pt idx="1753">
                  <c:v>39010</c:v>
                </c:pt>
                <c:pt idx="1754">
                  <c:v>39013</c:v>
                </c:pt>
                <c:pt idx="1755">
                  <c:v>39014</c:v>
                </c:pt>
                <c:pt idx="1756">
                  <c:v>39015</c:v>
                </c:pt>
                <c:pt idx="1757">
                  <c:v>39016</c:v>
                </c:pt>
                <c:pt idx="1758">
                  <c:v>39017</c:v>
                </c:pt>
                <c:pt idx="1759">
                  <c:v>39020</c:v>
                </c:pt>
                <c:pt idx="1760">
                  <c:v>39021</c:v>
                </c:pt>
                <c:pt idx="1761">
                  <c:v>39022</c:v>
                </c:pt>
                <c:pt idx="1762">
                  <c:v>39023</c:v>
                </c:pt>
                <c:pt idx="1763">
                  <c:v>39024</c:v>
                </c:pt>
                <c:pt idx="1764">
                  <c:v>39027</c:v>
                </c:pt>
                <c:pt idx="1765">
                  <c:v>39028</c:v>
                </c:pt>
                <c:pt idx="1766">
                  <c:v>39029</c:v>
                </c:pt>
                <c:pt idx="1767">
                  <c:v>39030</c:v>
                </c:pt>
                <c:pt idx="1768">
                  <c:v>39031</c:v>
                </c:pt>
                <c:pt idx="1769">
                  <c:v>39034</c:v>
                </c:pt>
                <c:pt idx="1770">
                  <c:v>39035</c:v>
                </c:pt>
                <c:pt idx="1771">
                  <c:v>39036</c:v>
                </c:pt>
                <c:pt idx="1772">
                  <c:v>39037</c:v>
                </c:pt>
                <c:pt idx="1773">
                  <c:v>39038</c:v>
                </c:pt>
                <c:pt idx="1774">
                  <c:v>39041</c:v>
                </c:pt>
                <c:pt idx="1775">
                  <c:v>39042</c:v>
                </c:pt>
                <c:pt idx="1776">
                  <c:v>39043</c:v>
                </c:pt>
                <c:pt idx="1777">
                  <c:v>39044</c:v>
                </c:pt>
                <c:pt idx="1778">
                  <c:v>39045</c:v>
                </c:pt>
                <c:pt idx="1779">
                  <c:v>39048</c:v>
                </c:pt>
                <c:pt idx="1780">
                  <c:v>39049</c:v>
                </c:pt>
                <c:pt idx="1781">
                  <c:v>39050</c:v>
                </c:pt>
                <c:pt idx="1782">
                  <c:v>39051</c:v>
                </c:pt>
                <c:pt idx="1783">
                  <c:v>39052</c:v>
                </c:pt>
                <c:pt idx="1784">
                  <c:v>39055</c:v>
                </c:pt>
                <c:pt idx="1785">
                  <c:v>39056</c:v>
                </c:pt>
                <c:pt idx="1786">
                  <c:v>39057</c:v>
                </c:pt>
                <c:pt idx="1787">
                  <c:v>39058</c:v>
                </c:pt>
                <c:pt idx="1788">
                  <c:v>39059</c:v>
                </c:pt>
                <c:pt idx="1789">
                  <c:v>39062</c:v>
                </c:pt>
                <c:pt idx="1790">
                  <c:v>39063</c:v>
                </c:pt>
                <c:pt idx="1791">
                  <c:v>39064</c:v>
                </c:pt>
                <c:pt idx="1792">
                  <c:v>39065</c:v>
                </c:pt>
                <c:pt idx="1793">
                  <c:v>39066</c:v>
                </c:pt>
                <c:pt idx="1794">
                  <c:v>39069</c:v>
                </c:pt>
                <c:pt idx="1795">
                  <c:v>39070</c:v>
                </c:pt>
                <c:pt idx="1796">
                  <c:v>39071</c:v>
                </c:pt>
                <c:pt idx="1797">
                  <c:v>39072</c:v>
                </c:pt>
                <c:pt idx="1798">
                  <c:v>39073</c:v>
                </c:pt>
                <c:pt idx="1799">
                  <c:v>39076</c:v>
                </c:pt>
                <c:pt idx="1800">
                  <c:v>39077</c:v>
                </c:pt>
                <c:pt idx="1801">
                  <c:v>39078</c:v>
                </c:pt>
                <c:pt idx="1802">
                  <c:v>39079</c:v>
                </c:pt>
                <c:pt idx="1803">
                  <c:v>39080</c:v>
                </c:pt>
                <c:pt idx="1804">
                  <c:v>39083</c:v>
                </c:pt>
                <c:pt idx="1805">
                  <c:v>39084</c:v>
                </c:pt>
                <c:pt idx="1806">
                  <c:v>39085</c:v>
                </c:pt>
                <c:pt idx="1807">
                  <c:v>39086</c:v>
                </c:pt>
                <c:pt idx="1808">
                  <c:v>39087</c:v>
                </c:pt>
                <c:pt idx="1809">
                  <c:v>39090</c:v>
                </c:pt>
                <c:pt idx="1810">
                  <c:v>39091</c:v>
                </c:pt>
                <c:pt idx="1811">
                  <c:v>39092</c:v>
                </c:pt>
                <c:pt idx="1812">
                  <c:v>39093</c:v>
                </c:pt>
                <c:pt idx="1813">
                  <c:v>39094</c:v>
                </c:pt>
                <c:pt idx="1814">
                  <c:v>39097</c:v>
                </c:pt>
                <c:pt idx="1815">
                  <c:v>39098</c:v>
                </c:pt>
                <c:pt idx="1816">
                  <c:v>39099</c:v>
                </c:pt>
                <c:pt idx="1817">
                  <c:v>39100</c:v>
                </c:pt>
                <c:pt idx="1818">
                  <c:v>39101</c:v>
                </c:pt>
                <c:pt idx="1819">
                  <c:v>39104</c:v>
                </c:pt>
                <c:pt idx="1820">
                  <c:v>39105</c:v>
                </c:pt>
                <c:pt idx="1821">
                  <c:v>39106</c:v>
                </c:pt>
                <c:pt idx="1822">
                  <c:v>39107</c:v>
                </c:pt>
                <c:pt idx="1823">
                  <c:v>39108</c:v>
                </c:pt>
                <c:pt idx="1824">
                  <c:v>39111</c:v>
                </c:pt>
                <c:pt idx="1825">
                  <c:v>39112</c:v>
                </c:pt>
                <c:pt idx="1826">
                  <c:v>39113</c:v>
                </c:pt>
                <c:pt idx="1827">
                  <c:v>39114</c:v>
                </c:pt>
                <c:pt idx="1828">
                  <c:v>39115</c:v>
                </c:pt>
                <c:pt idx="1829">
                  <c:v>39118</c:v>
                </c:pt>
                <c:pt idx="1830">
                  <c:v>39119</c:v>
                </c:pt>
                <c:pt idx="1831">
                  <c:v>39120</c:v>
                </c:pt>
                <c:pt idx="1832">
                  <c:v>39121</c:v>
                </c:pt>
                <c:pt idx="1833">
                  <c:v>39122</c:v>
                </c:pt>
                <c:pt idx="1834">
                  <c:v>39125</c:v>
                </c:pt>
                <c:pt idx="1835">
                  <c:v>39126</c:v>
                </c:pt>
                <c:pt idx="1836">
                  <c:v>39127</c:v>
                </c:pt>
                <c:pt idx="1837">
                  <c:v>39128</c:v>
                </c:pt>
                <c:pt idx="1838">
                  <c:v>39129</c:v>
                </c:pt>
                <c:pt idx="1839">
                  <c:v>39132</c:v>
                </c:pt>
                <c:pt idx="1840">
                  <c:v>39133</c:v>
                </c:pt>
                <c:pt idx="1841">
                  <c:v>39134</c:v>
                </c:pt>
                <c:pt idx="1842">
                  <c:v>39135</c:v>
                </c:pt>
                <c:pt idx="1843">
                  <c:v>39136</c:v>
                </c:pt>
                <c:pt idx="1844">
                  <c:v>39139</c:v>
                </c:pt>
                <c:pt idx="1845">
                  <c:v>39140</c:v>
                </c:pt>
                <c:pt idx="1846">
                  <c:v>39141</c:v>
                </c:pt>
                <c:pt idx="1847">
                  <c:v>39142</c:v>
                </c:pt>
                <c:pt idx="1848">
                  <c:v>39143</c:v>
                </c:pt>
                <c:pt idx="1849">
                  <c:v>39146</c:v>
                </c:pt>
                <c:pt idx="1850">
                  <c:v>39147</c:v>
                </c:pt>
                <c:pt idx="1851">
                  <c:v>39148</c:v>
                </c:pt>
                <c:pt idx="1852">
                  <c:v>39149</c:v>
                </c:pt>
                <c:pt idx="1853">
                  <c:v>39150</c:v>
                </c:pt>
                <c:pt idx="1854">
                  <c:v>39153</c:v>
                </c:pt>
                <c:pt idx="1855">
                  <c:v>39154</c:v>
                </c:pt>
                <c:pt idx="1856">
                  <c:v>39155</c:v>
                </c:pt>
                <c:pt idx="1857">
                  <c:v>39156</c:v>
                </c:pt>
                <c:pt idx="1858">
                  <c:v>39157</c:v>
                </c:pt>
                <c:pt idx="1859">
                  <c:v>39160</c:v>
                </c:pt>
                <c:pt idx="1860">
                  <c:v>39161</c:v>
                </c:pt>
                <c:pt idx="1861">
                  <c:v>39162</c:v>
                </c:pt>
                <c:pt idx="1862">
                  <c:v>39163</c:v>
                </c:pt>
                <c:pt idx="1863">
                  <c:v>39164</c:v>
                </c:pt>
                <c:pt idx="1864">
                  <c:v>39167</c:v>
                </c:pt>
                <c:pt idx="1865">
                  <c:v>39168</c:v>
                </c:pt>
                <c:pt idx="1866">
                  <c:v>39169</c:v>
                </c:pt>
                <c:pt idx="1867">
                  <c:v>39170</c:v>
                </c:pt>
                <c:pt idx="1868">
                  <c:v>39171</c:v>
                </c:pt>
                <c:pt idx="1869">
                  <c:v>39174</c:v>
                </c:pt>
                <c:pt idx="1870">
                  <c:v>39175</c:v>
                </c:pt>
                <c:pt idx="1871">
                  <c:v>39176</c:v>
                </c:pt>
                <c:pt idx="1872">
                  <c:v>39177</c:v>
                </c:pt>
                <c:pt idx="1873">
                  <c:v>39178</c:v>
                </c:pt>
                <c:pt idx="1874">
                  <c:v>39181</c:v>
                </c:pt>
                <c:pt idx="1875">
                  <c:v>39182</c:v>
                </c:pt>
                <c:pt idx="1876">
                  <c:v>39183</c:v>
                </c:pt>
                <c:pt idx="1877">
                  <c:v>39184</c:v>
                </c:pt>
                <c:pt idx="1878">
                  <c:v>39185</c:v>
                </c:pt>
                <c:pt idx="1879">
                  <c:v>39188</c:v>
                </c:pt>
                <c:pt idx="1880">
                  <c:v>39189</c:v>
                </c:pt>
                <c:pt idx="1881">
                  <c:v>39190</c:v>
                </c:pt>
                <c:pt idx="1882">
                  <c:v>39191</c:v>
                </c:pt>
                <c:pt idx="1883">
                  <c:v>39192</c:v>
                </c:pt>
                <c:pt idx="1884">
                  <c:v>39195</c:v>
                </c:pt>
                <c:pt idx="1885">
                  <c:v>39196</c:v>
                </c:pt>
                <c:pt idx="1886">
                  <c:v>39197</c:v>
                </c:pt>
                <c:pt idx="1887">
                  <c:v>39198</c:v>
                </c:pt>
                <c:pt idx="1888">
                  <c:v>39199</c:v>
                </c:pt>
                <c:pt idx="1889">
                  <c:v>39202</c:v>
                </c:pt>
                <c:pt idx="1890">
                  <c:v>39203</c:v>
                </c:pt>
                <c:pt idx="1891">
                  <c:v>39204</c:v>
                </c:pt>
                <c:pt idx="1892">
                  <c:v>39205</c:v>
                </c:pt>
                <c:pt idx="1893">
                  <c:v>39206</c:v>
                </c:pt>
                <c:pt idx="1894">
                  <c:v>39209</c:v>
                </c:pt>
                <c:pt idx="1895">
                  <c:v>39210</c:v>
                </c:pt>
                <c:pt idx="1896">
                  <c:v>39211</c:v>
                </c:pt>
                <c:pt idx="1897">
                  <c:v>39212</c:v>
                </c:pt>
                <c:pt idx="1898">
                  <c:v>39213</c:v>
                </c:pt>
                <c:pt idx="1899">
                  <c:v>39216</c:v>
                </c:pt>
                <c:pt idx="1900">
                  <c:v>39217</c:v>
                </c:pt>
                <c:pt idx="1901">
                  <c:v>39218</c:v>
                </c:pt>
                <c:pt idx="1902">
                  <c:v>39219</c:v>
                </c:pt>
                <c:pt idx="1903">
                  <c:v>39220</c:v>
                </c:pt>
                <c:pt idx="1904">
                  <c:v>39223</c:v>
                </c:pt>
                <c:pt idx="1905">
                  <c:v>39224</c:v>
                </c:pt>
                <c:pt idx="1906">
                  <c:v>39225</c:v>
                </c:pt>
                <c:pt idx="1907">
                  <c:v>39226</c:v>
                </c:pt>
                <c:pt idx="1908">
                  <c:v>39227</c:v>
                </c:pt>
                <c:pt idx="1909">
                  <c:v>39230</c:v>
                </c:pt>
                <c:pt idx="1910">
                  <c:v>39231</c:v>
                </c:pt>
                <c:pt idx="1911">
                  <c:v>39232</c:v>
                </c:pt>
                <c:pt idx="1912">
                  <c:v>39233</c:v>
                </c:pt>
                <c:pt idx="1913">
                  <c:v>39234</c:v>
                </c:pt>
                <c:pt idx="1914">
                  <c:v>39237</c:v>
                </c:pt>
                <c:pt idx="1915">
                  <c:v>39238</c:v>
                </c:pt>
                <c:pt idx="1916">
                  <c:v>39239</c:v>
                </c:pt>
                <c:pt idx="1917">
                  <c:v>39240</c:v>
                </c:pt>
                <c:pt idx="1918">
                  <c:v>39241</c:v>
                </c:pt>
                <c:pt idx="1919">
                  <c:v>39244</c:v>
                </c:pt>
                <c:pt idx="1920">
                  <c:v>39245</c:v>
                </c:pt>
                <c:pt idx="1921">
                  <c:v>39246</c:v>
                </c:pt>
                <c:pt idx="1922">
                  <c:v>39247</c:v>
                </c:pt>
                <c:pt idx="1923">
                  <c:v>39248</c:v>
                </c:pt>
                <c:pt idx="1924">
                  <c:v>39251</c:v>
                </c:pt>
                <c:pt idx="1925">
                  <c:v>39252</c:v>
                </c:pt>
                <c:pt idx="1926">
                  <c:v>39253</c:v>
                </c:pt>
                <c:pt idx="1927">
                  <c:v>39254</c:v>
                </c:pt>
                <c:pt idx="1928">
                  <c:v>39255</c:v>
                </c:pt>
                <c:pt idx="1929">
                  <c:v>39258</c:v>
                </c:pt>
                <c:pt idx="1930">
                  <c:v>39259</c:v>
                </c:pt>
                <c:pt idx="1931">
                  <c:v>39260</c:v>
                </c:pt>
                <c:pt idx="1932">
                  <c:v>39261</c:v>
                </c:pt>
                <c:pt idx="1933">
                  <c:v>39262</c:v>
                </c:pt>
                <c:pt idx="1934">
                  <c:v>39265</c:v>
                </c:pt>
                <c:pt idx="1935">
                  <c:v>39266</c:v>
                </c:pt>
                <c:pt idx="1936">
                  <c:v>39267</c:v>
                </c:pt>
                <c:pt idx="1937">
                  <c:v>39268</c:v>
                </c:pt>
                <c:pt idx="1938">
                  <c:v>39269</c:v>
                </c:pt>
                <c:pt idx="1939">
                  <c:v>39272</c:v>
                </c:pt>
                <c:pt idx="1940">
                  <c:v>39273</c:v>
                </c:pt>
                <c:pt idx="1941">
                  <c:v>39274</c:v>
                </c:pt>
                <c:pt idx="1942">
                  <c:v>39275</c:v>
                </c:pt>
                <c:pt idx="1943">
                  <c:v>39276</c:v>
                </c:pt>
                <c:pt idx="1944">
                  <c:v>39279</c:v>
                </c:pt>
                <c:pt idx="1945">
                  <c:v>39280</c:v>
                </c:pt>
                <c:pt idx="1946">
                  <c:v>39281</c:v>
                </c:pt>
                <c:pt idx="1947">
                  <c:v>39282</c:v>
                </c:pt>
                <c:pt idx="1948">
                  <c:v>39283</c:v>
                </c:pt>
                <c:pt idx="1949">
                  <c:v>39286</c:v>
                </c:pt>
                <c:pt idx="1950">
                  <c:v>39287</c:v>
                </c:pt>
                <c:pt idx="1951">
                  <c:v>39288</c:v>
                </c:pt>
                <c:pt idx="1952">
                  <c:v>39289</c:v>
                </c:pt>
                <c:pt idx="1953">
                  <c:v>39290</c:v>
                </c:pt>
                <c:pt idx="1954">
                  <c:v>39293</c:v>
                </c:pt>
                <c:pt idx="1955">
                  <c:v>39294</c:v>
                </c:pt>
                <c:pt idx="1956">
                  <c:v>39295</c:v>
                </c:pt>
                <c:pt idx="1957">
                  <c:v>39296</c:v>
                </c:pt>
                <c:pt idx="1958">
                  <c:v>39297</c:v>
                </c:pt>
                <c:pt idx="1959">
                  <c:v>39300</c:v>
                </c:pt>
                <c:pt idx="1960">
                  <c:v>39301</c:v>
                </c:pt>
                <c:pt idx="1961">
                  <c:v>39302</c:v>
                </c:pt>
                <c:pt idx="1962">
                  <c:v>39303</c:v>
                </c:pt>
                <c:pt idx="1963">
                  <c:v>39304</c:v>
                </c:pt>
                <c:pt idx="1964">
                  <c:v>39307</c:v>
                </c:pt>
                <c:pt idx="1965">
                  <c:v>39308</c:v>
                </c:pt>
                <c:pt idx="1966">
                  <c:v>39309</c:v>
                </c:pt>
                <c:pt idx="1967">
                  <c:v>39310</c:v>
                </c:pt>
                <c:pt idx="1968">
                  <c:v>39311</c:v>
                </c:pt>
                <c:pt idx="1969">
                  <c:v>39314</c:v>
                </c:pt>
                <c:pt idx="1970">
                  <c:v>39315</c:v>
                </c:pt>
                <c:pt idx="1971">
                  <c:v>39316</c:v>
                </c:pt>
                <c:pt idx="1972">
                  <c:v>39317</c:v>
                </c:pt>
                <c:pt idx="1973">
                  <c:v>39318</c:v>
                </c:pt>
                <c:pt idx="1974">
                  <c:v>39321</c:v>
                </c:pt>
                <c:pt idx="1975">
                  <c:v>39322</c:v>
                </c:pt>
                <c:pt idx="1976">
                  <c:v>39323</c:v>
                </c:pt>
                <c:pt idx="1977">
                  <c:v>39324</c:v>
                </c:pt>
                <c:pt idx="1978">
                  <c:v>39325</c:v>
                </c:pt>
                <c:pt idx="1979">
                  <c:v>39328</c:v>
                </c:pt>
                <c:pt idx="1980">
                  <c:v>39329</c:v>
                </c:pt>
                <c:pt idx="1981">
                  <c:v>39330</c:v>
                </c:pt>
                <c:pt idx="1982">
                  <c:v>39331</c:v>
                </c:pt>
                <c:pt idx="1983">
                  <c:v>39332</c:v>
                </c:pt>
                <c:pt idx="1984">
                  <c:v>39335</c:v>
                </c:pt>
                <c:pt idx="1985">
                  <c:v>39336</c:v>
                </c:pt>
                <c:pt idx="1986">
                  <c:v>39337</c:v>
                </c:pt>
                <c:pt idx="1987">
                  <c:v>39338</c:v>
                </c:pt>
                <c:pt idx="1988">
                  <c:v>39339</c:v>
                </c:pt>
                <c:pt idx="1989">
                  <c:v>39342</c:v>
                </c:pt>
                <c:pt idx="1990">
                  <c:v>39343</c:v>
                </c:pt>
                <c:pt idx="1991">
                  <c:v>39344</c:v>
                </c:pt>
                <c:pt idx="1992">
                  <c:v>39345</c:v>
                </c:pt>
                <c:pt idx="1993">
                  <c:v>39346</c:v>
                </c:pt>
                <c:pt idx="1994">
                  <c:v>39349</c:v>
                </c:pt>
                <c:pt idx="1995">
                  <c:v>39350</c:v>
                </c:pt>
                <c:pt idx="1996">
                  <c:v>39351</c:v>
                </c:pt>
                <c:pt idx="1997">
                  <c:v>39352</c:v>
                </c:pt>
                <c:pt idx="1998">
                  <c:v>39353</c:v>
                </c:pt>
                <c:pt idx="1999">
                  <c:v>39356</c:v>
                </c:pt>
                <c:pt idx="2000">
                  <c:v>39357</c:v>
                </c:pt>
                <c:pt idx="2001">
                  <c:v>39358</c:v>
                </c:pt>
                <c:pt idx="2002">
                  <c:v>39359</c:v>
                </c:pt>
                <c:pt idx="2003">
                  <c:v>39360</c:v>
                </c:pt>
                <c:pt idx="2004">
                  <c:v>39363</c:v>
                </c:pt>
                <c:pt idx="2005">
                  <c:v>39364</c:v>
                </c:pt>
                <c:pt idx="2006">
                  <c:v>39365</c:v>
                </c:pt>
                <c:pt idx="2007">
                  <c:v>39366</c:v>
                </c:pt>
                <c:pt idx="2008">
                  <c:v>39367</c:v>
                </c:pt>
                <c:pt idx="2009">
                  <c:v>39370</c:v>
                </c:pt>
                <c:pt idx="2010">
                  <c:v>39371</c:v>
                </c:pt>
                <c:pt idx="2011">
                  <c:v>39372</c:v>
                </c:pt>
                <c:pt idx="2012">
                  <c:v>39373</c:v>
                </c:pt>
                <c:pt idx="2013">
                  <c:v>39374</c:v>
                </c:pt>
                <c:pt idx="2014">
                  <c:v>39377</c:v>
                </c:pt>
                <c:pt idx="2015">
                  <c:v>39378</c:v>
                </c:pt>
                <c:pt idx="2016">
                  <c:v>39379</c:v>
                </c:pt>
                <c:pt idx="2017">
                  <c:v>39380</c:v>
                </c:pt>
                <c:pt idx="2018">
                  <c:v>39381</c:v>
                </c:pt>
                <c:pt idx="2019">
                  <c:v>39384</c:v>
                </c:pt>
                <c:pt idx="2020">
                  <c:v>39385</c:v>
                </c:pt>
                <c:pt idx="2021">
                  <c:v>39386</c:v>
                </c:pt>
                <c:pt idx="2022">
                  <c:v>39387</c:v>
                </c:pt>
                <c:pt idx="2023">
                  <c:v>39388</c:v>
                </c:pt>
                <c:pt idx="2024">
                  <c:v>39391</c:v>
                </c:pt>
                <c:pt idx="2025">
                  <c:v>39392</c:v>
                </c:pt>
                <c:pt idx="2026">
                  <c:v>39393</c:v>
                </c:pt>
                <c:pt idx="2027">
                  <c:v>39394</c:v>
                </c:pt>
                <c:pt idx="2028">
                  <c:v>39395</c:v>
                </c:pt>
                <c:pt idx="2029">
                  <c:v>39398</c:v>
                </c:pt>
                <c:pt idx="2030">
                  <c:v>39399</c:v>
                </c:pt>
                <c:pt idx="2031">
                  <c:v>39400</c:v>
                </c:pt>
                <c:pt idx="2032">
                  <c:v>39401</c:v>
                </c:pt>
                <c:pt idx="2033">
                  <c:v>39402</c:v>
                </c:pt>
                <c:pt idx="2034">
                  <c:v>39405</c:v>
                </c:pt>
                <c:pt idx="2035">
                  <c:v>39406</c:v>
                </c:pt>
                <c:pt idx="2036">
                  <c:v>39407</c:v>
                </c:pt>
                <c:pt idx="2037">
                  <c:v>39408</c:v>
                </c:pt>
                <c:pt idx="2038">
                  <c:v>39409</c:v>
                </c:pt>
                <c:pt idx="2039">
                  <c:v>39412</c:v>
                </c:pt>
                <c:pt idx="2040">
                  <c:v>39413</c:v>
                </c:pt>
                <c:pt idx="2041">
                  <c:v>39414</c:v>
                </c:pt>
                <c:pt idx="2042">
                  <c:v>39415</c:v>
                </c:pt>
                <c:pt idx="2043">
                  <c:v>39416</c:v>
                </c:pt>
                <c:pt idx="2044">
                  <c:v>39419</c:v>
                </c:pt>
                <c:pt idx="2045">
                  <c:v>39420</c:v>
                </c:pt>
                <c:pt idx="2046">
                  <c:v>39421</c:v>
                </c:pt>
                <c:pt idx="2047">
                  <c:v>39422</c:v>
                </c:pt>
                <c:pt idx="2048">
                  <c:v>39423</c:v>
                </c:pt>
                <c:pt idx="2049">
                  <c:v>39426</c:v>
                </c:pt>
                <c:pt idx="2050">
                  <c:v>39427</c:v>
                </c:pt>
                <c:pt idx="2051">
                  <c:v>39428</c:v>
                </c:pt>
                <c:pt idx="2052">
                  <c:v>39429</c:v>
                </c:pt>
                <c:pt idx="2053">
                  <c:v>39430</c:v>
                </c:pt>
                <c:pt idx="2054">
                  <c:v>39433</c:v>
                </c:pt>
                <c:pt idx="2055">
                  <c:v>39434</c:v>
                </c:pt>
                <c:pt idx="2056">
                  <c:v>39435</c:v>
                </c:pt>
                <c:pt idx="2057">
                  <c:v>39436</c:v>
                </c:pt>
                <c:pt idx="2058">
                  <c:v>39437</c:v>
                </c:pt>
                <c:pt idx="2059">
                  <c:v>39440</c:v>
                </c:pt>
                <c:pt idx="2060">
                  <c:v>39441</c:v>
                </c:pt>
                <c:pt idx="2061">
                  <c:v>39442</c:v>
                </c:pt>
                <c:pt idx="2062">
                  <c:v>39443</c:v>
                </c:pt>
                <c:pt idx="2063">
                  <c:v>39444</c:v>
                </c:pt>
                <c:pt idx="2064">
                  <c:v>39447</c:v>
                </c:pt>
                <c:pt idx="2065">
                  <c:v>39448</c:v>
                </c:pt>
                <c:pt idx="2066">
                  <c:v>39449</c:v>
                </c:pt>
                <c:pt idx="2067">
                  <c:v>39450</c:v>
                </c:pt>
                <c:pt idx="2068">
                  <c:v>39451</c:v>
                </c:pt>
                <c:pt idx="2069">
                  <c:v>39454</c:v>
                </c:pt>
                <c:pt idx="2070">
                  <c:v>39455</c:v>
                </c:pt>
                <c:pt idx="2071">
                  <c:v>39456</c:v>
                </c:pt>
                <c:pt idx="2072">
                  <c:v>39457</c:v>
                </c:pt>
                <c:pt idx="2073">
                  <c:v>39458</c:v>
                </c:pt>
                <c:pt idx="2074">
                  <c:v>39461</c:v>
                </c:pt>
                <c:pt idx="2075">
                  <c:v>39462</c:v>
                </c:pt>
                <c:pt idx="2076">
                  <c:v>39463</c:v>
                </c:pt>
                <c:pt idx="2077">
                  <c:v>39464</c:v>
                </c:pt>
                <c:pt idx="2078">
                  <c:v>39465</c:v>
                </c:pt>
                <c:pt idx="2079">
                  <c:v>39468</c:v>
                </c:pt>
                <c:pt idx="2080">
                  <c:v>39469</c:v>
                </c:pt>
                <c:pt idx="2081">
                  <c:v>39470</c:v>
                </c:pt>
                <c:pt idx="2082">
                  <c:v>39471</c:v>
                </c:pt>
                <c:pt idx="2083">
                  <c:v>39472</c:v>
                </c:pt>
                <c:pt idx="2084">
                  <c:v>39475</c:v>
                </c:pt>
                <c:pt idx="2085">
                  <c:v>39476</c:v>
                </c:pt>
                <c:pt idx="2086">
                  <c:v>39477</c:v>
                </c:pt>
                <c:pt idx="2087">
                  <c:v>39478</c:v>
                </c:pt>
                <c:pt idx="2088">
                  <c:v>39479</c:v>
                </c:pt>
                <c:pt idx="2089">
                  <c:v>39482</c:v>
                </c:pt>
                <c:pt idx="2090">
                  <c:v>39483</c:v>
                </c:pt>
                <c:pt idx="2091">
                  <c:v>39484</c:v>
                </c:pt>
                <c:pt idx="2092">
                  <c:v>39485</c:v>
                </c:pt>
                <c:pt idx="2093">
                  <c:v>39486</c:v>
                </c:pt>
                <c:pt idx="2094">
                  <c:v>39489</c:v>
                </c:pt>
                <c:pt idx="2095">
                  <c:v>39490</c:v>
                </c:pt>
                <c:pt idx="2096">
                  <c:v>39491</c:v>
                </c:pt>
                <c:pt idx="2097">
                  <c:v>39492</c:v>
                </c:pt>
                <c:pt idx="2098">
                  <c:v>39493</c:v>
                </c:pt>
                <c:pt idx="2099">
                  <c:v>39496</c:v>
                </c:pt>
                <c:pt idx="2100">
                  <c:v>39497</c:v>
                </c:pt>
                <c:pt idx="2101">
                  <c:v>39498</c:v>
                </c:pt>
                <c:pt idx="2102">
                  <c:v>39499</c:v>
                </c:pt>
                <c:pt idx="2103">
                  <c:v>39500</c:v>
                </c:pt>
                <c:pt idx="2104">
                  <c:v>39503</c:v>
                </c:pt>
                <c:pt idx="2105">
                  <c:v>39504</c:v>
                </c:pt>
                <c:pt idx="2106">
                  <c:v>39505</c:v>
                </c:pt>
                <c:pt idx="2107">
                  <c:v>39506</c:v>
                </c:pt>
                <c:pt idx="2108">
                  <c:v>39507</c:v>
                </c:pt>
                <c:pt idx="2109">
                  <c:v>39510</c:v>
                </c:pt>
                <c:pt idx="2110">
                  <c:v>39511</c:v>
                </c:pt>
                <c:pt idx="2111">
                  <c:v>39512</c:v>
                </c:pt>
                <c:pt idx="2112">
                  <c:v>39513</c:v>
                </c:pt>
                <c:pt idx="2113">
                  <c:v>39514</c:v>
                </c:pt>
                <c:pt idx="2114">
                  <c:v>39517</c:v>
                </c:pt>
                <c:pt idx="2115">
                  <c:v>39518</c:v>
                </c:pt>
                <c:pt idx="2116">
                  <c:v>39519</c:v>
                </c:pt>
                <c:pt idx="2117">
                  <c:v>39520</c:v>
                </c:pt>
                <c:pt idx="2118">
                  <c:v>39521</c:v>
                </c:pt>
                <c:pt idx="2119">
                  <c:v>39524</c:v>
                </c:pt>
                <c:pt idx="2120">
                  <c:v>39525</c:v>
                </c:pt>
                <c:pt idx="2121">
                  <c:v>39526</c:v>
                </c:pt>
                <c:pt idx="2122">
                  <c:v>39527</c:v>
                </c:pt>
                <c:pt idx="2123">
                  <c:v>39528</c:v>
                </c:pt>
                <c:pt idx="2124">
                  <c:v>39531</c:v>
                </c:pt>
                <c:pt idx="2125">
                  <c:v>39532</c:v>
                </c:pt>
                <c:pt idx="2126">
                  <c:v>39533</c:v>
                </c:pt>
                <c:pt idx="2127">
                  <c:v>39534</c:v>
                </c:pt>
                <c:pt idx="2128">
                  <c:v>39535</c:v>
                </c:pt>
                <c:pt idx="2129">
                  <c:v>39538</c:v>
                </c:pt>
                <c:pt idx="2130">
                  <c:v>39539</c:v>
                </c:pt>
                <c:pt idx="2131">
                  <c:v>39540</c:v>
                </c:pt>
                <c:pt idx="2132">
                  <c:v>39541</c:v>
                </c:pt>
                <c:pt idx="2133">
                  <c:v>39542</c:v>
                </c:pt>
                <c:pt idx="2134">
                  <c:v>39545</c:v>
                </c:pt>
                <c:pt idx="2135">
                  <c:v>39546</c:v>
                </c:pt>
                <c:pt idx="2136">
                  <c:v>39547</c:v>
                </c:pt>
                <c:pt idx="2137">
                  <c:v>39548</c:v>
                </c:pt>
                <c:pt idx="2138">
                  <c:v>39549</c:v>
                </c:pt>
                <c:pt idx="2139">
                  <c:v>39552</c:v>
                </c:pt>
                <c:pt idx="2140">
                  <c:v>39553</c:v>
                </c:pt>
                <c:pt idx="2141">
                  <c:v>39554</c:v>
                </c:pt>
                <c:pt idx="2142">
                  <c:v>39555</c:v>
                </c:pt>
                <c:pt idx="2143">
                  <c:v>39556</c:v>
                </c:pt>
                <c:pt idx="2144">
                  <c:v>39559</c:v>
                </c:pt>
                <c:pt idx="2145">
                  <c:v>39560</c:v>
                </c:pt>
                <c:pt idx="2146">
                  <c:v>39561</c:v>
                </c:pt>
                <c:pt idx="2147">
                  <c:v>39562</c:v>
                </c:pt>
                <c:pt idx="2148">
                  <c:v>39563</c:v>
                </c:pt>
                <c:pt idx="2149">
                  <c:v>39566</c:v>
                </c:pt>
                <c:pt idx="2150">
                  <c:v>39567</c:v>
                </c:pt>
                <c:pt idx="2151">
                  <c:v>39568</c:v>
                </c:pt>
                <c:pt idx="2152">
                  <c:v>39569</c:v>
                </c:pt>
                <c:pt idx="2153">
                  <c:v>39570</c:v>
                </c:pt>
                <c:pt idx="2154">
                  <c:v>39573</c:v>
                </c:pt>
                <c:pt idx="2155">
                  <c:v>39574</c:v>
                </c:pt>
                <c:pt idx="2156">
                  <c:v>39575</c:v>
                </c:pt>
                <c:pt idx="2157">
                  <c:v>39576</c:v>
                </c:pt>
                <c:pt idx="2158">
                  <c:v>39577</c:v>
                </c:pt>
                <c:pt idx="2159">
                  <c:v>39580</c:v>
                </c:pt>
                <c:pt idx="2160">
                  <c:v>39581</c:v>
                </c:pt>
                <c:pt idx="2161">
                  <c:v>39582</c:v>
                </c:pt>
                <c:pt idx="2162">
                  <c:v>39583</c:v>
                </c:pt>
                <c:pt idx="2163">
                  <c:v>39584</c:v>
                </c:pt>
                <c:pt idx="2164">
                  <c:v>39587</c:v>
                </c:pt>
                <c:pt idx="2165">
                  <c:v>39588</c:v>
                </c:pt>
                <c:pt idx="2166">
                  <c:v>39589</c:v>
                </c:pt>
                <c:pt idx="2167">
                  <c:v>39590</c:v>
                </c:pt>
                <c:pt idx="2168">
                  <c:v>39591</c:v>
                </c:pt>
                <c:pt idx="2169">
                  <c:v>39594</c:v>
                </c:pt>
                <c:pt idx="2170">
                  <c:v>39595</c:v>
                </c:pt>
                <c:pt idx="2171">
                  <c:v>39596</c:v>
                </c:pt>
                <c:pt idx="2172">
                  <c:v>39597</c:v>
                </c:pt>
                <c:pt idx="2173">
                  <c:v>39598</c:v>
                </c:pt>
                <c:pt idx="2174">
                  <c:v>39601</c:v>
                </c:pt>
                <c:pt idx="2175">
                  <c:v>39602</c:v>
                </c:pt>
                <c:pt idx="2176">
                  <c:v>39603</c:v>
                </c:pt>
                <c:pt idx="2177">
                  <c:v>39604</c:v>
                </c:pt>
                <c:pt idx="2178">
                  <c:v>39605</c:v>
                </c:pt>
                <c:pt idx="2179">
                  <c:v>39608</c:v>
                </c:pt>
                <c:pt idx="2180">
                  <c:v>39609</c:v>
                </c:pt>
                <c:pt idx="2181">
                  <c:v>39610</c:v>
                </c:pt>
                <c:pt idx="2182">
                  <c:v>39611</c:v>
                </c:pt>
                <c:pt idx="2183">
                  <c:v>39612</c:v>
                </c:pt>
                <c:pt idx="2184">
                  <c:v>39615</c:v>
                </c:pt>
                <c:pt idx="2185">
                  <c:v>39616</c:v>
                </c:pt>
                <c:pt idx="2186">
                  <c:v>39617</c:v>
                </c:pt>
                <c:pt idx="2187">
                  <c:v>39618</c:v>
                </c:pt>
                <c:pt idx="2188">
                  <c:v>39619</c:v>
                </c:pt>
                <c:pt idx="2189">
                  <c:v>39622</c:v>
                </c:pt>
                <c:pt idx="2190">
                  <c:v>39623</c:v>
                </c:pt>
                <c:pt idx="2191">
                  <c:v>39624</c:v>
                </c:pt>
                <c:pt idx="2192">
                  <c:v>39625</c:v>
                </c:pt>
                <c:pt idx="2193">
                  <c:v>39626</c:v>
                </c:pt>
                <c:pt idx="2194">
                  <c:v>39629</c:v>
                </c:pt>
                <c:pt idx="2195">
                  <c:v>39630</c:v>
                </c:pt>
                <c:pt idx="2196">
                  <c:v>39631</c:v>
                </c:pt>
                <c:pt idx="2197">
                  <c:v>39632</c:v>
                </c:pt>
                <c:pt idx="2198">
                  <c:v>39633</c:v>
                </c:pt>
                <c:pt idx="2199">
                  <c:v>39636</c:v>
                </c:pt>
                <c:pt idx="2200">
                  <c:v>39637</c:v>
                </c:pt>
                <c:pt idx="2201">
                  <c:v>39638</c:v>
                </c:pt>
                <c:pt idx="2202">
                  <c:v>39639</c:v>
                </c:pt>
                <c:pt idx="2203">
                  <c:v>39640</c:v>
                </c:pt>
                <c:pt idx="2204">
                  <c:v>39643</c:v>
                </c:pt>
                <c:pt idx="2205">
                  <c:v>39644</c:v>
                </c:pt>
                <c:pt idx="2206">
                  <c:v>39645</c:v>
                </c:pt>
                <c:pt idx="2207">
                  <c:v>39646</c:v>
                </c:pt>
                <c:pt idx="2208">
                  <c:v>39647</c:v>
                </c:pt>
                <c:pt idx="2209">
                  <c:v>39650</c:v>
                </c:pt>
                <c:pt idx="2210">
                  <c:v>39651</c:v>
                </c:pt>
                <c:pt idx="2211">
                  <c:v>39652</c:v>
                </c:pt>
                <c:pt idx="2212">
                  <c:v>39653</c:v>
                </c:pt>
                <c:pt idx="2213">
                  <c:v>39654</c:v>
                </c:pt>
                <c:pt idx="2214">
                  <c:v>39657</c:v>
                </c:pt>
                <c:pt idx="2215">
                  <c:v>39658</c:v>
                </c:pt>
                <c:pt idx="2216">
                  <c:v>39659</c:v>
                </c:pt>
                <c:pt idx="2217">
                  <c:v>39660</c:v>
                </c:pt>
                <c:pt idx="2218">
                  <c:v>39661</c:v>
                </c:pt>
                <c:pt idx="2219">
                  <c:v>39664</c:v>
                </c:pt>
                <c:pt idx="2220">
                  <c:v>39665</c:v>
                </c:pt>
                <c:pt idx="2221">
                  <c:v>39666</c:v>
                </c:pt>
                <c:pt idx="2222">
                  <c:v>39667</c:v>
                </c:pt>
                <c:pt idx="2223">
                  <c:v>39668</c:v>
                </c:pt>
                <c:pt idx="2224">
                  <c:v>39671</c:v>
                </c:pt>
                <c:pt idx="2225">
                  <c:v>39672</c:v>
                </c:pt>
                <c:pt idx="2226">
                  <c:v>39673</c:v>
                </c:pt>
                <c:pt idx="2227">
                  <c:v>39674</c:v>
                </c:pt>
                <c:pt idx="2228">
                  <c:v>39675</c:v>
                </c:pt>
                <c:pt idx="2229">
                  <c:v>39678</c:v>
                </c:pt>
                <c:pt idx="2230">
                  <c:v>39679</c:v>
                </c:pt>
                <c:pt idx="2231">
                  <c:v>39680</c:v>
                </c:pt>
                <c:pt idx="2232">
                  <c:v>39681</c:v>
                </c:pt>
                <c:pt idx="2233">
                  <c:v>39682</c:v>
                </c:pt>
                <c:pt idx="2234">
                  <c:v>39685</c:v>
                </c:pt>
                <c:pt idx="2235">
                  <c:v>39686</c:v>
                </c:pt>
                <c:pt idx="2236">
                  <c:v>39687</c:v>
                </c:pt>
                <c:pt idx="2237">
                  <c:v>39688</c:v>
                </c:pt>
                <c:pt idx="2238">
                  <c:v>39689</c:v>
                </c:pt>
                <c:pt idx="2239">
                  <c:v>39692</c:v>
                </c:pt>
                <c:pt idx="2240">
                  <c:v>39693</c:v>
                </c:pt>
                <c:pt idx="2241">
                  <c:v>39694</c:v>
                </c:pt>
                <c:pt idx="2242">
                  <c:v>39695</c:v>
                </c:pt>
                <c:pt idx="2243">
                  <c:v>39696</c:v>
                </c:pt>
                <c:pt idx="2244">
                  <c:v>39699</c:v>
                </c:pt>
                <c:pt idx="2245">
                  <c:v>39700</c:v>
                </c:pt>
                <c:pt idx="2246">
                  <c:v>39701</c:v>
                </c:pt>
                <c:pt idx="2247">
                  <c:v>39702</c:v>
                </c:pt>
                <c:pt idx="2248">
                  <c:v>39703</c:v>
                </c:pt>
                <c:pt idx="2249">
                  <c:v>39706</c:v>
                </c:pt>
                <c:pt idx="2250">
                  <c:v>39707</c:v>
                </c:pt>
                <c:pt idx="2251">
                  <c:v>39708</c:v>
                </c:pt>
                <c:pt idx="2252">
                  <c:v>39709</c:v>
                </c:pt>
                <c:pt idx="2253">
                  <c:v>39710</c:v>
                </c:pt>
                <c:pt idx="2254">
                  <c:v>39713</c:v>
                </c:pt>
                <c:pt idx="2255">
                  <c:v>39714</c:v>
                </c:pt>
                <c:pt idx="2256">
                  <c:v>39715</c:v>
                </c:pt>
                <c:pt idx="2257">
                  <c:v>39716</c:v>
                </c:pt>
                <c:pt idx="2258">
                  <c:v>39717</c:v>
                </c:pt>
                <c:pt idx="2259">
                  <c:v>39720</c:v>
                </c:pt>
                <c:pt idx="2260">
                  <c:v>39721</c:v>
                </c:pt>
                <c:pt idx="2261">
                  <c:v>39722</c:v>
                </c:pt>
                <c:pt idx="2262">
                  <c:v>39723</c:v>
                </c:pt>
                <c:pt idx="2263">
                  <c:v>39724</c:v>
                </c:pt>
                <c:pt idx="2264">
                  <c:v>39727</c:v>
                </c:pt>
                <c:pt idx="2265">
                  <c:v>39728</c:v>
                </c:pt>
                <c:pt idx="2266">
                  <c:v>39729</c:v>
                </c:pt>
                <c:pt idx="2267">
                  <c:v>39730</c:v>
                </c:pt>
                <c:pt idx="2268">
                  <c:v>39731</c:v>
                </c:pt>
                <c:pt idx="2269">
                  <c:v>39734</c:v>
                </c:pt>
                <c:pt idx="2270">
                  <c:v>39735</c:v>
                </c:pt>
                <c:pt idx="2271">
                  <c:v>39736</c:v>
                </c:pt>
                <c:pt idx="2272">
                  <c:v>39737</c:v>
                </c:pt>
                <c:pt idx="2273">
                  <c:v>39738</c:v>
                </c:pt>
                <c:pt idx="2274">
                  <c:v>39741</c:v>
                </c:pt>
                <c:pt idx="2275">
                  <c:v>39742</c:v>
                </c:pt>
                <c:pt idx="2276">
                  <c:v>39743</c:v>
                </c:pt>
                <c:pt idx="2277">
                  <c:v>39744</c:v>
                </c:pt>
                <c:pt idx="2278">
                  <c:v>39745</c:v>
                </c:pt>
                <c:pt idx="2279">
                  <c:v>39748</c:v>
                </c:pt>
                <c:pt idx="2280">
                  <c:v>39749</c:v>
                </c:pt>
                <c:pt idx="2281">
                  <c:v>39750</c:v>
                </c:pt>
                <c:pt idx="2282">
                  <c:v>39751</c:v>
                </c:pt>
                <c:pt idx="2283">
                  <c:v>39752</c:v>
                </c:pt>
                <c:pt idx="2284">
                  <c:v>39755</c:v>
                </c:pt>
                <c:pt idx="2285">
                  <c:v>39756</c:v>
                </c:pt>
                <c:pt idx="2286">
                  <c:v>39757</c:v>
                </c:pt>
                <c:pt idx="2287">
                  <c:v>39758</c:v>
                </c:pt>
                <c:pt idx="2288">
                  <c:v>39759</c:v>
                </c:pt>
                <c:pt idx="2289">
                  <c:v>39762</c:v>
                </c:pt>
                <c:pt idx="2290">
                  <c:v>39763</c:v>
                </c:pt>
                <c:pt idx="2291">
                  <c:v>39764</c:v>
                </c:pt>
                <c:pt idx="2292">
                  <c:v>39765</c:v>
                </c:pt>
                <c:pt idx="2293">
                  <c:v>39766</c:v>
                </c:pt>
                <c:pt idx="2294">
                  <c:v>39769</c:v>
                </c:pt>
                <c:pt idx="2295">
                  <c:v>39770</c:v>
                </c:pt>
                <c:pt idx="2296">
                  <c:v>39771</c:v>
                </c:pt>
                <c:pt idx="2297">
                  <c:v>39772</c:v>
                </c:pt>
                <c:pt idx="2298">
                  <c:v>39773</c:v>
                </c:pt>
                <c:pt idx="2299">
                  <c:v>39776</c:v>
                </c:pt>
                <c:pt idx="2300">
                  <c:v>39777</c:v>
                </c:pt>
                <c:pt idx="2301">
                  <c:v>39778</c:v>
                </c:pt>
                <c:pt idx="2302">
                  <c:v>39779</c:v>
                </c:pt>
                <c:pt idx="2303">
                  <c:v>39780</c:v>
                </c:pt>
                <c:pt idx="2304">
                  <c:v>39783</c:v>
                </c:pt>
                <c:pt idx="2305">
                  <c:v>39784</c:v>
                </c:pt>
                <c:pt idx="2306">
                  <c:v>39785</c:v>
                </c:pt>
                <c:pt idx="2307">
                  <c:v>39786</c:v>
                </c:pt>
                <c:pt idx="2308">
                  <c:v>39787</c:v>
                </c:pt>
                <c:pt idx="2309">
                  <c:v>39790</c:v>
                </c:pt>
                <c:pt idx="2310">
                  <c:v>39791</c:v>
                </c:pt>
                <c:pt idx="2311">
                  <c:v>39792</c:v>
                </c:pt>
                <c:pt idx="2312">
                  <c:v>39793</c:v>
                </c:pt>
                <c:pt idx="2313">
                  <c:v>39794</c:v>
                </c:pt>
                <c:pt idx="2314">
                  <c:v>39797</c:v>
                </c:pt>
                <c:pt idx="2315">
                  <c:v>39798</c:v>
                </c:pt>
                <c:pt idx="2316">
                  <c:v>39799</c:v>
                </c:pt>
                <c:pt idx="2317">
                  <c:v>39800</c:v>
                </c:pt>
                <c:pt idx="2318">
                  <c:v>39801</c:v>
                </c:pt>
                <c:pt idx="2319">
                  <c:v>39804</c:v>
                </c:pt>
                <c:pt idx="2320">
                  <c:v>39805</c:v>
                </c:pt>
                <c:pt idx="2321">
                  <c:v>39806</c:v>
                </c:pt>
                <c:pt idx="2322">
                  <c:v>39807</c:v>
                </c:pt>
                <c:pt idx="2323">
                  <c:v>39808</c:v>
                </c:pt>
                <c:pt idx="2324">
                  <c:v>39811</c:v>
                </c:pt>
                <c:pt idx="2325">
                  <c:v>39812</c:v>
                </c:pt>
                <c:pt idx="2326">
                  <c:v>39813</c:v>
                </c:pt>
                <c:pt idx="2327">
                  <c:v>39814</c:v>
                </c:pt>
                <c:pt idx="2328">
                  <c:v>39815</c:v>
                </c:pt>
                <c:pt idx="2329">
                  <c:v>39818</c:v>
                </c:pt>
                <c:pt idx="2330">
                  <c:v>39819</c:v>
                </c:pt>
                <c:pt idx="2331">
                  <c:v>39820</c:v>
                </c:pt>
                <c:pt idx="2332">
                  <c:v>39821</c:v>
                </c:pt>
                <c:pt idx="2333">
                  <c:v>39822</c:v>
                </c:pt>
                <c:pt idx="2334">
                  <c:v>39825</c:v>
                </c:pt>
                <c:pt idx="2335">
                  <c:v>39826</c:v>
                </c:pt>
                <c:pt idx="2336">
                  <c:v>39827</c:v>
                </c:pt>
                <c:pt idx="2337">
                  <c:v>39828</c:v>
                </c:pt>
                <c:pt idx="2338">
                  <c:v>39829</c:v>
                </c:pt>
                <c:pt idx="2339">
                  <c:v>39832</c:v>
                </c:pt>
                <c:pt idx="2340">
                  <c:v>39833</c:v>
                </c:pt>
                <c:pt idx="2341">
                  <c:v>39834</c:v>
                </c:pt>
                <c:pt idx="2342">
                  <c:v>39835</c:v>
                </c:pt>
                <c:pt idx="2343">
                  <c:v>39836</c:v>
                </c:pt>
                <c:pt idx="2344">
                  <c:v>39839</c:v>
                </c:pt>
                <c:pt idx="2345">
                  <c:v>39840</c:v>
                </c:pt>
                <c:pt idx="2346">
                  <c:v>39841</c:v>
                </c:pt>
                <c:pt idx="2347">
                  <c:v>39842</c:v>
                </c:pt>
                <c:pt idx="2348">
                  <c:v>39843</c:v>
                </c:pt>
                <c:pt idx="2349">
                  <c:v>39846</c:v>
                </c:pt>
                <c:pt idx="2350">
                  <c:v>39847</c:v>
                </c:pt>
                <c:pt idx="2351">
                  <c:v>39848</c:v>
                </c:pt>
                <c:pt idx="2352">
                  <c:v>39849</c:v>
                </c:pt>
                <c:pt idx="2353">
                  <c:v>39850</c:v>
                </c:pt>
                <c:pt idx="2354">
                  <c:v>39853</c:v>
                </c:pt>
                <c:pt idx="2355">
                  <c:v>39854</c:v>
                </c:pt>
                <c:pt idx="2356">
                  <c:v>39855</c:v>
                </c:pt>
                <c:pt idx="2357">
                  <c:v>39856</c:v>
                </c:pt>
                <c:pt idx="2358">
                  <c:v>39857</c:v>
                </c:pt>
                <c:pt idx="2359">
                  <c:v>39860</c:v>
                </c:pt>
                <c:pt idx="2360">
                  <c:v>39861</c:v>
                </c:pt>
                <c:pt idx="2361">
                  <c:v>39862</c:v>
                </c:pt>
                <c:pt idx="2362">
                  <c:v>39863</c:v>
                </c:pt>
                <c:pt idx="2363">
                  <c:v>39864</c:v>
                </c:pt>
                <c:pt idx="2364">
                  <c:v>39867</c:v>
                </c:pt>
                <c:pt idx="2365">
                  <c:v>39868</c:v>
                </c:pt>
                <c:pt idx="2366">
                  <c:v>39869</c:v>
                </c:pt>
                <c:pt idx="2367">
                  <c:v>39870</c:v>
                </c:pt>
                <c:pt idx="2368">
                  <c:v>39871</c:v>
                </c:pt>
                <c:pt idx="2369">
                  <c:v>39874</c:v>
                </c:pt>
                <c:pt idx="2370">
                  <c:v>39875</c:v>
                </c:pt>
                <c:pt idx="2371">
                  <c:v>39876</c:v>
                </c:pt>
                <c:pt idx="2372">
                  <c:v>39877</c:v>
                </c:pt>
                <c:pt idx="2373">
                  <c:v>39878</c:v>
                </c:pt>
                <c:pt idx="2374">
                  <c:v>39881</c:v>
                </c:pt>
                <c:pt idx="2375">
                  <c:v>39882</c:v>
                </c:pt>
                <c:pt idx="2376">
                  <c:v>39883</c:v>
                </c:pt>
                <c:pt idx="2377">
                  <c:v>39884</c:v>
                </c:pt>
                <c:pt idx="2378">
                  <c:v>39885</c:v>
                </c:pt>
                <c:pt idx="2379">
                  <c:v>39888</c:v>
                </c:pt>
                <c:pt idx="2380">
                  <c:v>39889</c:v>
                </c:pt>
                <c:pt idx="2381">
                  <c:v>39890</c:v>
                </c:pt>
                <c:pt idx="2382">
                  <c:v>39891</c:v>
                </c:pt>
                <c:pt idx="2383">
                  <c:v>39892</c:v>
                </c:pt>
                <c:pt idx="2384">
                  <c:v>39895</c:v>
                </c:pt>
                <c:pt idx="2385">
                  <c:v>39896</c:v>
                </c:pt>
                <c:pt idx="2386">
                  <c:v>39897</c:v>
                </c:pt>
                <c:pt idx="2387">
                  <c:v>39898</c:v>
                </c:pt>
                <c:pt idx="2388">
                  <c:v>39899</c:v>
                </c:pt>
                <c:pt idx="2389">
                  <c:v>39902</c:v>
                </c:pt>
                <c:pt idx="2390">
                  <c:v>39903</c:v>
                </c:pt>
                <c:pt idx="2391">
                  <c:v>39904</c:v>
                </c:pt>
                <c:pt idx="2392">
                  <c:v>39905</c:v>
                </c:pt>
                <c:pt idx="2393">
                  <c:v>39906</c:v>
                </c:pt>
                <c:pt idx="2394">
                  <c:v>39909</c:v>
                </c:pt>
                <c:pt idx="2395">
                  <c:v>39910</c:v>
                </c:pt>
                <c:pt idx="2396">
                  <c:v>39911</c:v>
                </c:pt>
                <c:pt idx="2397">
                  <c:v>39912</c:v>
                </c:pt>
                <c:pt idx="2398">
                  <c:v>39913</c:v>
                </c:pt>
                <c:pt idx="2399">
                  <c:v>39916</c:v>
                </c:pt>
                <c:pt idx="2400">
                  <c:v>39917</c:v>
                </c:pt>
                <c:pt idx="2401">
                  <c:v>39918</c:v>
                </c:pt>
                <c:pt idx="2402">
                  <c:v>39919</c:v>
                </c:pt>
                <c:pt idx="2403">
                  <c:v>39920</c:v>
                </c:pt>
                <c:pt idx="2404">
                  <c:v>39923</c:v>
                </c:pt>
                <c:pt idx="2405">
                  <c:v>39924</c:v>
                </c:pt>
                <c:pt idx="2406">
                  <c:v>39925</c:v>
                </c:pt>
                <c:pt idx="2407">
                  <c:v>39926</c:v>
                </c:pt>
                <c:pt idx="2408">
                  <c:v>39927</c:v>
                </c:pt>
                <c:pt idx="2409">
                  <c:v>39930</c:v>
                </c:pt>
                <c:pt idx="2410">
                  <c:v>39931</c:v>
                </c:pt>
                <c:pt idx="2411">
                  <c:v>39932</c:v>
                </c:pt>
                <c:pt idx="2412">
                  <c:v>39933</c:v>
                </c:pt>
                <c:pt idx="2413">
                  <c:v>39934</c:v>
                </c:pt>
                <c:pt idx="2414">
                  <c:v>39937</c:v>
                </c:pt>
                <c:pt idx="2415">
                  <c:v>39938</c:v>
                </c:pt>
                <c:pt idx="2416">
                  <c:v>39939</c:v>
                </c:pt>
                <c:pt idx="2417">
                  <c:v>39940</c:v>
                </c:pt>
                <c:pt idx="2418">
                  <c:v>39941</c:v>
                </c:pt>
                <c:pt idx="2419">
                  <c:v>39944</c:v>
                </c:pt>
                <c:pt idx="2420">
                  <c:v>39945</c:v>
                </c:pt>
                <c:pt idx="2421">
                  <c:v>39946</c:v>
                </c:pt>
                <c:pt idx="2422">
                  <c:v>39947</c:v>
                </c:pt>
                <c:pt idx="2423">
                  <c:v>39948</c:v>
                </c:pt>
                <c:pt idx="2424">
                  <c:v>39951</c:v>
                </c:pt>
                <c:pt idx="2425">
                  <c:v>39952</c:v>
                </c:pt>
                <c:pt idx="2426">
                  <c:v>39953</c:v>
                </c:pt>
                <c:pt idx="2427">
                  <c:v>39954</c:v>
                </c:pt>
                <c:pt idx="2428">
                  <c:v>39955</c:v>
                </c:pt>
                <c:pt idx="2429">
                  <c:v>39958</c:v>
                </c:pt>
                <c:pt idx="2430">
                  <c:v>39959</c:v>
                </c:pt>
                <c:pt idx="2431">
                  <c:v>39960</c:v>
                </c:pt>
                <c:pt idx="2432">
                  <c:v>39961</c:v>
                </c:pt>
                <c:pt idx="2433">
                  <c:v>39962</c:v>
                </c:pt>
                <c:pt idx="2434">
                  <c:v>39965</c:v>
                </c:pt>
                <c:pt idx="2435">
                  <c:v>39966</c:v>
                </c:pt>
                <c:pt idx="2436">
                  <c:v>39967</c:v>
                </c:pt>
                <c:pt idx="2437">
                  <c:v>39968</c:v>
                </c:pt>
                <c:pt idx="2438">
                  <c:v>39969</c:v>
                </c:pt>
                <c:pt idx="2439">
                  <c:v>39972</c:v>
                </c:pt>
                <c:pt idx="2440">
                  <c:v>39973</c:v>
                </c:pt>
                <c:pt idx="2441">
                  <c:v>39974</c:v>
                </c:pt>
                <c:pt idx="2442">
                  <c:v>39975</c:v>
                </c:pt>
                <c:pt idx="2443">
                  <c:v>39976</c:v>
                </c:pt>
                <c:pt idx="2444">
                  <c:v>39979</c:v>
                </c:pt>
                <c:pt idx="2445">
                  <c:v>39980</c:v>
                </c:pt>
                <c:pt idx="2446">
                  <c:v>39981</c:v>
                </c:pt>
                <c:pt idx="2447">
                  <c:v>39982</c:v>
                </c:pt>
                <c:pt idx="2448">
                  <c:v>39983</c:v>
                </c:pt>
                <c:pt idx="2449">
                  <c:v>39986</c:v>
                </c:pt>
                <c:pt idx="2450">
                  <c:v>39987</c:v>
                </c:pt>
                <c:pt idx="2451">
                  <c:v>39988</c:v>
                </c:pt>
                <c:pt idx="2452">
                  <c:v>39989</c:v>
                </c:pt>
                <c:pt idx="2453">
                  <c:v>39990</c:v>
                </c:pt>
                <c:pt idx="2454">
                  <c:v>39993</c:v>
                </c:pt>
                <c:pt idx="2455">
                  <c:v>39994</c:v>
                </c:pt>
                <c:pt idx="2456">
                  <c:v>39995</c:v>
                </c:pt>
                <c:pt idx="2457">
                  <c:v>39996</c:v>
                </c:pt>
                <c:pt idx="2458">
                  <c:v>39997</c:v>
                </c:pt>
                <c:pt idx="2459">
                  <c:v>40000</c:v>
                </c:pt>
                <c:pt idx="2460">
                  <c:v>40001</c:v>
                </c:pt>
                <c:pt idx="2461">
                  <c:v>40002</c:v>
                </c:pt>
                <c:pt idx="2462">
                  <c:v>40003</c:v>
                </c:pt>
                <c:pt idx="2463">
                  <c:v>40004</c:v>
                </c:pt>
                <c:pt idx="2464">
                  <c:v>40007</c:v>
                </c:pt>
                <c:pt idx="2465">
                  <c:v>40008</c:v>
                </c:pt>
                <c:pt idx="2466">
                  <c:v>40009</c:v>
                </c:pt>
                <c:pt idx="2467">
                  <c:v>40010</c:v>
                </c:pt>
                <c:pt idx="2468">
                  <c:v>40011</c:v>
                </c:pt>
                <c:pt idx="2469">
                  <c:v>40014</c:v>
                </c:pt>
                <c:pt idx="2470">
                  <c:v>40015</c:v>
                </c:pt>
                <c:pt idx="2471">
                  <c:v>40016</c:v>
                </c:pt>
                <c:pt idx="2472">
                  <c:v>40017</c:v>
                </c:pt>
                <c:pt idx="2473">
                  <c:v>40018</c:v>
                </c:pt>
                <c:pt idx="2474">
                  <c:v>40021</c:v>
                </c:pt>
                <c:pt idx="2475">
                  <c:v>40022</c:v>
                </c:pt>
                <c:pt idx="2476">
                  <c:v>40023</c:v>
                </c:pt>
                <c:pt idx="2477">
                  <c:v>40024</c:v>
                </c:pt>
                <c:pt idx="2478">
                  <c:v>40025</c:v>
                </c:pt>
                <c:pt idx="2479">
                  <c:v>40028</c:v>
                </c:pt>
                <c:pt idx="2480">
                  <c:v>40029</c:v>
                </c:pt>
                <c:pt idx="2481">
                  <c:v>40030</c:v>
                </c:pt>
                <c:pt idx="2482">
                  <c:v>40031</c:v>
                </c:pt>
                <c:pt idx="2483">
                  <c:v>40032</c:v>
                </c:pt>
                <c:pt idx="2484">
                  <c:v>40035</c:v>
                </c:pt>
                <c:pt idx="2485">
                  <c:v>40036</c:v>
                </c:pt>
                <c:pt idx="2486">
                  <c:v>40037</c:v>
                </c:pt>
                <c:pt idx="2487">
                  <c:v>40038</c:v>
                </c:pt>
                <c:pt idx="2488">
                  <c:v>40039</c:v>
                </c:pt>
                <c:pt idx="2489">
                  <c:v>40042</c:v>
                </c:pt>
                <c:pt idx="2490">
                  <c:v>40043</c:v>
                </c:pt>
                <c:pt idx="2491">
                  <c:v>40044</c:v>
                </c:pt>
                <c:pt idx="2492">
                  <c:v>40045</c:v>
                </c:pt>
                <c:pt idx="2493">
                  <c:v>40046</c:v>
                </c:pt>
                <c:pt idx="2494">
                  <c:v>40049</c:v>
                </c:pt>
                <c:pt idx="2495">
                  <c:v>40050</c:v>
                </c:pt>
                <c:pt idx="2496">
                  <c:v>40051</c:v>
                </c:pt>
                <c:pt idx="2497">
                  <c:v>40052</c:v>
                </c:pt>
                <c:pt idx="2498">
                  <c:v>40053</c:v>
                </c:pt>
                <c:pt idx="2499">
                  <c:v>40056</c:v>
                </c:pt>
                <c:pt idx="2500">
                  <c:v>40057</c:v>
                </c:pt>
                <c:pt idx="2501">
                  <c:v>40058</c:v>
                </c:pt>
                <c:pt idx="2502">
                  <c:v>40059</c:v>
                </c:pt>
                <c:pt idx="2503">
                  <c:v>40060</c:v>
                </c:pt>
                <c:pt idx="2504">
                  <c:v>40063</c:v>
                </c:pt>
                <c:pt idx="2505">
                  <c:v>40064</c:v>
                </c:pt>
                <c:pt idx="2506">
                  <c:v>40065</c:v>
                </c:pt>
                <c:pt idx="2507">
                  <c:v>40066</c:v>
                </c:pt>
                <c:pt idx="2508">
                  <c:v>40067</c:v>
                </c:pt>
                <c:pt idx="2509">
                  <c:v>40070</c:v>
                </c:pt>
                <c:pt idx="2510">
                  <c:v>40071</c:v>
                </c:pt>
                <c:pt idx="2511">
                  <c:v>40072</c:v>
                </c:pt>
                <c:pt idx="2512">
                  <c:v>40073</c:v>
                </c:pt>
                <c:pt idx="2513">
                  <c:v>40074</c:v>
                </c:pt>
                <c:pt idx="2514">
                  <c:v>40077</c:v>
                </c:pt>
                <c:pt idx="2515">
                  <c:v>40078</c:v>
                </c:pt>
                <c:pt idx="2516">
                  <c:v>40079</c:v>
                </c:pt>
                <c:pt idx="2517">
                  <c:v>40080</c:v>
                </c:pt>
                <c:pt idx="2518">
                  <c:v>40081</c:v>
                </c:pt>
                <c:pt idx="2519">
                  <c:v>40084</c:v>
                </c:pt>
                <c:pt idx="2520">
                  <c:v>40085</c:v>
                </c:pt>
                <c:pt idx="2521">
                  <c:v>40086</c:v>
                </c:pt>
                <c:pt idx="2522">
                  <c:v>40087</c:v>
                </c:pt>
                <c:pt idx="2523">
                  <c:v>40088</c:v>
                </c:pt>
                <c:pt idx="2524">
                  <c:v>40091</c:v>
                </c:pt>
                <c:pt idx="2525">
                  <c:v>40092</c:v>
                </c:pt>
                <c:pt idx="2526">
                  <c:v>40093</c:v>
                </c:pt>
                <c:pt idx="2527">
                  <c:v>40094</c:v>
                </c:pt>
                <c:pt idx="2528">
                  <c:v>40095</c:v>
                </c:pt>
                <c:pt idx="2529">
                  <c:v>40098</c:v>
                </c:pt>
                <c:pt idx="2530">
                  <c:v>40099</c:v>
                </c:pt>
                <c:pt idx="2531">
                  <c:v>40100</c:v>
                </c:pt>
                <c:pt idx="2532">
                  <c:v>40101</c:v>
                </c:pt>
                <c:pt idx="2533">
                  <c:v>40102</c:v>
                </c:pt>
                <c:pt idx="2534">
                  <c:v>40105</c:v>
                </c:pt>
                <c:pt idx="2535">
                  <c:v>40106</c:v>
                </c:pt>
                <c:pt idx="2536">
                  <c:v>40107</c:v>
                </c:pt>
                <c:pt idx="2537">
                  <c:v>40108</c:v>
                </c:pt>
                <c:pt idx="2538">
                  <c:v>40109</c:v>
                </c:pt>
                <c:pt idx="2539">
                  <c:v>40112</c:v>
                </c:pt>
                <c:pt idx="2540">
                  <c:v>40113</c:v>
                </c:pt>
                <c:pt idx="2541">
                  <c:v>40114</c:v>
                </c:pt>
                <c:pt idx="2542">
                  <c:v>40115</c:v>
                </c:pt>
                <c:pt idx="2543">
                  <c:v>40116</c:v>
                </c:pt>
                <c:pt idx="2544">
                  <c:v>40119</c:v>
                </c:pt>
                <c:pt idx="2545">
                  <c:v>40120</c:v>
                </c:pt>
                <c:pt idx="2546">
                  <c:v>40121</c:v>
                </c:pt>
                <c:pt idx="2547">
                  <c:v>40122</c:v>
                </c:pt>
                <c:pt idx="2548">
                  <c:v>40123</c:v>
                </c:pt>
                <c:pt idx="2549">
                  <c:v>40126</c:v>
                </c:pt>
                <c:pt idx="2550">
                  <c:v>40127</c:v>
                </c:pt>
                <c:pt idx="2551">
                  <c:v>40128</c:v>
                </c:pt>
                <c:pt idx="2552">
                  <c:v>40129</c:v>
                </c:pt>
                <c:pt idx="2553">
                  <c:v>40130</c:v>
                </c:pt>
                <c:pt idx="2554">
                  <c:v>40133</c:v>
                </c:pt>
                <c:pt idx="2555">
                  <c:v>40134</c:v>
                </c:pt>
                <c:pt idx="2556">
                  <c:v>40135</c:v>
                </c:pt>
                <c:pt idx="2557">
                  <c:v>40136</c:v>
                </c:pt>
                <c:pt idx="2558">
                  <c:v>40137</c:v>
                </c:pt>
                <c:pt idx="2559">
                  <c:v>40140</c:v>
                </c:pt>
                <c:pt idx="2560">
                  <c:v>40141</c:v>
                </c:pt>
                <c:pt idx="2561">
                  <c:v>40142</c:v>
                </c:pt>
                <c:pt idx="2562">
                  <c:v>40143</c:v>
                </c:pt>
                <c:pt idx="2563">
                  <c:v>40144</c:v>
                </c:pt>
                <c:pt idx="2564">
                  <c:v>40147</c:v>
                </c:pt>
                <c:pt idx="2565">
                  <c:v>40148</c:v>
                </c:pt>
                <c:pt idx="2566">
                  <c:v>40149</c:v>
                </c:pt>
                <c:pt idx="2567">
                  <c:v>40150</c:v>
                </c:pt>
                <c:pt idx="2568">
                  <c:v>40151</c:v>
                </c:pt>
                <c:pt idx="2569">
                  <c:v>40154</c:v>
                </c:pt>
                <c:pt idx="2570">
                  <c:v>40155</c:v>
                </c:pt>
                <c:pt idx="2571">
                  <c:v>40156</c:v>
                </c:pt>
                <c:pt idx="2572">
                  <c:v>40157</c:v>
                </c:pt>
                <c:pt idx="2573">
                  <c:v>40158</c:v>
                </c:pt>
                <c:pt idx="2574">
                  <c:v>40161</c:v>
                </c:pt>
                <c:pt idx="2575">
                  <c:v>40162</c:v>
                </c:pt>
                <c:pt idx="2576">
                  <c:v>40163</c:v>
                </c:pt>
                <c:pt idx="2577">
                  <c:v>40164</c:v>
                </c:pt>
                <c:pt idx="2578">
                  <c:v>40165</c:v>
                </c:pt>
                <c:pt idx="2579">
                  <c:v>40168</c:v>
                </c:pt>
                <c:pt idx="2580">
                  <c:v>40169</c:v>
                </c:pt>
                <c:pt idx="2581">
                  <c:v>40170</c:v>
                </c:pt>
                <c:pt idx="2582">
                  <c:v>40171</c:v>
                </c:pt>
                <c:pt idx="2583">
                  <c:v>40172</c:v>
                </c:pt>
                <c:pt idx="2584">
                  <c:v>40175</c:v>
                </c:pt>
                <c:pt idx="2585">
                  <c:v>40176</c:v>
                </c:pt>
                <c:pt idx="2586">
                  <c:v>40177</c:v>
                </c:pt>
                <c:pt idx="2587">
                  <c:v>40178</c:v>
                </c:pt>
                <c:pt idx="2588">
                  <c:v>40179</c:v>
                </c:pt>
                <c:pt idx="2589">
                  <c:v>40182</c:v>
                </c:pt>
                <c:pt idx="2590">
                  <c:v>40183</c:v>
                </c:pt>
                <c:pt idx="2591">
                  <c:v>40184</c:v>
                </c:pt>
                <c:pt idx="2592">
                  <c:v>40185</c:v>
                </c:pt>
                <c:pt idx="2593">
                  <c:v>40186</c:v>
                </c:pt>
                <c:pt idx="2594">
                  <c:v>40189</c:v>
                </c:pt>
                <c:pt idx="2595">
                  <c:v>40190</c:v>
                </c:pt>
                <c:pt idx="2596">
                  <c:v>40191</c:v>
                </c:pt>
                <c:pt idx="2597">
                  <c:v>40192</c:v>
                </c:pt>
                <c:pt idx="2598">
                  <c:v>40193</c:v>
                </c:pt>
                <c:pt idx="2599">
                  <c:v>40196</c:v>
                </c:pt>
                <c:pt idx="2600">
                  <c:v>40197</c:v>
                </c:pt>
                <c:pt idx="2601">
                  <c:v>40198</c:v>
                </c:pt>
                <c:pt idx="2602">
                  <c:v>40199</c:v>
                </c:pt>
                <c:pt idx="2603">
                  <c:v>40200</c:v>
                </c:pt>
                <c:pt idx="2604">
                  <c:v>40203</c:v>
                </c:pt>
                <c:pt idx="2605">
                  <c:v>40204</c:v>
                </c:pt>
                <c:pt idx="2606">
                  <c:v>40205</c:v>
                </c:pt>
                <c:pt idx="2607">
                  <c:v>40206</c:v>
                </c:pt>
                <c:pt idx="2608">
                  <c:v>40207</c:v>
                </c:pt>
                <c:pt idx="2609">
                  <c:v>40210</c:v>
                </c:pt>
                <c:pt idx="2610">
                  <c:v>40211</c:v>
                </c:pt>
                <c:pt idx="2611">
                  <c:v>40212</c:v>
                </c:pt>
                <c:pt idx="2612">
                  <c:v>40213</c:v>
                </c:pt>
                <c:pt idx="2613">
                  <c:v>40214</c:v>
                </c:pt>
                <c:pt idx="2614">
                  <c:v>40217</c:v>
                </c:pt>
                <c:pt idx="2615">
                  <c:v>40218</c:v>
                </c:pt>
                <c:pt idx="2616">
                  <c:v>40219</c:v>
                </c:pt>
                <c:pt idx="2617">
                  <c:v>40220</c:v>
                </c:pt>
                <c:pt idx="2618">
                  <c:v>40221</c:v>
                </c:pt>
                <c:pt idx="2619">
                  <c:v>40224</c:v>
                </c:pt>
                <c:pt idx="2620">
                  <c:v>40225</c:v>
                </c:pt>
                <c:pt idx="2621">
                  <c:v>40226</c:v>
                </c:pt>
                <c:pt idx="2622">
                  <c:v>40227</c:v>
                </c:pt>
                <c:pt idx="2623">
                  <c:v>40228</c:v>
                </c:pt>
                <c:pt idx="2624">
                  <c:v>40231</c:v>
                </c:pt>
                <c:pt idx="2625">
                  <c:v>40232</c:v>
                </c:pt>
                <c:pt idx="2626">
                  <c:v>40233</c:v>
                </c:pt>
                <c:pt idx="2627">
                  <c:v>40234</c:v>
                </c:pt>
                <c:pt idx="2628">
                  <c:v>40235</c:v>
                </c:pt>
                <c:pt idx="2629">
                  <c:v>40238</c:v>
                </c:pt>
                <c:pt idx="2630">
                  <c:v>40239</c:v>
                </c:pt>
                <c:pt idx="2631">
                  <c:v>40240</c:v>
                </c:pt>
                <c:pt idx="2632">
                  <c:v>40241</c:v>
                </c:pt>
                <c:pt idx="2633">
                  <c:v>40242</c:v>
                </c:pt>
                <c:pt idx="2634">
                  <c:v>40245</c:v>
                </c:pt>
                <c:pt idx="2635">
                  <c:v>40246</c:v>
                </c:pt>
                <c:pt idx="2636">
                  <c:v>40247</c:v>
                </c:pt>
                <c:pt idx="2637">
                  <c:v>40248</c:v>
                </c:pt>
                <c:pt idx="2638">
                  <c:v>40249</c:v>
                </c:pt>
                <c:pt idx="2639">
                  <c:v>40252</c:v>
                </c:pt>
                <c:pt idx="2640">
                  <c:v>40253</c:v>
                </c:pt>
                <c:pt idx="2641">
                  <c:v>40254</c:v>
                </c:pt>
                <c:pt idx="2642">
                  <c:v>40255</c:v>
                </c:pt>
                <c:pt idx="2643">
                  <c:v>40256</c:v>
                </c:pt>
                <c:pt idx="2644">
                  <c:v>40259</c:v>
                </c:pt>
                <c:pt idx="2645">
                  <c:v>40260</c:v>
                </c:pt>
                <c:pt idx="2646">
                  <c:v>40261</c:v>
                </c:pt>
                <c:pt idx="2647">
                  <c:v>40262</c:v>
                </c:pt>
                <c:pt idx="2648">
                  <c:v>40263</c:v>
                </c:pt>
                <c:pt idx="2649">
                  <c:v>40266</c:v>
                </c:pt>
                <c:pt idx="2650">
                  <c:v>40267</c:v>
                </c:pt>
                <c:pt idx="2651">
                  <c:v>40268</c:v>
                </c:pt>
                <c:pt idx="2652">
                  <c:v>40269</c:v>
                </c:pt>
                <c:pt idx="2653">
                  <c:v>40270</c:v>
                </c:pt>
                <c:pt idx="2654">
                  <c:v>40273</c:v>
                </c:pt>
                <c:pt idx="2655">
                  <c:v>40274</c:v>
                </c:pt>
                <c:pt idx="2656">
                  <c:v>40275</c:v>
                </c:pt>
                <c:pt idx="2657">
                  <c:v>40276</c:v>
                </c:pt>
                <c:pt idx="2658">
                  <c:v>40277</c:v>
                </c:pt>
                <c:pt idx="2659">
                  <c:v>40280</c:v>
                </c:pt>
                <c:pt idx="2660">
                  <c:v>40281</c:v>
                </c:pt>
                <c:pt idx="2661">
                  <c:v>40282</c:v>
                </c:pt>
                <c:pt idx="2662">
                  <c:v>40283</c:v>
                </c:pt>
                <c:pt idx="2663">
                  <c:v>40284</c:v>
                </c:pt>
                <c:pt idx="2664">
                  <c:v>40287</c:v>
                </c:pt>
                <c:pt idx="2665">
                  <c:v>40288</c:v>
                </c:pt>
                <c:pt idx="2666">
                  <c:v>40289</c:v>
                </c:pt>
                <c:pt idx="2667">
                  <c:v>40290</c:v>
                </c:pt>
                <c:pt idx="2668">
                  <c:v>40291</c:v>
                </c:pt>
                <c:pt idx="2669">
                  <c:v>40294</c:v>
                </c:pt>
                <c:pt idx="2670">
                  <c:v>40295</c:v>
                </c:pt>
                <c:pt idx="2671">
                  <c:v>40296</c:v>
                </c:pt>
                <c:pt idx="2672">
                  <c:v>40297</c:v>
                </c:pt>
                <c:pt idx="2673">
                  <c:v>40298</c:v>
                </c:pt>
                <c:pt idx="2674">
                  <c:v>40301</c:v>
                </c:pt>
                <c:pt idx="2675">
                  <c:v>40302</c:v>
                </c:pt>
                <c:pt idx="2676">
                  <c:v>40303</c:v>
                </c:pt>
                <c:pt idx="2677">
                  <c:v>40304</c:v>
                </c:pt>
                <c:pt idx="2678">
                  <c:v>40305</c:v>
                </c:pt>
                <c:pt idx="2679">
                  <c:v>40308</c:v>
                </c:pt>
                <c:pt idx="2680">
                  <c:v>40309</c:v>
                </c:pt>
                <c:pt idx="2681">
                  <c:v>40310</c:v>
                </c:pt>
                <c:pt idx="2682">
                  <c:v>40311</c:v>
                </c:pt>
                <c:pt idx="2683">
                  <c:v>40312</c:v>
                </c:pt>
                <c:pt idx="2684">
                  <c:v>40315</c:v>
                </c:pt>
                <c:pt idx="2685">
                  <c:v>40316</c:v>
                </c:pt>
                <c:pt idx="2686">
                  <c:v>40317</c:v>
                </c:pt>
                <c:pt idx="2687">
                  <c:v>40318</c:v>
                </c:pt>
                <c:pt idx="2688">
                  <c:v>40319</c:v>
                </c:pt>
                <c:pt idx="2689">
                  <c:v>40322</c:v>
                </c:pt>
                <c:pt idx="2690">
                  <c:v>40323</c:v>
                </c:pt>
                <c:pt idx="2691">
                  <c:v>40324</c:v>
                </c:pt>
                <c:pt idx="2692">
                  <c:v>40325</c:v>
                </c:pt>
                <c:pt idx="2693">
                  <c:v>40326</c:v>
                </c:pt>
                <c:pt idx="2694">
                  <c:v>40329</c:v>
                </c:pt>
                <c:pt idx="2695">
                  <c:v>40330</c:v>
                </c:pt>
                <c:pt idx="2696">
                  <c:v>40331</c:v>
                </c:pt>
                <c:pt idx="2697">
                  <c:v>40332</c:v>
                </c:pt>
                <c:pt idx="2698">
                  <c:v>40333</c:v>
                </c:pt>
                <c:pt idx="2699">
                  <c:v>40336</c:v>
                </c:pt>
                <c:pt idx="2700">
                  <c:v>40337</c:v>
                </c:pt>
                <c:pt idx="2701">
                  <c:v>40338</c:v>
                </c:pt>
                <c:pt idx="2702">
                  <c:v>40339</c:v>
                </c:pt>
                <c:pt idx="2703">
                  <c:v>40340</c:v>
                </c:pt>
                <c:pt idx="2704">
                  <c:v>40343</c:v>
                </c:pt>
                <c:pt idx="2705">
                  <c:v>40344</c:v>
                </c:pt>
                <c:pt idx="2706">
                  <c:v>40345</c:v>
                </c:pt>
                <c:pt idx="2707">
                  <c:v>40346</c:v>
                </c:pt>
                <c:pt idx="2708">
                  <c:v>40347</c:v>
                </c:pt>
                <c:pt idx="2709">
                  <c:v>40350</c:v>
                </c:pt>
                <c:pt idx="2710">
                  <c:v>40351</c:v>
                </c:pt>
                <c:pt idx="2711">
                  <c:v>40352</c:v>
                </c:pt>
                <c:pt idx="2712">
                  <c:v>40353</c:v>
                </c:pt>
                <c:pt idx="2713">
                  <c:v>40354</c:v>
                </c:pt>
                <c:pt idx="2714">
                  <c:v>40357</c:v>
                </c:pt>
                <c:pt idx="2715">
                  <c:v>40358</c:v>
                </c:pt>
                <c:pt idx="2716">
                  <c:v>40359</c:v>
                </c:pt>
                <c:pt idx="2717">
                  <c:v>40360</c:v>
                </c:pt>
                <c:pt idx="2718">
                  <c:v>40361</c:v>
                </c:pt>
                <c:pt idx="2719">
                  <c:v>40364</c:v>
                </c:pt>
                <c:pt idx="2720">
                  <c:v>40365</c:v>
                </c:pt>
                <c:pt idx="2721">
                  <c:v>40366</c:v>
                </c:pt>
                <c:pt idx="2722">
                  <c:v>40367</c:v>
                </c:pt>
                <c:pt idx="2723">
                  <c:v>40368</c:v>
                </c:pt>
                <c:pt idx="2724">
                  <c:v>40371</c:v>
                </c:pt>
                <c:pt idx="2725">
                  <c:v>40372</c:v>
                </c:pt>
                <c:pt idx="2726">
                  <c:v>40373</c:v>
                </c:pt>
                <c:pt idx="2727">
                  <c:v>40374</c:v>
                </c:pt>
                <c:pt idx="2728">
                  <c:v>40375</c:v>
                </c:pt>
                <c:pt idx="2729">
                  <c:v>40378</c:v>
                </c:pt>
                <c:pt idx="2730">
                  <c:v>40379</c:v>
                </c:pt>
                <c:pt idx="2731">
                  <c:v>40380</c:v>
                </c:pt>
                <c:pt idx="2732">
                  <c:v>40381</c:v>
                </c:pt>
                <c:pt idx="2733">
                  <c:v>40382</c:v>
                </c:pt>
                <c:pt idx="2734">
                  <c:v>40385</c:v>
                </c:pt>
                <c:pt idx="2735">
                  <c:v>40386</c:v>
                </c:pt>
                <c:pt idx="2736">
                  <c:v>40387</c:v>
                </c:pt>
                <c:pt idx="2737">
                  <c:v>40388</c:v>
                </c:pt>
                <c:pt idx="2738">
                  <c:v>40389</c:v>
                </c:pt>
                <c:pt idx="2739">
                  <c:v>40392</c:v>
                </c:pt>
                <c:pt idx="2740">
                  <c:v>40393</c:v>
                </c:pt>
                <c:pt idx="2741">
                  <c:v>40394</c:v>
                </c:pt>
                <c:pt idx="2742">
                  <c:v>40395</c:v>
                </c:pt>
                <c:pt idx="2743">
                  <c:v>40396</c:v>
                </c:pt>
                <c:pt idx="2744">
                  <c:v>40399</c:v>
                </c:pt>
                <c:pt idx="2745">
                  <c:v>40400</c:v>
                </c:pt>
                <c:pt idx="2746">
                  <c:v>40401</c:v>
                </c:pt>
                <c:pt idx="2747">
                  <c:v>40402</c:v>
                </c:pt>
                <c:pt idx="2748">
                  <c:v>40403</c:v>
                </c:pt>
                <c:pt idx="2749">
                  <c:v>40406</c:v>
                </c:pt>
                <c:pt idx="2750">
                  <c:v>40407</c:v>
                </c:pt>
                <c:pt idx="2751">
                  <c:v>40408</c:v>
                </c:pt>
                <c:pt idx="2752">
                  <c:v>40409</c:v>
                </c:pt>
                <c:pt idx="2753">
                  <c:v>40410</c:v>
                </c:pt>
                <c:pt idx="2754">
                  <c:v>40413</c:v>
                </c:pt>
                <c:pt idx="2755">
                  <c:v>40414</c:v>
                </c:pt>
                <c:pt idx="2756">
                  <c:v>40415</c:v>
                </c:pt>
                <c:pt idx="2757">
                  <c:v>40416</c:v>
                </c:pt>
                <c:pt idx="2758">
                  <c:v>40417</c:v>
                </c:pt>
                <c:pt idx="2759">
                  <c:v>40420</c:v>
                </c:pt>
                <c:pt idx="2760">
                  <c:v>40421</c:v>
                </c:pt>
                <c:pt idx="2761">
                  <c:v>40422</c:v>
                </c:pt>
                <c:pt idx="2762">
                  <c:v>40423</c:v>
                </c:pt>
                <c:pt idx="2763">
                  <c:v>40424</c:v>
                </c:pt>
                <c:pt idx="2764">
                  <c:v>40427</c:v>
                </c:pt>
                <c:pt idx="2765">
                  <c:v>40428</c:v>
                </c:pt>
                <c:pt idx="2766">
                  <c:v>40429</c:v>
                </c:pt>
                <c:pt idx="2767">
                  <c:v>40430</c:v>
                </c:pt>
                <c:pt idx="2768">
                  <c:v>40431</c:v>
                </c:pt>
                <c:pt idx="2769">
                  <c:v>40434</c:v>
                </c:pt>
                <c:pt idx="2770">
                  <c:v>40435</c:v>
                </c:pt>
                <c:pt idx="2771">
                  <c:v>40436</c:v>
                </c:pt>
                <c:pt idx="2772">
                  <c:v>40437</c:v>
                </c:pt>
                <c:pt idx="2773">
                  <c:v>40438</c:v>
                </c:pt>
                <c:pt idx="2774">
                  <c:v>40441</c:v>
                </c:pt>
                <c:pt idx="2775">
                  <c:v>40442</c:v>
                </c:pt>
                <c:pt idx="2776">
                  <c:v>40443</c:v>
                </c:pt>
                <c:pt idx="2777">
                  <c:v>40444</c:v>
                </c:pt>
                <c:pt idx="2778">
                  <c:v>40445</c:v>
                </c:pt>
                <c:pt idx="2779">
                  <c:v>40448</c:v>
                </c:pt>
                <c:pt idx="2780">
                  <c:v>40449</c:v>
                </c:pt>
                <c:pt idx="2781">
                  <c:v>40450</c:v>
                </c:pt>
                <c:pt idx="2782">
                  <c:v>40451</c:v>
                </c:pt>
                <c:pt idx="2783">
                  <c:v>40452</c:v>
                </c:pt>
                <c:pt idx="2784">
                  <c:v>40455</c:v>
                </c:pt>
                <c:pt idx="2785">
                  <c:v>40456</c:v>
                </c:pt>
                <c:pt idx="2786">
                  <c:v>40457</c:v>
                </c:pt>
                <c:pt idx="2787">
                  <c:v>40458</c:v>
                </c:pt>
                <c:pt idx="2788">
                  <c:v>40459</c:v>
                </c:pt>
                <c:pt idx="2789">
                  <c:v>40462</c:v>
                </c:pt>
                <c:pt idx="2790">
                  <c:v>40463</c:v>
                </c:pt>
                <c:pt idx="2791">
                  <c:v>40464</c:v>
                </c:pt>
                <c:pt idx="2792">
                  <c:v>40465</c:v>
                </c:pt>
                <c:pt idx="2793">
                  <c:v>40466</c:v>
                </c:pt>
                <c:pt idx="2794">
                  <c:v>40469</c:v>
                </c:pt>
                <c:pt idx="2795">
                  <c:v>40470</c:v>
                </c:pt>
                <c:pt idx="2796">
                  <c:v>40471</c:v>
                </c:pt>
                <c:pt idx="2797">
                  <c:v>40472</c:v>
                </c:pt>
                <c:pt idx="2798">
                  <c:v>40473</c:v>
                </c:pt>
                <c:pt idx="2799">
                  <c:v>40476</c:v>
                </c:pt>
                <c:pt idx="2800">
                  <c:v>40477</c:v>
                </c:pt>
                <c:pt idx="2801">
                  <c:v>40478</c:v>
                </c:pt>
                <c:pt idx="2802">
                  <c:v>40479</c:v>
                </c:pt>
                <c:pt idx="2803">
                  <c:v>40480</c:v>
                </c:pt>
                <c:pt idx="2804">
                  <c:v>40483</c:v>
                </c:pt>
                <c:pt idx="2805">
                  <c:v>40484</c:v>
                </c:pt>
                <c:pt idx="2806">
                  <c:v>40485</c:v>
                </c:pt>
                <c:pt idx="2807">
                  <c:v>40486</c:v>
                </c:pt>
                <c:pt idx="2808">
                  <c:v>40487</c:v>
                </c:pt>
                <c:pt idx="2809">
                  <c:v>40490</c:v>
                </c:pt>
                <c:pt idx="2810">
                  <c:v>40491</c:v>
                </c:pt>
                <c:pt idx="2811">
                  <c:v>40492</c:v>
                </c:pt>
                <c:pt idx="2812">
                  <c:v>40493</c:v>
                </c:pt>
                <c:pt idx="2813">
                  <c:v>40494</c:v>
                </c:pt>
                <c:pt idx="2814">
                  <c:v>40497</c:v>
                </c:pt>
                <c:pt idx="2815">
                  <c:v>40498</c:v>
                </c:pt>
                <c:pt idx="2816">
                  <c:v>40499</c:v>
                </c:pt>
                <c:pt idx="2817">
                  <c:v>40500</c:v>
                </c:pt>
                <c:pt idx="2818">
                  <c:v>40501</c:v>
                </c:pt>
                <c:pt idx="2819">
                  <c:v>40504</c:v>
                </c:pt>
                <c:pt idx="2820">
                  <c:v>40505</c:v>
                </c:pt>
                <c:pt idx="2821">
                  <c:v>40506</c:v>
                </c:pt>
                <c:pt idx="2822">
                  <c:v>40507</c:v>
                </c:pt>
                <c:pt idx="2823">
                  <c:v>40508</c:v>
                </c:pt>
                <c:pt idx="2824">
                  <c:v>40511</c:v>
                </c:pt>
                <c:pt idx="2825">
                  <c:v>40512</c:v>
                </c:pt>
                <c:pt idx="2826">
                  <c:v>40513</c:v>
                </c:pt>
                <c:pt idx="2827">
                  <c:v>40514</c:v>
                </c:pt>
                <c:pt idx="2828">
                  <c:v>40515</c:v>
                </c:pt>
                <c:pt idx="2829">
                  <c:v>40518</c:v>
                </c:pt>
                <c:pt idx="2830">
                  <c:v>40519</c:v>
                </c:pt>
                <c:pt idx="2831">
                  <c:v>40520</c:v>
                </c:pt>
                <c:pt idx="2832">
                  <c:v>40521</c:v>
                </c:pt>
                <c:pt idx="2833">
                  <c:v>40522</c:v>
                </c:pt>
                <c:pt idx="2834">
                  <c:v>40525</c:v>
                </c:pt>
                <c:pt idx="2835">
                  <c:v>40526</c:v>
                </c:pt>
                <c:pt idx="2836">
                  <c:v>40527</c:v>
                </c:pt>
                <c:pt idx="2837">
                  <c:v>40528</c:v>
                </c:pt>
                <c:pt idx="2838">
                  <c:v>40529</c:v>
                </c:pt>
                <c:pt idx="2839">
                  <c:v>40532</c:v>
                </c:pt>
                <c:pt idx="2840">
                  <c:v>40533</c:v>
                </c:pt>
                <c:pt idx="2841">
                  <c:v>40534</c:v>
                </c:pt>
                <c:pt idx="2842">
                  <c:v>40535</c:v>
                </c:pt>
                <c:pt idx="2843">
                  <c:v>40536</c:v>
                </c:pt>
                <c:pt idx="2844">
                  <c:v>40539</c:v>
                </c:pt>
                <c:pt idx="2845">
                  <c:v>40540</c:v>
                </c:pt>
                <c:pt idx="2846">
                  <c:v>40541</c:v>
                </c:pt>
                <c:pt idx="2847">
                  <c:v>40542</c:v>
                </c:pt>
                <c:pt idx="2848">
                  <c:v>40543</c:v>
                </c:pt>
                <c:pt idx="2849">
                  <c:v>40546</c:v>
                </c:pt>
                <c:pt idx="2850">
                  <c:v>40547</c:v>
                </c:pt>
                <c:pt idx="2851">
                  <c:v>40548</c:v>
                </c:pt>
                <c:pt idx="2852">
                  <c:v>40549</c:v>
                </c:pt>
                <c:pt idx="2853">
                  <c:v>40550</c:v>
                </c:pt>
                <c:pt idx="2854">
                  <c:v>40553</c:v>
                </c:pt>
                <c:pt idx="2855">
                  <c:v>40554</c:v>
                </c:pt>
                <c:pt idx="2856">
                  <c:v>40555</c:v>
                </c:pt>
                <c:pt idx="2857">
                  <c:v>40556</c:v>
                </c:pt>
                <c:pt idx="2858">
                  <c:v>40557</c:v>
                </c:pt>
                <c:pt idx="2859">
                  <c:v>40560</c:v>
                </c:pt>
                <c:pt idx="2860">
                  <c:v>40561</c:v>
                </c:pt>
                <c:pt idx="2861">
                  <c:v>40562</c:v>
                </c:pt>
                <c:pt idx="2862">
                  <c:v>40563</c:v>
                </c:pt>
                <c:pt idx="2863">
                  <c:v>40564</c:v>
                </c:pt>
                <c:pt idx="2864">
                  <c:v>40567</c:v>
                </c:pt>
                <c:pt idx="2865">
                  <c:v>40568</c:v>
                </c:pt>
                <c:pt idx="2866">
                  <c:v>40569</c:v>
                </c:pt>
                <c:pt idx="2867">
                  <c:v>40570</c:v>
                </c:pt>
                <c:pt idx="2868">
                  <c:v>40571</c:v>
                </c:pt>
                <c:pt idx="2869">
                  <c:v>40574</c:v>
                </c:pt>
                <c:pt idx="2870">
                  <c:v>40575</c:v>
                </c:pt>
                <c:pt idx="2871">
                  <c:v>40576</c:v>
                </c:pt>
                <c:pt idx="2872">
                  <c:v>40577</c:v>
                </c:pt>
                <c:pt idx="2873">
                  <c:v>40578</c:v>
                </c:pt>
                <c:pt idx="2874">
                  <c:v>40581</c:v>
                </c:pt>
                <c:pt idx="2875">
                  <c:v>40582</c:v>
                </c:pt>
                <c:pt idx="2876">
                  <c:v>40583</c:v>
                </c:pt>
                <c:pt idx="2877">
                  <c:v>40584</c:v>
                </c:pt>
                <c:pt idx="2878">
                  <c:v>40585</c:v>
                </c:pt>
                <c:pt idx="2879">
                  <c:v>40588</c:v>
                </c:pt>
                <c:pt idx="2880">
                  <c:v>40589</c:v>
                </c:pt>
                <c:pt idx="2881">
                  <c:v>40590</c:v>
                </c:pt>
                <c:pt idx="2882">
                  <c:v>40591</c:v>
                </c:pt>
                <c:pt idx="2883">
                  <c:v>40592</c:v>
                </c:pt>
                <c:pt idx="2884">
                  <c:v>40595</c:v>
                </c:pt>
                <c:pt idx="2885">
                  <c:v>40596</c:v>
                </c:pt>
                <c:pt idx="2886">
                  <c:v>40597</c:v>
                </c:pt>
                <c:pt idx="2887">
                  <c:v>40598</c:v>
                </c:pt>
                <c:pt idx="2888">
                  <c:v>40599</c:v>
                </c:pt>
                <c:pt idx="2889">
                  <c:v>40602</c:v>
                </c:pt>
                <c:pt idx="2890">
                  <c:v>40603</c:v>
                </c:pt>
                <c:pt idx="2891">
                  <c:v>40604</c:v>
                </c:pt>
                <c:pt idx="2892">
                  <c:v>40605</c:v>
                </c:pt>
                <c:pt idx="2893">
                  <c:v>40606</c:v>
                </c:pt>
                <c:pt idx="2894">
                  <c:v>40609</c:v>
                </c:pt>
                <c:pt idx="2895">
                  <c:v>40610</c:v>
                </c:pt>
                <c:pt idx="2896">
                  <c:v>40611</c:v>
                </c:pt>
                <c:pt idx="2897">
                  <c:v>40612</c:v>
                </c:pt>
                <c:pt idx="2898">
                  <c:v>40613</c:v>
                </c:pt>
                <c:pt idx="2899">
                  <c:v>40616</c:v>
                </c:pt>
                <c:pt idx="2900">
                  <c:v>40617</c:v>
                </c:pt>
                <c:pt idx="2901">
                  <c:v>40618</c:v>
                </c:pt>
                <c:pt idx="2902">
                  <c:v>40619</c:v>
                </c:pt>
                <c:pt idx="2903">
                  <c:v>40620</c:v>
                </c:pt>
                <c:pt idx="2904">
                  <c:v>40623</c:v>
                </c:pt>
                <c:pt idx="2905">
                  <c:v>40624</c:v>
                </c:pt>
                <c:pt idx="2906">
                  <c:v>40625</c:v>
                </c:pt>
                <c:pt idx="2907">
                  <c:v>40626</c:v>
                </c:pt>
                <c:pt idx="2908">
                  <c:v>40627</c:v>
                </c:pt>
                <c:pt idx="2909">
                  <c:v>40630</c:v>
                </c:pt>
                <c:pt idx="2910">
                  <c:v>40631</c:v>
                </c:pt>
                <c:pt idx="2911">
                  <c:v>40632</c:v>
                </c:pt>
                <c:pt idx="2912">
                  <c:v>40633</c:v>
                </c:pt>
                <c:pt idx="2913">
                  <c:v>40634</c:v>
                </c:pt>
                <c:pt idx="2914">
                  <c:v>40637</c:v>
                </c:pt>
                <c:pt idx="2915">
                  <c:v>40638</c:v>
                </c:pt>
                <c:pt idx="2916">
                  <c:v>40639</c:v>
                </c:pt>
                <c:pt idx="2917">
                  <c:v>40640</c:v>
                </c:pt>
                <c:pt idx="2918">
                  <c:v>40641</c:v>
                </c:pt>
                <c:pt idx="2919">
                  <c:v>40644</c:v>
                </c:pt>
                <c:pt idx="2920">
                  <c:v>40645</c:v>
                </c:pt>
                <c:pt idx="2921">
                  <c:v>40646</c:v>
                </c:pt>
                <c:pt idx="2922">
                  <c:v>40647</c:v>
                </c:pt>
                <c:pt idx="2923">
                  <c:v>40648</c:v>
                </c:pt>
                <c:pt idx="2924">
                  <c:v>40651</c:v>
                </c:pt>
                <c:pt idx="2925">
                  <c:v>40652</c:v>
                </c:pt>
                <c:pt idx="2926">
                  <c:v>40653</c:v>
                </c:pt>
                <c:pt idx="2927">
                  <c:v>40654</c:v>
                </c:pt>
                <c:pt idx="2928">
                  <c:v>40655</c:v>
                </c:pt>
                <c:pt idx="2929">
                  <c:v>40658</c:v>
                </c:pt>
                <c:pt idx="2930">
                  <c:v>40659</c:v>
                </c:pt>
                <c:pt idx="2931">
                  <c:v>40660</c:v>
                </c:pt>
                <c:pt idx="2932">
                  <c:v>40661</c:v>
                </c:pt>
                <c:pt idx="2933">
                  <c:v>40662</c:v>
                </c:pt>
                <c:pt idx="2934">
                  <c:v>40665</c:v>
                </c:pt>
                <c:pt idx="2935">
                  <c:v>40666</c:v>
                </c:pt>
                <c:pt idx="2936">
                  <c:v>40667</c:v>
                </c:pt>
                <c:pt idx="2937">
                  <c:v>40668</c:v>
                </c:pt>
                <c:pt idx="2938">
                  <c:v>40669</c:v>
                </c:pt>
                <c:pt idx="2939">
                  <c:v>40672</c:v>
                </c:pt>
                <c:pt idx="2940">
                  <c:v>40673</c:v>
                </c:pt>
                <c:pt idx="2941">
                  <c:v>40674</c:v>
                </c:pt>
                <c:pt idx="2942">
                  <c:v>40675</c:v>
                </c:pt>
                <c:pt idx="2943">
                  <c:v>40676</c:v>
                </c:pt>
                <c:pt idx="2944">
                  <c:v>40679</c:v>
                </c:pt>
                <c:pt idx="2945">
                  <c:v>40680</c:v>
                </c:pt>
                <c:pt idx="2946">
                  <c:v>40681</c:v>
                </c:pt>
                <c:pt idx="2947">
                  <c:v>40682</c:v>
                </c:pt>
                <c:pt idx="2948">
                  <c:v>40683</c:v>
                </c:pt>
                <c:pt idx="2949">
                  <c:v>40686</c:v>
                </c:pt>
                <c:pt idx="2950">
                  <c:v>40687</c:v>
                </c:pt>
                <c:pt idx="2951">
                  <c:v>40688</c:v>
                </c:pt>
                <c:pt idx="2952">
                  <c:v>40689</c:v>
                </c:pt>
                <c:pt idx="2953">
                  <c:v>40690</c:v>
                </c:pt>
                <c:pt idx="2954">
                  <c:v>40693</c:v>
                </c:pt>
                <c:pt idx="2955">
                  <c:v>40694</c:v>
                </c:pt>
                <c:pt idx="2956">
                  <c:v>40695</c:v>
                </c:pt>
                <c:pt idx="2957">
                  <c:v>40696</c:v>
                </c:pt>
                <c:pt idx="2958">
                  <c:v>40697</c:v>
                </c:pt>
                <c:pt idx="2959">
                  <c:v>40700</c:v>
                </c:pt>
                <c:pt idx="2960">
                  <c:v>40701</c:v>
                </c:pt>
                <c:pt idx="2961">
                  <c:v>40702</c:v>
                </c:pt>
                <c:pt idx="2962">
                  <c:v>40703</c:v>
                </c:pt>
                <c:pt idx="2963">
                  <c:v>40704</c:v>
                </c:pt>
                <c:pt idx="2964">
                  <c:v>40707</c:v>
                </c:pt>
                <c:pt idx="2965">
                  <c:v>40708</c:v>
                </c:pt>
                <c:pt idx="2966">
                  <c:v>40709</c:v>
                </c:pt>
                <c:pt idx="2967">
                  <c:v>40710</c:v>
                </c:pt>
                <c:pt idx="2968">
                  <c:v>40711</c:v>
                </c:pt>
                <c:pt idx="2969">
                  <c:v>40714</c:v>
                </c:pt>
                <c:pt idx="2970">
                  <c:v>40715</c:v>
                </c:pt>
                <c:pt idx="2971">
                  <c:v>40716</c:v>
                </c:pt>
                <c:pt idx="2972">
                  <c:v>40717</c:v>
                </c:pt>
                <c:pt idx="2973">
                  <c:v>40718</c:v>
                </c:pt>
                <c:pt idx="2974">
                  <c:v>40721</c:v>
                </c:pt>
                <c:pt idx="2975">
                  <c:v>40722</c:v>
                </c:pt>
                <c:pt idx="2976">
                  <c:v>40723</c:v>
                </c:pt>
                <c:pt idx="2977">
                  <c:v>40724</c:v>
                </c:pt>
                <c:pt idx="2978">
                  <c:v>40725</c:v>
                </c:pt>
                <c:pt idx="2979">
                  <c:v>40728</c:v>
                </c:pt>
                <c:pt idx="2980">
                  <c:v>40729</c:v>
                </c:pt>
                <c:pt idx="2981">
                  <c:v>40730</c:v>
                </c:pt>
                <c:pt idx="2982">
                  <c:v>40731</c:v>
                </c:pt>
                <c:pt idx="2983">
                  <c:v>40732</c:v>
                </c:pt>
                <c:pt idx="2984">
                  <c:v>40735</c:v>
                </c:pt>
                <c:pt idx="2985">
                  <c:v>40736</c:v>
                </c:pt>
                <c:pt idx="2986">
                  <c:v>40737</c:v>
                </c:pt>
                <c:pt idx="2987">
                  <c:v>40738</c:v>
                </c:pt>
                <c:pt idx="2988">
                  <c:v>40739</c:v>
                </c:pt>
                <c:pt idx="2989">
                  <c:v>40742</c:v>
                </c:pt>
                <c:pt idx="2990">
                  <c:v>40743</c:v>
                </c:pt>
                <c:pt idx="2991">
                  <c:v>40744</c:v>
                </c:pt>
                <c:pt idx="2992">
                  <c:v>40745</c:v>
                </c:pt>
                <c:pt idx="2993">
                  <c:v>40746</c:v>
                </c:pt>
                <c:pt idx="2994">
                  <c:v>40749</c:v>
                </c:pt>
                <c:pt idx="2995">
                  <c:v>40750</c:v>
                </c:pt>
                <c:pt idx="2996">
                  <c:v>40751</c:v>
                </c:pt>
                <c:pt idx="2997">
                  <c:v>40752</c:v>
                </c:pt>
                <c:pt idx="2998">
                  <c:v>40753</c:v>
                </c:pt>
                <c:pt idx="2999">
                  <c:v>40756</c:v>
                </c:pt>
                <c:pt idx="3000">
                  <c:v>40757</c:v>
                </c:pt>
                <c:pt idx="3001">
                  <c:v>40758</c:v>
                </c:pt>
                <c:pt idx="3002">
                  <c:v>40759</c:v>
                </c:pt>
                <c:pt idx="3003">
                  <c:v>40760</c:v>
                </c:pt>
                <c:pt idx="3004">
                  <c:v>40763</c:v>
                </c:pt>
                <c:pt idx="3005">
                  <c:v>40764</c:v>
                </c:pt>
                <c:pt idx="3006">
                  <c:v>40765</c:v>
                </c:pt>
                <c:pt idx="3007">
                  <c:v>40766</c:v>
                </c:pt>
                <c:pt idx="3008">
                  <c:v>40767</c:v>
                </c:pt>
                <c:pt idx="3009">
                  <c:v>40770</c:v>
                </c:pt>
                <c:pt idx="3010">
                  <c:v>40771</c:v>
                </c:pt>
                <c:pt idx="3011">
                  <c:v>40772</c:v>
                </c:pt>
                <c:pt idx="3012">
                  <c:v>40773</c:v>
                </c:pt>
                <c:pt idx="3013">
                  <c:v>40774</c:v>
                </c:pt>
                <c:pt idx="3014">
                  <c:v>40777</c:v>
                </c:pt>
                <c:pt idx="3015">
                  <c:v>40778</c:v>
                </c:pt>
                <c:pt idx="3016">
                  <c:v>40779</c:v>
                </c:pt>
                <c:pt idx="3017">
                  <c:v>40780</c:v>
                </c:pt>
                <c:pt idx="3018">
                  <c:v>40781</c:v>
                </c:pt>
                <c:pt idx="3019">
                  <c:v>40784</c:v>
                </c:pt>
                <c:pt idx="3020">
                  <c:v>40785</c:v>
                </c:pt>
                <c:pt idx="3021">
                  <c:v>40786</c:v>
                </c:pt>
                <c:pt idx="3022">
                  <c:v>40787</c:v>
                </c:pt>
                <c:pt idx="3023">
                  <c:v>40788</c:v>
                </c:pt>
                <c:pt idx="3024">
                  <c:v>40791</c:v>
                </c:pt>
                <c:pt idx="3025">
                  <c:v>40792</c:v>
                </c:pt>
                <c:pt idx="3026">
                  <c:v>40793</c:v>
                </c:pt>
                <c:pt idx="3027">
                  <c:v>40794</c:v>
                </c:pt>
                <c:pt idx="3028">
                  <c:v>40795</c:v>
                </c:pt>
                <c:pt idx="3029">
                  <c:v>40798</c:v>
                </c:pt>
                <c:pt idx="3030">
                  <c:v>40799</c:v>
                </c:pt>
                <c:pt idx="3031">
                  <c:v>40800</c:v>
                </c:pt>
                <c:pt idx="3032">
                  <c:v>40801</c:v>
                </c:pt>
                <c:pt idx="3033">
                  <c:v>40802</c:v>
                </c:pt>
                <c:pt idx="3034">
                  <c:v>40805</c:v>
                </c:pt>
                <c:pt idx="3035">
                  <c:v>40806</c:v>
                </c:pt>
                <c:pt idx="3036">
                  <c:v>40807</c:v>
                </c:pt>
                <c:pt idx="3037">
                  <c:v>40808</c:v>
                </c:pt>
                <c:pt idx="3038">
                  <c:v>40809</c:v>
                </c:pt>
                <c:pt idx="3039">
                  <c:v>40812</c:v>
                </c:pt>
                <c:pt idx="3040">
                  <c:v>40813</c:v>
                </c:pt>
                <c:pt idx="3041">
                  <c:v>40814</c:v>
                </c:pt>
                <c:pt idx="3042">
                  <c:v>40815</c:v>
                </c:pt>
                <c:pt idx="3043">
                  <c:v>40816</c:v>
                </c:pt>
                <c:pt idx="3044">
                  <c:v>40819</c:v>
                </c:pt>
                <c:pt idx="3045">
                  <c:v>40820</c:v>
                </c:pt>
                <c:pt idx="3046">
                  <c:v>40821</c:v>
                </c:pt>
                <c:pt idx="3047">
                  <c:v>40822</c:v>
                </c:pt>
                <c:pt idx="3048">
                  <c:v>40823</c:v>
                </c:pt>
                <c:pt idx="3049">
                  <c:v>40826</c:v>
                </c:pt>
                <c:pt idx="3050">
                  <c:v>40827</c:v>
                </c:pt>
                <c:pt idx="3051">
                  <c:v>40828</c:v>
                </c:pt>
                <c:pt idx="3052">
                  <c:v>40829</c:v>
                </c:pt>
                <c:pt idx="3053">
                  <c:v>40830</c:v>
                </c:pt>
                <c:pt idx="3054">
                  <c:v>40833</c:v>
                </c:pt>
                <c:pt idx="3055">
                  <c:v>40834</c:v>
                </c:pt>
                <c:pt idx="3056">
                  <c:v>40835</c:v>
                </c:pt>
                <c:pt idx="3057">
                  <c:v>40836</c:v>
                </c:pt>
                <c:pt idx="3058">
                  <c:v>40837</c:v>
                </c:pt>
                <c:pt idx="3059">
                  <c:v>40840</c:v>
                </c:pt>
                <c:pt idx="3060">
                  <c:v>40841</c:v>
                </c:pt>
                <c:pt idx="3061">
                  <c:v>40842</c:v>
                </c:pt>
                <c:pt idx="3062">
                  <c:v>40843</c:v>
                </c:pt>
                <c:pt idx="3063">
                  <c:v>40844</c:v>
                </c:pt>
                <c:pt idx="3064">
                  <c:v>40847</c:v>
                </c:pt>
                <c:pt idx="3065">
                  <c:v>40848</c:v>
                </c:pt>
                <c:pt idx="3066">
                  <c:v>40849</c:v>
                </c:pt>
                <c:pt idx="3067">
                  <c:v>40850</c:v>
                </c:pt>
                <c:pt idx="3068">
                  <c:v>40851</c:v>
                </c:pt>
                <c:pt idx="3069">
                  <c:v>40854</c:v>
                </c:pt>
                <c:pt idx="3070">
                  <c:v>40855</c:v>
                </c:pt>
                <c:pt idx="3071">
                  <c:v>40856</c:v>
                </c:pt>
                <c:pt idx="3072">
                  <c:v>40857</c:v>
                </c:pt>
                <c:pt idx="3073">
                  <c:v>40858</c:v>
                </c:pt>
                <c:pt idx="3074">
                  <c:v>40861</c:v>
                </c:pt>
                <c:pt idx="3075">
                  <c:v>40862</c:v>
                </c:pt>
                <c:pt idx="3076">
                  <c:v>40863</c:v>
                </c:pt>
                <c:pt idx="3077">
                  <c:v>40864</c:v>
                </c:pt>
                <c:pt idx="3078">
                  <c:v>40865</c:v>
                </c:pt>
                <c:pt idx="3079">
                  <c:v>40868</c:v>
                </c:pt>
                <c:pt idx="3080">
                  <c:v>40869</c:v>
                </c:pt>
                <c:pt idx="3081">
                  <c:v>40870</c:v>
                </c:pt>
                <c:pt idx="3082">
                  <c:v>40871</c:v>
                </c:pt>
                <c:pt idx="3083">
                  <c:v>40872</c:v>
                </c:pt>
                <c:pt idx="3084">
                  <c:v>40875</c:v>
                </c:pt>
                <c:pt idx="3085">
                  <c:v>40876</c:v>
                </c:pt>
                <c:pt idx="3086">
                  <c:v>40877</c:v>
                </c:pt>
                <c:pt idx="3087">
                  <c:v>40878</c:v>
                </c:pt>
                <c:pt idx="3088">
                  <c:v>40879</c:v>
                </c:pt>
                <c:pt idx="3089">
                  <c:v>40882</c:v>
                </c:pt>
                <c:pt idx="3090">
                  <c:v>40883</c:v>
                </c:pt>
                <c:pt idx="3091">
                  <c:v>40884</c:v>
                </c:pt>
                <c:pt idx="3092">
                  <c:v>40885</c:v>
                </c:pt>
                <c:pt idx="3093">
                  <c:v>40886</c:v>
                </c:pt>
                <c:pt idx="3094">
                  <c:v>40889</c:v>
                </c:pt>
                <c:pt idx="3095">
                  <c:v>40890</c:v>
                </c:pt>
                <c:pt idx="3096">
                  <c:v>40891</c:v>
                </c:pt>
                <c:pt idx="3097">
                  <c:v>40892</c:v>
                </c:pt>
                <c:pt idx="3098">
                  <c:v>40893</c:v>
                </c:pt>
                <c:pt idx="3099">
                  <c:v>40896</c:v>
                </c:pt>
                <c:pt idx="3100">
                  <c:v>40897</c:v>
                </c:pt>
                <c:pt idx="3101">
                  <c:v>40898</c:v>
                </c:pt>
                <c:pt idx="3102">
                  <c:v>40899</c:v>
                </c:pt>
                <c:pt idx="3103">
                  <c:v>40900</c:v>
                </c:pt>
                <c:pt idx="3104">
                  <c:v>40903</c:v>
                </c:pt>
                <c:pt idx="3105">
                  <c:v>40904</c:v>
                </c:pt>
                <c:pt idx="3106">
                  <c:v>40905</c:v>
                </c:pt>
                <c:pt idx="3107">
                  <c:v>40906</c:v>
                </c:pt>
                <c:pt idx="3108">
                  <c:v>40907</c:v>
                </c:pt>
                <c:pt idx="3109">
                  <c:v>40910</c:v>
                </c:pt>
                <c:pt idx="3110">
                  <c:v>40911</c:v>
                </c:pt>
                <c:pt idx="3111">
                  <c:v>40912</c:v>
                </c:pt>
                <c:pt idx="3112">
                  <c:v>40913</c:v>
                </c:pt>
                <c:pt idx="3113">
                  <c:v>40914</c:v>
                </c:pt>
                <c:pt idx="3114">
                  <c:v>40917</c:v>
                </c:pt>
                <c:pt idx="3115">
                  <c:v>40918</c:v>
                </c:pt>
                <c:pt idx="3116">
                  <c:v>40919</c:v>
                </c:pt>
                <c:pt idx="3117">
                  <c:v>40920</c:v>
                </c:pt>
                <c:pt idx="3118">
                  <c:v>40921</c:v>
                </c:pt>
                <c:pt idx="3119">
                  <c:v>40924</c:v>
                </c:pt>
                <c:pt idx="3120">
                  <c:v>40925</c:v>
                </c:pt>
                <c:pt idx="3121">
                  <c:v>40926</c:v>
                </c:pt>
                <c:pt idx="3122">
                  <c:v>40927</c:v>
                </c:pt>
                <c:pt idx="3123">
                  <c:v>40928</c:v>
                </c:pt>
                <c:pt idx="3124">
                  <c:v>40931</c:v>
                </c:pt>
                <c:pt idx="3125">
                  <c:v>40932</c:v>
                </c:pt>
                <c:pt idx="3126">
                  <c:v>40933</c:v>
                </c:pt>
                <c:pt idx="3127">
                  <c:v>40934</c:v>
                </c:pt>
                <c:pt idx="3128">
                  <c:v>40935</c:v>
                </c:pt>
                <c:pt idx="3129">
                  <c:v>40938</c:v>
                </c:pt>
                <c:pt idx="3130">
                  <c:v>40939</c:v>
                </c:pt>
                <c:pt idx="3131">
                  <c:v>40940</c:v>
                </c:pt>
                <c:pt idx="3132">
                  <c:v>40941</c:v>
                </c:pt>
                <c:pt idx="3133">
                  <c:v>40942</c:v>
                </c:pt>
                <c:pt idx="3134">
                  <c:v>40945</c:v>
                </c:pt>
                <c:pt idx="3135">
                  <c:v>40946</c:v>
                </c:pt>
                <c:pt idx="3136">
                  <c:v>40947</c:v>
                </c:pt>
                <c:pt idx="3137">
                  <c:v>40948</c:v>
                </c:pt>
                <c:pt idx="3138">
                  <c:v>40949</c:v>
                </c:pt>
                <c:pt idx="3139">
                  <c:v>40952</c:v>
                </c:pt>
                <c:pt idx="3140">
                  <c:v>40953</c:v>
                </c:pt>
                <c:pt idx="3141">
                  <c:v>40954</c:v>
                </c:pt>
                <c:pt idx="3142">
                  <c:v>40955</c:v>
                </c:pt>
                <c:pt idx="3143">
                  <c:v>40956</c:v>
                </c:pt>
                <c:pt idx="3144">
                  <c:v>40959</c:v>
                </c:pt>
                <c:pt idx="3145">
                  <c:v>40960</c:v>
                </c:pt>
                <c:pt idx="3146">
                  <c:v>40961</c:v>
                </c:pt>
                <c:pt idx="3147">
                  <c:v>40962</c:v>
                </c:pt>
                <c:pt idx="3148">
                  <c:v>40963</c:v>
                </c:pt>
                <c:pt idx="3149">
                  <c:v>40966</c:v>
                </c:pt>
                <c:pt idx="3150">
                  <c:v>40967</c:v>
                </c:pt>
                <c:pt idx="3151">
                  <c:v>40968</c:v>
                </c:pt>
                <c:pt idx="3152">
                  <c:v>40969</c:v>
                </c:pt>
                <c:pt idx="3153">
                  <c:v>40970</c:v>
                </c:pt>
                <c:pt idx="3154">
                  <c:v>40973</c:v>
                </c:pt>
                <c:pt idx="3155">
                  <c:v>40974</c:v>
                </c:pt>
                <c:pt idx="3156">
                  <c:v>40975</c:v>
                </c:pt>
                <c:pt idx="3157">
                  <c:v>40976</c:v>
                </c:pt>
                <c:pt idx="3158">
                  <c:v>40977</c:v>
                </c:pt>
                <c:pt idx="3159">
                  <c:v>40980</c:v>
                </c:pt>
                <c:pt idx="3160">
                  <c:v>40981</c:v>
                </c:pt>
                <c:pt idx="3161">
                  <c:v>40982</c:v>
                </c:pt>
                <c:pt idx="3162">
                  <c:v>40983</c:v>
                </c:pt>
                <c:pt idx="3163">
                  <c:v>40984</c:v>
                </c:pt>
                <c:pt idx="3164">
                  <c:v>40987</c:v>
                </c:pt>
                <c:pt idx="3165">
                  <c:v>40988</c:v>
                </c:pt>
                <c:pt idx="3166">
                  <c:v>40989</c:v>
                </c:pt>
                <c:pt idx="3167">
                  <c:v>40990</c:v>
                </c:pt>
                <c:pt idx="3168">
                  <c:v>40991</c:v>
                </c:pt>
                <c:pt idx="3169">
                  <c:v>40994</c:v>
                </c:pt>
                <c:pt idx="3170">
                  <c:v>40995</c:v>
                </c:pt>
                <c:pt idx="3171">
                  <c:v>40996</c:v>
                </c:pt>
                <c:pt idx="3172">
                  <c:v>40997</c:v>
                </c:pt>
                <c:pt idx="3173">
                  <c:v>40998</c:v>
                </c:pt>
                <c:pt idx="3174">
                  <c:v>41001</c:v>
                </c:pt>
                <c:pt idx="3175">
                  <c:v>41002</c:v>
                </c:pt>
                <c:pt idx="3176">
                  <c:v>41003</c:v>
                </c:pt>
                <c:pt idx="3177">
                  <c:v>41004</c:v>
                </c:pt>
                <c:pt idx="3178">
                  <c:v>41005</c:v>
                </c:pt>
                <c:pt idx="3179">
                  <c:v>41008</c:v>
                </c:pt>
                <c:pt idx="3180">
                  <c:v>41009</c:v>
                </c:pt>
                <c:pt idx="3181">
                  <c:v>41010</c:v>
                </c:pt>
                <c:pt idx="3182">
                  <c:v>41011</c:v>
                </c:pt>
                <c:pt idx="3183">
                  <c:v>41012</c:v>
                </c:pt>
                <c:pt idx="3184">
                  <c:v>41015</c:v>
                </c:pt>
                <c:pt idx="3185">
                  <c:v>41016</c:v>
                </c:pt>
                <c:pt idx="3186">
                  <c:v>41017</c:v>
                </c:pt>
                <c:pt idx="3187">
                  <c:v>41018</c:v>
                </c:pt>
                <c:pt idx="3188">
                  <c:v>41019</c:v>
                </c:pt>
                <c:pt idx="3189">
                  <c:v>41022</c:v>
                </c:pt>
                <c:pt idx="3190">
                  <c:v>41023</c:v>
                </c:pt>
                <c:pt idx="3191">
                  <c:v>41024</c:v>
                </c:pt>
                <c:pt idx="3192">
                  <c:v>41025</c:v>
                </c:pt>
                <c:pt idx="3193">
                  <c:v>41026</c:v>
                </c:pt>
                <c:pt idx="3194">
                  <c:v>41029</c:v>
                </c:pt>
                <c:pt idx="3195">
                  <c:v>41030</c:v>
                </c:pt>
                <c:pt idx="3196">
                  <c:v>41031</c:v>
                </c:pt>
                <c:pt idx="3197">
                  <c:v>41032</c:v>
                </c:pt>
                <c:pt idx="3198">
                  <c:v>41033</c:v>
                </c:pt>
                <c:pt idx="3199">
                  <c:v>41036</c:v>
                </c:pt>
                <c:pt idx="3200">
                  <c:v>41037</c:v>
                </c:pt>
                <c:pt idx="3201">
                  <c:v>41038</c:v>
                </c:pt>
                <c:pt idx="3202">
                  <c:v>41039</c:v>
                </c:pt>
                <c:pt idx="3203">
                  <c:v>41040</c:v>
                </c:pt>
                <c:pt idx="3204">
                  <c:v>41043</c:v>
                </c:pt>
                <c:pt idx="3205">
                  <c:v>41044</c:v>
                </c:pt>
                <c:pt idx="3206">
                  <c:v>41045</c:v>
                </c:pt>
                <c:pt idx="3207">
                  <c:v>41046</c:v>
                </c:pt>
                <c:pt idx="3208">
                  <c:v>41047</c:v>
                </c:pt>
                <c:pt idx="3209">
                  <c:v>41050</c:v>
                </c:pt>
                <c:pt idx="3210">
                  <c:v>41051</c:v>
                </c:pt>
                <c:pt idx="3211">
                  <c:v>41052</c:v>
                </c:pt>
                <c:pt idx="3212">
                  <c:v>41053</c:v>
                </c:pt>
                <c:pt idx="3213">
                  <c:v>41054</c:v>
                </c:pt>
                <c:pt idx="3214">
                  <c:v>41057</c:v>
                </c:pt>
                <c:pt idx="3215">
                  <c:v>41058</c:v>
                </c:pt>
                <c:pt idx="3216">
                  <c:v>41059</c:v>
                </c:pt>
                <c:pt idx="3217">
                  <c:v>41060</c:v>
                </c:pt>
                <c:pt idx="3218">
                  <c:v>41061</c:v>
                </c:pt>
                <c:pt idx="3219">
                  <c:v>41064</c:v>
                </c:pt>
                <c:pt idx="3220">
                  <c:v>41065</c:v>
                </c:pt>
                <c:pt idx="3221">
                  <c:v>41066</c:v>
                </c:pt>
                <c:pt idx="3222">
                  <c:v>41067</c:v>
                </c:pt>
                <c:pt idx="3223">
                  <c:v>41068</c:v>
                </c:pt>
                <c:pt idx="3224">
                  <c:v>41071</c:v>
                </c:pt>
                <c:pt idx="3225">
                  <c:v>41072</c:v>
                </c:pt>
                <c:pt idx="3226">
                  <c:v>41073</c:v>
                </c:pt>
                <c:pt idx="3227">
                  <c:v>41074</c:v>
                </c:pt>
                <c:pt idx="3228">
                  <c:v>41075</c:v>
                </c:pt>
                <c:pt idx="3229">
                  <c:v>41078</c:v>
                </c:pt>
                <c:pt idx="3230">
                  <c:v>41079</c:v>
                </c:pt>
                <c:pt idx="3231">
                  <c:v>41080</c:v>
                </c:pt>
                <c:pt idx="3232">
                  <c:v>41081</c:v>
                </c:pt>
                <c:pt idx="3233">
                  <c:v>41082</c:v>
                </c:pt>
                <c:pt idx="3234">
                  <c:v>41085</c:v>
                </c:pt>
                <c:pt idx="3235">
                  <c:v>41086</c:v>
                </c:pt>
                <c:pt idx="3236">
                  <c:v>41087</c:v>
                </c:pt>
                <c:pt idx="3237">
                  <c:v>41088</c:v>
                </c:pt>
                <c:pt idx="3238">
                  <c:v>41089</c:v>
                </c:pt>
                <c:pt idx="3239">
                  <c:v>41092</c:v>
                </c:pt>
                <c:pt idx="3240">
                  <c:v>41093</c:v>
                </c:pt>
                <c:pt idx="3241">
                  <c:v>41094</c:v>
                </c:pt>
                <c:pt idx="3242">
                  <c:v>41095</c:v>
                </c:pt>
                <c:pt idx="3243">
                  <c:v>41096</c:v>
                </c:pt>
                <c:pt idx="3244">
                  <c:v>41099</c:v>
                </c:pt>
                <c:pt idx="3245">
                  <c:v>41100</c:v>
                </c:pt>
                <c:pt idx="3246">
                  <c:v>41101</c:v>
                </c:pt>
                <c:pt idx="3247">
                  <c:v>41102</c:v>
                </c:pt>
                <c:pt idx="3248">
                  <c:v>41103</c:v>
                </c:pt>
                <c:pt idx="3249">
                  <c:v>41106</c:v>
                </c:pt>
                <c:pt idx="3250">
                  <c:v>41107</c:v>
                </c:pt>
                <c:pt idx="3251">
                  <c:v>41108</c:v>
                </c:pt>
                <c:pt idx="3252">
                  <c:v>41109</c:v>
                </c:pt>
                <c:pt idx="3253">
                  <c:v>41110</c:v>
                </c:pt>
                <c:pt idx="3254">
                  <c:v>41113</c:v>
                </c:pt>
                <c:pt idx="3255">
                  <c:v>41114</c:v>
                </c:pt>
                <c:pt idx="3256">
                  <c:v>41115</c:v>
                </c:pt>
                <c:pt idx="3257">
                  <c:v>41116</c:v>
                </c:pt>
                <c:pt idx="3258">
                  <c:v>41117</c:v>
                </c:pt>
                <c:pt idx="3259">
                  <c:v>41120</c:v>
                </c:pt>
                <c:pt idx="3260">
                  <c:v>41121</c:v>
                </c:pt>
                <c:pt idx="3261">
                  <c:v>41122</c:v>
                </c:pt>
                <c:pt idx="3262">
                  <c:v>41123</c:v>
                </c:pt>
                <c:pt idx="3263">
                  <c:v>41124</c:v>
                </c:pt>
                <c:pt idx="3264">
                  <c:v>41127</c:v>
                </c:pt>
                <c:pt idx="3265">
                  <c:v>41128</c:v>
                </c:pt>
                <c:pt idx="3266">
                  <c:v>41129</c:v>
                </c:pt>
                <c:pt idx="3267">
                  <c:v>41130</c:v>
                </c:pt>
                <c:pt idx="3268">
                  <c:v>41131</c:v>
                </c:pt>
                <c:pt idx="3269">
                  <c:v>41134</c:v>
                </c:pt>
                <c:pt idx="3270">
                  <c:v>41135</c:v>
                </c:pt>
                <c:pt idx="3271">
                  <c:v>41136</c:v>
                </c:pt>
                <c:pt idx="3272">
                  <c:v>41137</c:v>
                </c:pt>
                <c:pt idx="3273">
                  <c:v>41138</c:v>
                </c:pt>
                <c:pt idx="3274">
                  <c:v>41141</c:v>
                </c:pt>
                <c:pt idx="3275">
                  <c:v>41142</c:v>
                </c:pt>
                <c:pt idx="3276">
                  <c:v>41143</c:v>
                </c:pt>
                <c:pt idx="3277">
                  <c:v>41144</c:v>
                </c:pt>
                <c:pt idx="3278">
                  <c:v>41145</c:v>
                </c:pt>
                <c:pt idx="3279">
                  <c:v>41148</c:v>
                </c:pt>
                <c:pt idx="3280">
                  <c:v>41149</c:v>
                </c:pt>
                <c:pt idx="3281">
                  <c:v>41150</c:v>
                </c:pt>
                <c:pt idx="3282">
                  <c:v>41151</c:v>
                </c:pt>
                <c:pt idx="3283">
                  <c:v>41152</c:v>
                </c:pt>
                <c:pt idx="3284">
                  <c:v>41155</c:v>
                </c:pt>
                <c:pt idx="3285">
                  <c:v>41156</c:v>
                </c:pt>
                <c:pt idx="3286">
                  <c:v>41157</c:v>
                </c:pt>
                <c:pt idx="3287">
                  <c:v>41158</c:v>
                </c:pt>
                <c:pt idx="3288">
                  <c:v>41159</c:v>
                </c:pt>
                <c:pt idx="3289">
                  <c:v>41162</c:v>
                </c:pt>
                <c:pt idx="3290">
                  <c:v>41163</c:v>
                </c:pt>
                <c:pt idx="3291">
                  <c:v>41164</c:v>
                </c:pt>
                <c:pt idx="3292">
                  <c:v>41165</c:v>
                </c:pt>
                <c:pt idx="3293">
                  <c:v>41166</c:v>
                </c:pt>
                <c:pt idx="3294">
                  <c:v>41169</c:v>
                </c:pt>
                <c:pt idx="3295">
                  <c:v>41170</c:v>
                </c:pt>
                <c:pt idx="3296">
                  <c:v>41171</c:v>
                </c:pt>
                <c:pt idx="3297">
                  <c:v>41172</c:v>
                </c:pt>
                <c:pt idx="3298">
                  <c:v>41173</c:v>
                </c:pt>
                <c:pt idx="3299">
                  <c:v>41176</c:v>
                </c:pt>
                <c:pt idx="3300">
                  <c:v>41177</c:v>
                </c:pt>
                <c:pt idx="3301">
                  <c:v>41178</c:v>
                </c:pt>
                <c:pt idx="3302">
                  <c:v>41179</c:v>
                </c:pt>
                <c:pt idx="3303">
                  <c:v>41180</c:v>
                </c:pt>
                <c:pt idx="3304">
                  <c:v>41183</c:v>
                </c:pt>
                <c:pt idx="3305">
                  <c:v>41184</c:v>
                </c:pt>
                <c:pt idx="3306">
                  <c:v>41185</c:v>
                </c:pt>
                <c:pt idx="3307">
                  <c:v>41186</c:v>
                </c:pt>
                <c:pt idx="3308">
                  <c:v>41187</c:v>
                </c:pt>
                <c:pt idx="3309">
                  <c:v>41190</c:v>
                </c:pt>
                <c:pt idx="3310">
                  <c:v>41191</c:v>
                </c:pt>
                <c:pt idx="3311">
                  <c:v>41192</c:v>
                </c:pt>
                <c:pt idx="3312">
                  <c:v>41193</c:v>
                </c:pt>
                <c:pt idx="3313">
                  <c:v>41194</c:v>
                </c:pt>
                <c:pt idx="3314">
                  <c:v>41197</c:v>
                </c:pt>
                <c:pt idx="3315">
                  <c:v>41198</c:v>
                </c:pt>
                <c:pt idx="3316">
                  <c:v>41199</c:v>
                </c:pt>
                <c:pt idx="3317">
                  <c:v>41200</c:v>
                </c:pt>
                <c:pt idx="3318">
                  <c:v>41201</c:v>
                </c:pt>
                <c:pt idx="3319">
                  <c:v>41204</c:v>
                </c:pt>
                <c:pt idx="3320">
                  <c:v>41205</c:v>
                </c:pt>
                <c:pt idx="3321">
                  <c:v>41206</c:v>
                </c:pt>
                <c:pt idx="3322">
                  <c:v>41207</c:v>
                </c:pt>
                <c:pt idx="3323">
                  <c:v>41208</c:v>
                </c:pt>
                <c:pt idx="3324">
                  <c:v>41211</c:v>
                </c:pt>
                <c:pt idx="3325">
                  <c:v>41212</c:v>
                </c:pt>
                <c:pt idx="3326">
                  <c:v>41213</c:v>
                </c:pt>
                <c:pt idx="3327">
                  <c:v>41214</c:v>
                </c:pt>
                <c:pt idx="3328">
                  <c:v>41215</c:v>
                </c:pt>
                <c:pt idx="3329">
                  <c:v>41218</c:v>
                </c:pt>
                <c:pt idx="3330">
                  <c:v>41219</c:v>
                </c:pt>
                <c:pt idx="3331">
                  <c:v>41220</c:v>
                </c:pt>
                <c:pt idx="3332">
                  <c:v>41221</c:v>
                </c:pt>
                <c:pt idx="3333">
                  <c:v>41222</c:v>
                </c:pt>
                <c:pt idx="3334">
                  <c:v>41225</c:v>
                </c:pt>
                <c:pt idx="3335">
                  <c:v>41226</c:v>
                </c:pt>
                <c:pt idx="3336">
                  <c:v>41227</c:v>
                </c:pt>
                <c:pt idx="3337">
                  <c:v>41228</c:v>
                </c:pt>
                <c:pt idx="3338">
                  <c:v>41229</c:v>
                </c:pt>
                <c:pt idx="3339">
                  <c:v>41232</c:v>
                </c:pt>
                <c:pt idx="3340">
                  <c:v>41233</c:v>
                </c:pt>
                <c:pt idx="3341">
                  <c:v>41234</c:v>
                </c:pt>
                <c:pt idx="3342">
                  <c:v>41235</c:v>
                </c:pt>
                <c:pt idx="3343">
                  <c:v>41236</c:v>
                </c:pt>
                <c:pt idx="3344">
                  <c:v>41239</c:v>
                </c:pt>
                <c:pt idx="3345">
                  <c:v>41240</c:v>
                </c:pt>
                <c:pt idx="3346">
                  <c:v>41241</c:v>
                </c:pt>
                <c:pt idx="3347">
                  <c:v>41242</c:v>
                </c:pt>
                <c:pt idx="3348">
                  <c:v>41243</c:v>
                </c:pt>
                <c:pt idx="3349">
                  <c:v>41246</c:v>
                </c:pt>
                <c:pt idx="3350">
                  <c:v>41247</c:v>
                </c:pt>
                <c:pt idx="3351">
                  <c:v>41248</c:v>
                </c:pt>
                <c:pt idx="3352">
                  <c:v>41249</c:v>
                </c:pt>
                <c:pt idx="3353">
                  <c:v>41250</c:v>
                </c:pt>
                <c:pt idx="3354">
                  <c:v>41253</c:v>
                </c:pt>
                <c:pt idx="3355">
                  <c:v>41254</c:v>
                </c:pt>
                <c:pt idx="3356">
                  <c:v>41255</c:v>
                </c:pt>
                <c:pt idx="3357">
                  <c:v>41256</c:v>
                </c:pt>
                <c:pt idx="3358">
                  <c:v>41257</c:v>
                </c:pt>
                <c:pt idx="3359">
                  <c:v>41260</c:v>
                </c:pt>
                <c:pt idx="3360">
                  <c:v>41261</c:v>
                </c:pt>
                <c:pt idx="3361">
                  <c:v>41262</c:v>
                </c:pt>
                <c:pt idx="3362">
                  <c:v>41263</c:v>
                </c:pt>
                <c:pt idx="3363">
                  <c:v>41264</c:v>
                </c:pt>
                <c:pt idx="3364">
                  <c:v>41267</c:v>
                </c:pt>
                <c:pt idx="3365">
                  <c:v>41268</c:v>
                </c:pt>
                <c:pt idx="3366">
                  <c:v>41269</c:v>
                </c:pt>
                <c:pt idx="3367">
                  <c:v>41270</c:v>
                </c:pt>
                <c:pt idx="3368">
                  <c:v>41271</c:v>
                </c:pt>
                <c:pt idx="3369">
                  <c:v>41274</c:v>
                </c:pt>
                <c:pt idx="3370">
                  <c:v>41275</c:v>
                </c:pt>
                <c:pt idx="3371">
                  <c:v>41276</c:v>
                </c:pt>
                <c:pt idx="3372">
                  <c:v>41277</c:v>
                </c:pt>
                <c:pt idx="3373">
                  <c:v>41278</c:v>
                </c:pt>
                <c:pt idx="3374">
                  <c:v>41281</c:v>
                </c:pt>
                <c:pt idx="3375">
                  <c:v>41282</c:v>
                </c:pt>
                <c:pt idx="3376">
                  <c:v>41283</c:v>
                </c:pt>
                <c:pt idx="3377">
                  <c:v>41284</c:v>
                </c:pt>
                <c:pt idx="3378">
                  <c:v>41285</c:v>
                </c:pt>
                <c:pt idx="3379">
                  <c:v>41288</c:v>
                </c:pt>
                <c:pt idx="3380">
                  <c:v>41289</c:v>
                </c:pt>
                <c:pt idx="3381">
                  <c:v>41290</c:v>
                </c:pt>
                <c:pt idx="3382">
                  <c:v>41291</c:v>
                </c:pt>
                <c:pt idx="3383">
                  <c:v>41292</c:v>
                </c:pt>
                <c:pt idx="3384">
                  <c:v>41295</c:v>
                </c:pt>
                <c:pt idx="3385">
                  <c:v>41296</c:v>
                </c:pt>
                <c:pt idx="3386">
                  <c:v>41297</c:v>
                </c:pt>
                <c:pt idx="3387">
                  <c:v>41298</c:v>
                </c:pt>
                <c:pt idx="3388">
                  <c:v>41299</c:v>
                </c:pt>
                <c:pt idx="3389">
                  <c:v>41302</c:v>
                </c:pt>
                <c:pt idx="3390">
                  <c:v>41303</c:v>
                </c:pt>
                <c:pt idx="3391">
                  <c:v>41304</c:v>
                </c:pt>
                <c:pt idx="3392">
                  <c:v>41305</c:v>
                </c:pt>
                <c:pt idx="3393">
                  <c:v>41306</c:v>
                </c:pt>
                <c:pt idx="3394">
                  <c:v>41309</c:v>
                </c:pt>
                <c:pt idx="3395">
                  <c:v>41310</c:v>
                </c:pt>
                <c:pt idx="3396">
                  <c:v>41311</c:v>
                </c:pt>
                <c:pt idx="3397">
                  <c:v>41312</c:v>
                </c:pt>
                <c:pt idx="3398">
                  <c:v>41313</c:v>
                </c:pt>
                <c:pt idx="3399">
                  <c:v>41316</c:v>
                </c:pt>
                <c:pt idx="3400">
                  <c:v>41317</c:v>
                </c:pt>
                <c:pt idx="3401">
                  <c:v>41318</c:v>
                </c:pt>
                <c:pt idx="3402">
                  <c:v>41319</c:v>
                </c:pt>
                <c:pt idx="3403">
                  <c:v>41320</c:v>
                </c:pt>
                <c:pt idx="3404">
                  <c:v>41323</c:v>
                </c:pt>
                <c:pt idx="3405">
                  <c:v>41324</c:v>
                </c:pt>
                <c:pt idx="3406">
                  <c:v>41325</c:v>
                </c:pt>
                <c:pt idx="3407">
                  <c:v>41326</c:v>
                </c:pt>
                <c:pt idx="3408">
                  <c:v>41327</c:v>
                </c:pt>
                <c:pt idx="3409">
                  <c:v>41330</c:v>
                </c:pt>
                <c:pt idx="3410">
                  <c:v>41331</c:v>
                </c:pt>
                <c:pt idx="3411">
                  <c:v>41332</c:v>
                </c:pt>
                <c:pt idx="3412">
                  <c:v>41333</c:v>
                </c:pt>
                <c:pt idx="3413">
                  <c:v>41334</c:v>
                </c:pt>
                <c:pt idx="3414">
                  <c:v>41337</c:v>
                </c:pt>
                <c:pt idx="3415">
                  <c:v>41338</c:v>
                </c:pt>
                <c:pt idx="3416">
                  <c:v>41339</c:v>
                </c:pt>
                <c:pt idx="3417">
                  <c:v>41340</c:v>
                </c:pt>
                <c:pt idx="3418">
                  <c:v>41341</c:v>
                </c:pt>
                <c:pt idx="3419">
                  <c:v>41344</c:v>
                </c:pt>
                <c:pt idx="3420">
                  <c:v>41345</c:v>
                </c:pt>
                <c:pt idx="3421">
                  <c:v>41346</c:v>
                </c:pt>
                <c:pt idx="3422">
                  <c:v>41347</c:v>
                </c:pt>
                <c:pt idx="3423">
                  <c:v>41348</c:v>
                </c:pt>
                <c:pt idx="3424">
                  <c:v>41351</c:v>
                </c:pt>
                <c:pt idx="3425">
                  <c:v>41352</c:v>
                </c:pt>
                <c:pt idx="3426">
                  <c:v>41353</c:v>
                </c:pt>
                <c:pt idx="3427">
                  <c:v>41354</c:v>
                </c:pt>
                <c:pt idx="3428">
                  <c:v>41355</c:v>
                </c:pt>
                <c:pt idx="3429">
                  <c:v>41358</c:v>
                </c:pt>
                <c:pt idx="3430">
                  <c:v>41359</c:v>
                </c:pt>
                <c:pt idx="3431">
                  <c:v>41360</c:v>
                </c:pt>
                <c:pt idx="3432">
                  <c:v>41361</c:v>
                </c:pt>
                <c:pt idx="3433">
                  <c:v>41362</c:v>
                </c:pt>
                <c:pt idx="3434">
                  <c:v>41365</c:v>
                </c:pt>
                <c:pt idx="3435">
                  <c:v>41366</c:v>
                </c:pt>
                <c:pt idx="3436">
                  <c:v>41367</c:v>
                </c:pt>
                <c:pt idx="3437">
                  <c:v>41368</c:v>
                </c:pt>
                <c:pt idx="3438">
                  <c:v>41369</c:v>
                </c:pt>
                <c:pt idx="3439">
                  <c:v>41372</c:v>
                </c:pt>
                <c:pt idx="3440">
                  <c:v>41373</c:v>
                </c:pt>
                <c:pt idx="3441">
                  <c:v>41374</c:v>
                </c:pt>
                <c:pt idx="3442">
                  <c:v>41375</c:v>
                </c:pt>
                <c:pt idx="3443">
                  <c:v>41376</c:v>
                </c:pt>
                <c:pt idx="3444">
                  <c:v>41379</c:v>
                </c:pt>
                <c:pt idx="3445">
                  <c:v>41380</c:v>
                </c:pt>
                <c:pt idx="3446">
                  <c:v>41381</c:v>
                </c:pt>
                <c:pt idx="3447">
                  <c:v>41382</c:v>
                </c:pt>
                <c:pt idx="3448">
                  <c:v>41383</c:v>
                </c:pt>
                <c:pt idx="3449">
                  <c:v>41386</c:v>
                </c:pt>
                <c:pt idx="3450">
                  <c:v>41387</c:v>
                </c:pt>
                <c:pt idx="3451">
                  <c:v>41388</c:v>
                </c:pt>
                <c:pt idx="3452">
                  <c:v>41389</c:v>
                </c:pt>
                <c:pt idx="3453">
                  <c:v>41390</c:v>
                </c:pt>
                <c:pt idx="3454">
                  <c:v>41393</c:v>
                </c:pt>
                <c:pt idx="3455">
                  <c:v>41394</c:v>
                </c:pt>
                <c:pt idx="3456">
                  <c:v>41395</c:v>
                </c:pt>
                <c:pt idx="3457">
                  <c:v>41396</c:v>
                </c:pt>
                <c:pt idx="3458">
                  <c:v>41397</c:v>
                </c:pt>
                <c:pt idx="3459">
                  <c:v>41400</c:v>
                </c:pt>
                <c:pt idx="3460">
                  <c:v>41401</c:v>
                </c:pt>
                <c:pt idx="3461">
                  <c:v>41402</c:v>
                </c:pt>
                <c:pt idx="3462">
                  <c:v>41403</c:v>
                </c:pt>
                <c:pt idx="3463">
                  <c:v>41404</c:v>
                </c:pt>
                <c:pt idx="3464">
                  <c:v>41407</c:v>
                </c:pt>
                <c:pt idx="3465">
                  <c:v>41408</c:v>
                </c:pt>
                <c:pt idx="3466">
                  <c:v>41409</c:v>
                </c:pt>
                <c:pt idx="3467">
                  <c:v>41410</c:v>
                </c:pt>
                <c:pt idx="3468">
                  <c:v>41411</c:v>
                </c:pt>
                <c:pt idx="3469">
                  <c:v>41414</c:v>
                </c:pt>
                <c:pt idx="3470">
                  <c:v>41415</c:v>
                </c:pt>
                <c:pt idx="3471">
                  <c:v>41416</c:v>
                </c:pt>
                <c:pt idx="3472">
                  <c:v>41417</c:v>
                </c:pt>
                <c:pt idx="3473">
                  <c:v>41418</c:v>
                </c:pt>
                <c:pt idx="3474">
                  <c:v>41421</c:v>
                </c:pt>
                <c:pt idx="3475">
                  <c:v>41422</c:v>
                </c:pt>
                <c:pt idx="3476">
                  <c:v>41423</c:v>
                </c:pt>
                <c:pt idx="3477">
                  <c:v>41424</c:v>
                </c:pt>
                <c:pt idx="3478">
                  <c:v>41425</c:v>
                </c:pt>
                <c:pt idx="3479">
                  <c:v>41428</c:v>
                </c:pt>
                <c:pt idx="3480">
                  <c:v>41429</c:v>
                </c:pt>
                <c:pt idx="3481">
                  <c:v>41430</c:v>
                </c:pt>
                <c:pt idx="3482">
                  <c:v>41431</c:v>
                </c:pt>
                <c:pt idx="3483">
                  <c:v>41432</c:v>
                </c:pt>
                <c:pt idx="3484">
                  <c:v>41435</c:v>
                </c:pt>
                <c:pt idx="3485">
                  <c:v>41436</c:v>
                </c:pt>
                <c:pt idx="3486">
                  <c:v>41437</c:v>
                </c:pt>
                <c:pt idx="3487">
                  <c:v>41438</c:v>
                </c:pt>
                <c:pt idx="3488">
                  <c:v>41439</c:v>
                </c:pt>
                <c:pt idx="3489">
                  <c:v>41442</c:v>
                </c:pt>
                <c:pt idx="3490">
                  <c:v>41443</c:v>
                </c:pt>
                <c:pt idx="3491">
                  <c:v>41444</c:v>
                </c:pt>
                <c:pt idx="3492">
                  <c:v>41445</c:v>
                </c:pt>
                <c:pt idx="3493">
                  <c:v>41446</c:v>
                </c:pt>
                <c:pt idx="3494">
                  <c:v>41449</c:v>
                </c:pt>
                <c:pt idx="3495">
                  <c:v>41450</c:v>
                </c:pt>
                <c:pt idx="3496">
                  <c:v>41451</c:v>
                </c:pt>
                <c:pt idx="3497">
                  <c:v>41452</c:v>
                </c:pt>
                <c:pt idx="3498">
                  <c:v>41453</c:v>
                </c:pt>
                <c:pt idx="3499">
                  <c:v>41456</c:v>
                </c:pt>
                <c:pt idx="3500">
                  <c:v>41457</c:v>
                </c:pt>
                <c:pt idx="3501">
                  <c:v>41458</c:v>
                </c:pt>
                <c:pt idx="3502">
                  <c:v>41459</c:v>
                </c:pt>
                <c:pt idx="3503">
                  <c:v>41460</c:v>
                </c:pt>
                <c:pt idx="3504">
                  <c:v>41463</c:v>
                </c:pt>
                <c:pt idx="3505">
                  <c:v>41464</c:v>
                </c:pt>
                <c:pt idx="3506">
                  <c:v>41465</c:v>
                </c:pt>
                <c:pt idx="3507">
                  <c:v>41466</c:v>
                </c:pt>
                <c:pt idx="3508">
                  <c:v>41467</c:v>
                </c:pt>
                <c:pt idx="3509">
                  <c:v>41470</c:v>
                </c:pt>
                <c:pt idx="3510">
                  <c:v>41471</c:v>
                </c:pt>
                <c:pt idx="3511">
                  <c:v>41472</c:v>
                </c:pt>
                <c:pt idx="3512">
                  <c:v>41473</c:v>
                </c:pt>
                <c:pt idx="3513">
                  <c:v>41474</c:v>
                </c:pt>
                <c:pt idx="3514">
                  <c:v>41477</c:v>
                </c:pt>
                <c:pt idx="3515">
                  <c:v>41478</c:v>
                </c:pt>
                <c:pt idx="3516">
                  <c:v>41479</c:v>
                </c:pt>
                <c:pt idx="3517">
                  <c:v>41480</c:v>
                </c:pt>
                <c:pt idx="3518">
                  <c:v>41481</c:v>
                </c:pt>
                <c:pt idx="3519">
                  <c:v>41484</c:v>
                </c:pt>
                <c:pt idx="3520">
                  <c:v>41485</c:v>
                </c:pt>
                <c:pt idx="3521">
                  <c:v>41486</c:v>
                </c:pt>
                <c:pt idx="3522">
                  <c:v>41487</c:v>
                </c:pt>
                <c:pt idx="3523">
                  <c:v>41488</c:v>
                </c:pt>
                <c:pt idx="3524">
                  <c:v>41491</c:v>
                </c:pt>
                <c:pt idx="3525">
                  <c:v>41492</c:v>
                </c:pt>
                <c:pt idx="3526">
                  <c:v>41493</c:v>
                </c:pt>
                <c:pt idx="3527">
                  <c:v>41494</c:v>
                </c:pt>
                <c:pt idx="3528">
                  <c:v>41495</c:v>
                </c:pt>
                <c:pt idx="3529">
                  <c:v>41498</c:v>
                </c:pt>
                <c:pt idx="3530">
                  <c:v>41499</c:v>
                </c:pt>
                <c:pt idx="3531">
                  <c:v>41500</c:v>
                </c:pt>
                <c:pt idx="3532">
                  <c:v>41501</c:v>
                </c:pt>
                <c:pt idx="3533">
                  <c:v>41502</c:v>
                </c:pt>
                <c:pt idx="3534">
                  <c:v>41505</c:v>
                </c:pt>
                <c:pt idx="3535">
                  <c:v>41506</c:v>
                </c:pt>
                <c:pt idx="3536">
                  <c:v>41507</c:v>
                </c:pt>
                <c:pt idx="3537">
                  <c:v>41508</c:v>
                </c:pt>
                <c:pt idx="3538">
                  <c:v>41509</c:v>
                </c:pt>
                <c:pt idx="3539">
                  <c:v>41512</c:v>
                </c:pt>
                <c:pt idx="3540">
                  <c:v>41513</c:v>
                </c:pt>
                <c:pt idx="3541">
                  <c:v>41514</c:v>
                </c:pt>
                <c:pt idx="3542">
                  <c:v>41515</c:v>
                </c:pt>
                <c:pt idx="3543">
                  <c:v>41516</c:v>
                </c:pt>
                <c:pt idx="3544">
                  <c:v>41519</c:v>
                </c:pt>
                <c:pt idx="3545">
                  <c:v>41520</c:v>
                </c:pt>
                <c:pt idx="3546">
                  <c:v>41521</c:v>
                </c:pt>
                <c:pt idx="3547">
                  <c:v>41522</c:v>
                </c:pt>
                <c:pt idx="3548">
                  <c:v>41523</c:v>
                </c:pt>
                <c:pt idx="3549">
                  <c:v>41526</c:v>
                </c:pt>
                <c:pt idx="3550">
                  <c:v>41527</c:v>
                </c:pt>
                <c:pt idx="3551">
                  <c:v>41528</c:v>
                </c:pt>
                <c:pt idx="3552">
                  <c:v>41529</c:v>
                </c:pt>
                <c:pt idx="3553">
                  <c:v>41530</c:v>
                </c:pt>
                <c:pt idx="3554">
                  <c:v>41533</c:v>
                </c:pt>
                <c:pt idx="3555">
                  <c:v>41534</c:v>
                </c:pt>
                <c:pt idx="3556">
                  <c:v>41535</c:v>
                </c:pt>
                <c:pt idx="3557">
                  <c:v>41536</c:v>
                </c:pt>
                <c:pt idx="3558">
                  <c:v>41537</c:v>
                </c:pt>
                <c:pt idx="3559">
                  <c:v>41540</c:v>
                </c:pt>
                <c:pt idx="3560">
                  <c:v>41541</c:v>
                </c:pt>
                <c:pt idx="3561">
                  <c:v>41542</c:v>
                </c:pt>
                <c:pt idx="3562">
                  <c:v>41543</c:v>
                </c:pt>
                <c:pt idx="3563">
                  <c:v>41544</c:v>
                </c:pt>
                <c:pt idx="3564">
                  <c:v>41547</c:v>
                </c:pt>
                <c:pt idx="3565">
                  <c:v>41548</c:v>
                </c:pt>
                <c:pt idx="3566">
                  <c:v>41549</c:v>
                </c:pt>
                <c:pt idx="3567">
                  <c:v>41550</c:v>
                </c:pt>
                <c:pt idx="3568">
                  <c:v>41551</c:v>
                </c:pt>
                <c:pt idx="3569">
                  <c:v>41554</c:v>
                </c:pt>
                <c:pt idx="3570">
                  <c:v>41555</c:v>
                </c:pt>
                <c:pt idx="3571">
                  <c:v>41556</c:v>
                </c:pt>
                <c:pt idx="3572">
                  <c:v>41557</c:v>
                </c:pt>
                <c:pt idx="3573">
                  <c:v>41558</c:v>
                </c:pt>
                <c:pt idx="3574">
                  <c:v>41561</c:v>
                </c:pt>
                <c:pt idx="3575">
                  <c:v>41562</c:v>
                </c:pt>
                <c:pt idx="3576">
                  <c:v>41563</c:v>
                </c:pt>
                <c:pt idx="3577">
                  <c:v>41564</c:v>
                </c:pt>
                <c:pt idx="3578">
                  <c:v>41565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5</c:v>
                </c:pt>
                <c:pt idx="3585">
                  <c:v>41576</c:v>
                </c:pt>
                <c:pt idx="3586">
                  <c:v>41577</c:v>
                </c:pt>
                <c:pt idx="3587">
                  <c:v>41578</c:v>
                </c:pt>
                <c:pt idx="3588">
                  <c:v>41579</c:v>
                </c:pt>
                <c:pt idx="3589">
                  <c:v>41582</c:v>
                </c:pt>
                <c:pt idx="3590">
                  <c:v>41583</c:v>
                </c:pt>
                <c:pt idx="3591">
                  <c:v>41584</c:v>
                </c:pt>
                <c:pt idx="3592">
                  <c:v>41585</c:v>
                </c:pt>
                <c:pt idx="3593">
                  <c:v>41586</c:v>
                </c:pt>
                <c:pt idx="3594">
                  <c:v>41589</c:v>
                </c:pt>
                <c:pt idx="3595">
                  <c:v>41590</c:v>
                </c:pt>
                <c:pt idx="3596">
                  <c:v>41591</c:v>
                </c:pt>
                <c:pt idx="3597">
                  <c:v>41592</c:v>
                </c:pt>
                <c:pt idx="3598">
                  <c:v>41593</c:v>
                </c:pt>
                <c:pt idx="3599">
                  <c:v>41596</c:v>
                </c:pt>
                <c:pt idx="3600">
                  <c:v>41597</c:v>
                </c:pt>
                <c:pt idx="3601">
                  <c:v>41598</c:v>
                </c:pt>
                <c:pt idx="3602">
                  <c:v>41599</c:v>
                </c:pt>
                <c:pt idx="3603">
                  <c:v>41600</c:v>
                </c:pt>
                <c:pt idx="3604">
                  <c:v>41603</c:v>
                </c:pt>
                <c:pt idx="3605">
                  <c:v>41604</c:v>
                </c:pt>
                <c:pt idx="3606">
                  <c:v>41605</c:v>
                </c:pt>
                <c:pt idx="3607">
                  <c:v>41606</c:v>
                </c:pt>
                <c:pt idx="3608">
                  <c:v>41607</c:v>
                </c:pt>
                <c:pt idx="3609">
                  <c:v>41610</c:v>
                </c:pt>
                <c:pt idx="3610">
                  <c:v>41611</c:v>
                </c:pt>
                <c:pt idx="3611">
                  <c:v>41612</c:v>
                </c:pt>
                <c:pt idx="3612">
                  <c:v>41613</c:v>
                </c:pt>
                <c:pt idx="3613">
                  <c:v>41614</c:v>
                </c:pt>
                <c:pt idx="3614">
                  <c:v>41617</c:v>
                </c:pt>
                <c:pt idx="3615">
                  <c:v>41618</c:v>
                </c:pt>
                <c:pt idx="3616">
                  <c:v>41619</c:v>
                </c:pt>
                <c:pt idx="3617">
                  <c:v>41620</c:v>
                </c:pt>
                <c:pt idx="3618">
                  <c:v>41621</c:v>
                </c:pt>
                <c:pt idx="3619">
                  <c:v>41624</c:v>
                </c:pt>
                <c:pt idx="3620">
                  <c:v>41625</c:v>
                </c:pt>
                <c:pt idx="3621">
                  <c:v>41626</c:v>
                </c:pt>
                <c:pt idx="3622">
                  <c:v>41627</c:v>
                </c:pt>
                <c:pt idx="3623">
                  <c:v>41628</c:v>
                </c:pt>
                <c:pt idx="3624">
                  <c:v>41631</c:v>
                </c:pt>
                <c:pt idx="3625">
                  <c:v>41632</c:v>
                </c:pt>
                <c:pt idx="3626">
                  <c:v>41633</c:v>
                </c:pt>
                <c:pt idx="3627">
                  <c:v>41634</c:v>
                </c:pt>
                <c:pt idx="3628">
                  <c:v>41635</c:v>
                </c:pt>
                <c:pt idx="3629">
                  <c:v>41638</c:v>
                </c:pt>
                <c:pt idx="3630">
                  <c:v>41639</c:v>
                </c:pt>
                <c:pt idx="3631">
                  <c:v>41640</c:v>
                </c:pt>
                <c:pt idx="3632">
                  <c:v>41641</c:v>
                </c:pt>
                <c:pt idx="3633">
                  <c:v>41642</c:v>
                </c:pt>
                <c:pt idx="3634">
                  <c:v>41645</c:v>
                </c:pt>
                <c:pt idx="3635">
                  <c:v>41646</c:v>
                </c:pt>
                <c:pt idx="3636">
                  <c:v>41647</c:v>
                </c:pt>
                <c:pt idx="3637">
                  <c:v>41648</c:v>
                </c:pt>
                <c:pt idx="3638">
                  <c:v>41649</c:v>
                </c:pt>
                <c:pt idx="3639">
                  <c:v>41652</c:v>
                </c:pt>
                <c:pt idx="3640">
                  <c:v>41653</c:v>
                </c:pt>
                <c:pt idx="3641">
                  <c:v>41654</c:v>
                </c:pt>
                <c:pt idx="3642">
                  <c:v>41655</c:v>
                </c:pt>
                <c:pt idx="3643">
                  <c:v>41656</c:v>
                </c:pt>
                <c:pt idx="3644">
                  <c:v>41659</c:v>
                </c:pt>
                <c:pt idx="3645">
                  <c:v>41660</c:v>
                </c:pt>
                <c:pt idx="3646">
                  <c:v>41661</c:v>
                </c:pt>
                <c:pt idx="3647">
                  <c:v>41662</c:v>
                </c:pt>
                <c:pt idx="3648">
                  <c:v>41663</c:v>
                </c:pt>
                <c:pt idx="3649">
                  <c:v>41666</c:v>
                </c:pt>
                <c:pt idx="3650">
                  <c:v>41667</c:v>
                </c:pt>
                <c:pt idx="3651">
                  <c:v>41668</c:v>
                </c:pt>
                <c:pt idx="3652">
                  <c:v>41669</c:v>
                </c:pt>
                <c:pt idx="3653">
                  <c:v>41670</c:v>
                </c:pt>
                <c:pt idx="3654">
                  <c:v>41673</c:v>
                </c:pt>
                <c:pt idx="3655">
                  <c:v>41674</c:v>
                </c:pt>
                <c:pt idx="3656">
                  <c:v>41675</c:v>
                </c:pt>
                <c:pt idx="3657">
                  <c:v>41676</c:v>
                </c:pt>
                <c:pt idx="3658">
                  <c:v>41677</c:v>
                </c:pt>
                <c:pt idx="3659">
                  <c:v>41680</c:v>
                </c:pt>
                <c:pt idx="3660">
                  <c:v>41681</c:v>
                </c:pt>
                <c:pt idx="3661">
                  <c:v>41682</c:v>
                </c:pt>
                <c:pt idx="3662">
                  <c:v>41683</c:v>
                </c:pt>
                <c:pt idx="3663">
                  <c:v>41684</c:v>
                </c:pt>
                <c:pt idx="3664">
                  <c:v>41687</c:v>
                </c:pt>
                <c:pt idx="3665">
                  <c:v>41688</c:v>
                </c:pt>
                <c:pt idx="3666">
                  <c:v>41689</c:v>
                </c:pt>
                <c:pt idx="3667">
                  <c:v>41690</c:v>
                </c:pt>
                <c:pt idx="3668">
                  <c:v>41691</c:v>
                </c:pt>
                <c:pt idx="3669">
                  <c:v>41694</c:v>
                </c:pt>
                <c:pt idx="3670">
                  <c:v>41695</c:v>
                </c:pt>
                <c:pt idx="3671">
                  <c:v>41696</c:v>
                </c:pt>
                <c:pt idx="3672">
                  <c:v>41697</c:v>
                </c:pt>
                <c:pt idx="3673">
                  <c:v>41698</c:v>
                </c:pt>
                <c:pt idx="3674">
                  <c:v>41701</c:v>
                </c:pt>
                <c:pt idx="3675">
                  <c:v>41702</c:v>
                </c:pt>
                <c:pt idx="3676">
                  <c:v>41703</c:v>
                </c:pt>
                <c:pt idx="3677">
                  <c:v>41704</c:v>
                </c:pt>
                <c:pt idx="3678">
                  <c:v>41705</c:v>
                </c:pt>
                <c:pt idx="3679">
                  <c:v>41708</c:v>
                </c:pt>
                <c:pt idx="3680">
                  <c:v>41709</c:v>
                </c:pt>
                <c:pt idx="3681">
                  <c:v>41710</c:v>
                </c:pt>
                <c:pt idx="3682">
                  <c:v>41711</c:v>
                </c:pt>
                <c:pt idx="3683">
                  <c:v>41712</c:v>
                </c:pt>
                <c:pt idx="3684">
                  <c:v>41715</c:v>
                </c:pt>
                <c:pt idx="3685">
                  <c:v>41716</c:v>
                </c:pt>
                <c:pt idx="3686">
                  <c:v>41717</c:v>
                </c:pt>
                <c:pt idx="3687">
                  <c:v>41718</c:v>
                </c:pt>
                <c:pt idx="3688">
                  <c:v>41719</c:v>
                </c:pt>
                <c:pt idx="3689">
                  <c:v>41722</c:v>
                </c:pt>
                <c:pt idx="3690">
                  <c:v>41723</c:v>
                </c:pt>
                <c:pt idx="3691">
                  <c:v>41724</c:v>
                </c:pt>
                <c:pt idx="3692">
                  <c:v>41725</c:v>
                </c:pt>
                <c:pt idx="3693">
                  <c:v>41726</c:v>
                </c:pt>
                <c:pt idx="3694">
                  <c:v>41729</c:v>
                </c:pt>
                <c:pt idx="3695">
                  <c:v>41730</c:v>
                </c:pt>
                <c:pt idx="3696">
                  <c:v>41731</c:v>
                </c:pt>
                <c:pt idx="3697">
                  <c:v>41732</c:v>
                </c:pt>
                <c:pt idx="3698">
                  <c:v>41733</c:v>
                </c:pt>
                <c:pt idx="3699">
                  <c:v>41736</c:v>
                </c:pt>
                <c:pt idx="3700">
                  <c:v>41737</c:v>
                </c:pt>
                <c:pt idx="3701">
                  <c:v>41738</c:v>
                </c:pt>
                <c:pt idx="3702">
                  <c:v>41739</c:v>
                </c:pt>
                <c:pt idx="3703">
                  <c:v>41740</c:v>
                </c:pt>
                <c:pt idx="3704">
                  <c:v>41743</c:v>
                </c:pt>
                <c:pt idx="3705">
                  <c:v>41744</c:v>
                </c:pt>
                <c:pt idx="3706">
                  <c:v>41745</c:v>
                </c:pt>
                <c:pt idx="3707">
                  <c:v>41746</c:v>
                </c:pt>
                <c:pt idx="3708">
                  <c:v>41747</c:v>
                </c:pt>
                <c:pt idx="3709">
                  <c:v>41750</c:v>
                </c:pt>
                <c:pt idx="3710">
                  <c:v>41751</c:v>
                </c:pt>
                <c:pt idx="3711">
                  <c:v>41752</c:v>
                </c:pt>
                <c:pt idx="3712">
                  <c:v>41753</c:v>
                </c:pt>
                <c:pt idx="3713">
                  <c:v>41754</c:v>
                </c:pt>
                <c:pt idx="3714">
                  <c:v>41757</c:v>
                </c:pt>
                <c:pt idx="3715">
                  <c:v>41758</c:v>
                </c:pt>
                <c:pt idx="3716">
                  <c:v>41759</c:v>
                </c:pt>
                <c:pt idx="3717">
                  <c:v>41760</c:v>
                </c:pt>
                <c:pt idx="3718">
                  <c:v>41761</c:v>
                </c:pt>
                <c:pt idx="3719">
                  <c:v>41764</c:v>
                </c:pt>
                <c:pt idx="3720">
                  <c:v>41765</c:v>
                </c:pt>
                <c:pt idx="3721">
                  <c:v>41766</c:v>
                </c:pt>
                <c:pt idx="3722">
                  <c:v>41767</c:v>
                </c:pt>
                <c:pt idx="3723">
                  <c:v>41768</c:v>
                </c:pt>
                <c:pt idx="3724">
                  <c:v>41771</c:v>
                </c:pt>
                <c:pt idx="3725">
                  <c:v>41772</c:v>
                </c:pt>
                <c:pt idx="3726">
                  <c:v>41773</c:v>
                </c:pt>
                <c:pt idx="3727">
                  <c:v>41774</c:v>
                </c:pt>
                <c:pt idx="3728">
                  <c:v>41775</c:v>
                </c:pt>
                <c:pt idx="3729">
                  <c:v>41778</c:v>
                </c:pt>
                <c:pt idx="3730">
                  <c:v>41779</c:v>
                </c:pt>
                <c:pt idx="3731">
                  <c:v>41780</c:v>
                </c:pt>
                <c:pt idx="3732">
                  <c:v>41781</c:v>
                </c:pt>
                <c:pt idx="3733">
                  <c:v>41782</c:v>
                </c:pt>
                <c:pt idx="3734">
                  <c:v>41785</c:v>
                </c:pt>
                <c:pt idx="3735">
                  <c:v>41786</c:v>
                </c:pt>
                <c:pt idx="3736">
                  <c:v>41787</c:v>
                </c:pt>
                <c:pt idx="3737">
                  <c:v>41788</c:v>
                </c:pt>
                <c:pt idx="3738">
                  <c:v>41789</c:v>
                </c:pt>
                <c:pt idx="3739">
                  <c:v>41792</c:v>
                </c:pt>
                <c:pt idx="3740">
                  <c:v>41793</c:v>
                </c:pt>
                <c:pt idx="3741">
                  <c:v>41794</c:v>
                </c:pt>
                <c:pt idx="3742">
                  <c:v>41795</c:v>
                </c:pt>
                <c:pt idx="3743">
                  <c:v>41796</c:v>
                </c:pt>
                <c:pt idx="3744">
                  <c:v>41799</c:v>
                </c:pt>
                <c:pt idx="3745">
                  <c:v>41800</c:v>
                </c:pt>
                <c:pt idx="3746">
                  <c:v>41801</c:v>
                </c:pt>
                <c:pt idx="3747">
                  <c:v>41802</c:v>
                </c:pt>
                <c:pt idx="3748">
                  <c:v>41803</c:v>
                </c:pt>
                <c:pt idx="3749">
                  <c:v>41806</c:v>
                </c:pt>
                <c:pt idx="3750">
                  <c:v>41807</c:v>
                </c:pt>
                <c:pt idx="3751">
                  <c:v>41808</c:v>
                </c:pt>
                <c:pt idx="3752">
                  <c:v>41809</c:v>
                </c:pt>
                <c:pt idx="3753">
                  <c:v>41810</c:v>
                </c:pt>
                <c:pt idx="3754">
                  <c:v>41813</c:v>
                </c:pt>
                <c:pt idx="3755">
                  <c:v>41814</c:v>
                </c:pt>
                <c:pt idx="3756">
                  <c:v>41815</c:v>
                </c:pt>
                <c:pt idx="3757">
                  <c:v>41816</c:v>
                </c:pt>
                <c:pt idx="3758">
                  <c:v>41817</c:v>
                </c:pt>
                <c:pt idx="3759">
                  <c:v>41820</c:v>
                </c:pt>
                <c:pt idx="3760">
                  <c:v>41821</c:v>
                </c:pt>
                <c:pt idx="3761">
                  <c:v>41822</c:v>
                </c:pt>
                <c:pt idx="3762">
                  <c:v>41823</c:v>
                </c:pt>
                <c:pt idx="3763">
                  <c:v>41824</c:v>
                </c:pt>
                <c:pt idx="3764">
                  <c:v>41827</c:v>
                </c:pt>
                <c:pt idx="3765">
                  <c:v>41828</c:v>
                </c:pt>
                <c:pt idx="3766">
                  <c:v>41829</c:v>
                </c:pt>
                <c:pt idx="3767">
                  <c:v>41830</c:v>
                </c:pt>
                <c:pt idx="3768">
                  <c:v>41831</c:v>
                </c:pt>
                <c:pt idx="3769">
                  <c:v>41834</c:v>
                </c:pt>
                <c:pt idx="3770">
                  <c:v>41835</c:v>
                </c:pt>
                <c:pt idx="3771">
                  <c:v>41836</c:v>
                </c:pt>
                <c:pt idx="3772">
                  <c:v>41837</c:v>
                </c:pt>
                <c:pt idx="3773">
                  <c:v>41838</c:v>
                </c:pt>
                <c:pt idx="3774">
                  <c:v>41841</c:v>
                </c:pt>
                <c:pt idx="3775">
                  <c:v>41842</c:v>
                </c:pt>
                <c:pt idx="3776">
                  <c:v>41843</c:v>
                </c:pt>
                <c:pt idx="3777">
                  <c:v>41844</c:v>
                </c:pt>
                <c:pt idx="3778">
                  <c:v>41845</c:v>
                </c:pt>
                <c:pt idx="3779">
                  <c:v>41848</c:v>
                </c:pt>
                <c:pt idx="3780">
                  <c:v>41849</c:v>
                </c:pt>
                <c:pt idx="3781">
                  <c:v>41850</c:v>
                </c:pt>
                <c:pt idx="3782">
                  <c:v>41851</c:v>
                </c:pt>
                <c:pt idx="3783">
                  <c:v>41852</c:v>
                </c:pt>
                <c:pt idx="3784">
                  <c:v>41855</c:v>
                </c:pt>
                <c:pt idx="3785">
                  <c:v>41856</c:v>
                </c:pt>
                <c:pt idx="3786">
                  <c:v>41857</c:v>
                </c:pt>
                <c:pt idx="3787">
                  <c:v>41858</c:v>
                </c:pt>
                <c:pt idx="3788">
                  <c:v>41859</c:v>
                </c:pt>
                <c:pt idx="3789">
                  <c:v>41862</c:v>
                </c:pt>
                <c:pt idx="3790">
                  <c:v>41863</c:v>
                </c:pt>
                <c:pt idx="3791">
                  <c:v>41864</c:v>
                </c:pt>
                <c:pt idx="3792">
                  <c:v>41865</c:v>
                </c:pt>
                <c:pt idx="3793">
                  <c:v>41866</c:v>
                </c:pt>
                <c:pt idx="3794">
                  <c:v>41869</c:v>
                </c:pt>
                <c:pt idx="3795">
                  <c:v>41870</c:v>
                </c:pt>
                <c:pt idx="3796">
                  <c:v>41871</c:v>
                </c:pt>
                <c:pt idx="3797">
                  <c:v>41872</c:v>
                </c:pt>
                <c:pt idx="3798">
                  <c:v>41873</c:v>
                </c:pt>
                <c:pt idx="3799">
                  <c:v>41876</c:v>
                </c:pt>
                <c:pt idx="3800">
                  <c:v>41877</c:v>
                </c:pt>
                <c:pt idx="3801">
                  <c:v>41878</c:v>
                </c:pt>
                <c:pt idx="3802">
                  <c:v>41879</c:v>
                </c:pt>
                <c:pt idx="3803">
                  <c:v>41880</c:v>
                </c:pt>
                <c:pt idx="3804">
                  <c:v>41883</c:v>
                </c:pt>
                <c:pt idx="3805">
                  <c:v>41884</c:v>
                </c:pt>
                <c:pt idx="3806">
                  <c:v>41885</c:v>
                </c:pt>
                <c:pt idx="3807">
                  <c:v>41886</c:v>
                </c:pt>
                <c:pt idx="3808">
                  <c:v>41887</c:v>
                </c:pt>
                <c:pt idx="3809">
                  <c:v>41890</c:v>
                </c:pt>
                <c:pt idx="3810">
                  <c:v>41891</c:v>
                </c:pt>
                <c:pt idx="3811">
                  <c:v>41892</c:v>
                </c:pt>
                <c:pt idx="3812">
                  <c:v>41893</c:v>
                </c:pt>
                <c:pt idx="3813">
                  <c:v>41894</c:v>
                </c:pt>
                <c:pt idx="3814">
                  <c:v>41897</c:v>
                </c:pt>
                <c:pt idx="3815">
                  <c:v>41898</c:v>
                </c:pt>
                <c:pt idx="3816">
                  <c:v>41899</c:v>
                </c:pt>
                <c:pt idx="3817">
                  <c:v>41900</c:v>
                </c:pt>
                <c:pt idx="3818">
                  <c:v>41901</c:v>
                </c:pt>
                <c:pt idx="3819">
                  <c:v>41904</c:v>
                </c:pt>
                <c:pt idx="3820">
                  <c:v>41905</c:v>
                </c:pt>
                <c:pt idx="3821">
                  <c:v>41906</c:v>
                </c:pt>
                <c:pt idx="3822">
                  <c:v>41907</c:v>
                </c:pt>
                <c:pt idx="3823">
                  <c:v>41908</c:v>
                </c:pt>
                <c:pt idx="3824">
                  <c:v>41911</c:v>
                </c:pt>
                <c:pt idx="3825">
                  <c:v>41912</c:v>
                </c:pt>
                <c:pt idx="3826">
                  <c:v>41913</c:v>
                </c:pt>
                <c:pt idx="3827">
                  <c:v>41914</c:v>
                </c:pt>
                <c:pt idx="3828">
                  <c:v>41915</c:v>
                </c:pt>
                <c:pt idx="3829">
                  <c:v>41918</c:v>
                </c:pt>
                <c:pt idx="3830">
                  <c:v>41919</c:v>
                </c:pt>
                <c:pt idx="3831">
                  <c:v>41920</c:v>
                </c:pt>
                <c:pt idx="3832">
                  <c:v>41921</c:v>
                </c:pt>
                <c:pt idx="3833">
                  <c:v>41922</c:v>
                </c:pt>
                <c:pt idx="3834">
                  <c:v>41925</c:v>
                </c:pt>
                <c:pt idx="3835">
                  <c:v>41926</c:v>
                </c:pt>
                <c:pt idx="3836">
                  <c:v>41927</c:v>
                </c:pt>
                <c:pt idx="3837">
                  <c:v>41928</c:v>
                </c:pt>
                <c:pt idx="3838">
                  <c:v>41929</c:v>
                </c:pt>
                <c:pt idx="3839">
                  <c:v>41932</c:v>
                </c:pt>
                <c:pt idx="3840">
                  <c:v>41933</c:v>
                </c:pt>
                <c:pt idx="3841">
                  <c:v>41934</c:v>
                </c:pt>
                <c:pt idx="3842">
                  <c:v>41935</c:v>
                </c:pt>
                <c:pt idx="3843">
                  <c:v>41936</c:v>
                </c:pt>
                <c:pt idx="3844">
                  <c:v>41939</c:v>
                </c:pt>
                <c:pt idx="3845">
                  <c:v>41940</c:v>
                </c:pt>
                <c:pt idx="3846">
                  <c:v>41941</c:v>
                </c:pt>
                <c:pt idx="3847">
                  <c:v>41942</c:v>
                </c:pt>
                <c:pt idx="3848">
                  <c:v>41943</c:v>
                </c:pt>
                <c:pt idx="3849">
                  <c:v>41946</c:v>
                </c:pt>
                <c:pt idx="3850">
                  <c:v>41947</c:v>
                </c:pt>
                <c:pt idx="3851">
                  <c:v>41948</c:v>
                </c:pt>
                <c:pt idx="3852">
                  <c:v>41949</c:v>
                </c:pt>
                <c:pt idx="3853">
                  <c:v>41950</c:v>
                </c:pt>
                <c:pt idx="3854">
                  <c:v>41953</c:v>
                </c:pt>
                <c:pt idx="3855">
                  <c:v>41954</c:v>
                </c:pt>
                <c:pt idx="3856">
                  <c:v>41955</c:v>
                </c:pt>
                <c:pt idx="3857">
                  <c:v>41956</c:v>
                </c:pt>
                <c:pt idx="3858">
                  <c:v>41957</c:v>
                </c:pt>
                <c:pt idx="3859">
                  <c:v>41960</c:v>
                </c:pt>
                <c:pt idx="3860">
                  <c:v>41961</c:v>
                </c:pt>
                <c:pt idx="3861">
                  <c:v>41962</c:v>
                </c:pt>
                <c:pt idx="3862">
                  <c:v>41963</c:v>
                </c:pt>
                <c:pt idx="3863">
                  <c:v>41964</c:v>
                </c:pt>
                <c:pt idx="3864">
                  <c:v>41967</c:v>
                </c:pt>
                <c:pt idx="3865">
                  <c:v>41968</c:v>
                </c:pt>
                <c:pt idx="3866">
                  <c:v>41969</c:v>
                </c:pt>
                <c:pt idx="3867">
                  <c:v>41970</c:v>
                </c:pt>
                <c:pt idx="3868">
                  <c:v>41971</c:v>
                </c:pt>
                <c:pt idx="3869">
                  <c:v>41974</c:v>
                </c:pt>
                <c:pt idx="3870">
                  <c:v>41975</c:v>
                </c:pt>
                <c:pt idx="3871">
                  <c:v>41976</c:v>
                </c:pt>
                <c:pt idx="3872">
                  <c:v>41977</c:v>
                </c:pt>
                <c:pt idx="3873">
                  <c:v>41978</c:v>
                </c:pt>
                <c:pt idx="3874">
                  <c:v>41981</c:v>
                </c:pt>
                <c:pt idx="3875">
                  <c:v>41982</c:v>
                </c:pt>
                <c:pt idx="3876">
                  <c:v>41983</c:v>
                </c:pt>
                <c:pt idx="3877">
                  <c:v>41984</c:v>
                </c:pt>
                <c:pt idx="3878">
                  <c:v>41985</c:v>
                </c:pt>
                <c:pt idx="3879">
                  <c:v>41988</c:v>
                </c:pt>
                <c:pt idx="3880">
                  <c:v>41989</c:v>
                </c:pt>
                <c:pt idx="3881">
                  <c:v>41990</c:v>
                </c:pt>
                <c:pt idx="3882">
                  <c:v>41991</c:v>
                </c:pt>
                <c:pt idx="3883">
                  <c:v>41992</c:v>
                </c:pt>
                <c:pt idx="3884">
                  <c:v>41995</c:v>
                </c:pt>
                <c:pt idx="3885">
                  <c:v>41996</c:v>
                </c:pt>
                <c:pt idx="3886">
                  <c:v>41997</c:v>
                </c:pt>
                <c:pt idx="3887">
                  <c:v>41998</c:v>
                </c:pt>
                <c:pt idx="3888">
                  <c:v>41999</c:v>
                </c:pt>
                <c:pt idx="3889">
                  <c:v>42002</c:v>
                </c:pt>
                <c:pt idx="3890">
                  <c:v>42003</c:v>
                </c:pt>
                <c:pt idx="3891">
                  <c:v>42004</c:v>
                </c:pt>
                <c:pt idx="3892">
                  <c:v>42005</c:v>
                </c:pt>
                <c:pt idx="3893">
                  <c:v>42006</c:v>
                </c:pt>
                <c:pt idx="3894">
                  <c:v>42009</c:v>
                </c:pt>
                <c:pt idx="3895">
                  <c:v>42010</c:v>
                </c:pt>
                <c:pt idx="3896">
                  <c:v>42011</c:v>
                </c:pt>
                <c:pt idx="3897">
                  <c:v>42012</c:v>
                </c:pt>
                <c:pt idx="3898">
                  <c:v>42013</c:v>
                </c:pt>
                <c:pt idx="3899">
                  <c:v>42016</c:v>
                </c:pt>
                <c:pt idx="3900">
                  <c:v>42017</c:v>
                </c:pt>
                <c:pt idx="3901">
                  <c:v>42018</c:v>
                </c:pt>
                <c:pt idx="3902">
                  <c:v>42019</c:v>
                </c:pt>
                <c:pt idx="3903">
                  <c:v>42020</c:v>
                </c:pt>
                <c:pt idx="3904">
                  <c:v>42023</c:v>
                </c:pt>
                <c:pt idx="3905">
                  <c:v>42024</c:v>
                </c:pt>
                <c:pt idx="3906">
                  <c:v>42025</c:v>
                </c:pt>
                <c:pt idx="3907">
                  <c:v>42026</c:v>
                </c:pt>
                <c:pt idx="3908">
                  <c:v>42027</c:v>
                </c:pt>
                <c:pt idx="3909">
                  <c:v>42030</c:v>
                </c:pt>
                <c:pt idx="3910">
                  <c:v>42031</c:v>
                </c:pt>
                <c:pt idx="3911">
                  <c:v>42032</c:v>
                </c:pt>
                <c:pt idx="3912">
                  <c:v>42033</c:v>
                </c:pt>
                <c:pt idx="3913">
                  <c:v>42034</c:v>
                </c:pt>
                <c:pt idx="3914">
                  <c:v>42037</c:v>
                </c:pt>
                <c:pt idx="3915">
                  <c:v>42038</c:v>
                </c:pt>
                <c:pt idx="3916">
                  <c:v>42039</c:v>
                </c:pt>
                <c:pt idx="3917">
                  <c:v>42040</c:v>
                </c:pt>
                <c:pt idx="3918">
                  <c:v>42041</c:v>
                </c:pt>
                <c:pt idx="3919">
                  <c:v>42044</c:v>
                </c:pt>
                <c:pt idx="3920">
                  <c:v>42045</c:v>
                </c:pt>
                <c:pt idx="3921">
                  <c:v>42046</c:v>
                </c:pt>
                <c:pt idx="3922">
                  <c:v>42047</c:v>
                </c:pt>
                <c:pt idx="3923">
                  <c:v>42048</c:v>
                </c:pt>
                <c:pt idx="3924">
                  <c:v>42051</c:v>
                </c:pt>
                <c:pt idx="3925">
                  <c:v>42052</c:v>
                </c:pt>
                <c:pt idx="3926">
                  <c:v>42053</c:v>
                </c:pt>
                <c:pt idx="3927">
                  <c:v>42054</c:v>
                </c:pt>
                <c:pt idx="3928">
                  <c:v>42055</c:v>
                </c:pt>
                <c:pt idx="3929">
                  <c:v>42058</c:v>
                </c:pt>
                <c:pt idx="3930">
                  <c:v>42059</c:v>
                </c:pt>
                <c:pt idx="3931">
                  <c:v>42060</c:v>
                </c:pt>
                <c:pt idx="3932">
                  <c:v>42061</c:v>
                </c:pt>
                <c:pt idx="3933">
                  <c:v>42062</c:v>
                </c:pt>
                <c:pt idx="3934">
                  <c:v>42065</c:v>
                </c:pt>
                <c:pt idx="3935">
                  <c:v>42066</c:v>
                </c:pt>
                <c:pt idx="3936">
                  <c:v>42067</c:v>
                </c:pt>
                <c:pt idx="3937">
                  <c:v>42068</c:v>
                </c:pt>
                <c:pt idx="3938">
                  <c:v>42069</c:v>
                </c:pt>
                <c:pt idx="3939">
                  <c:v>42072</c:v>
                </c:pt>
                <c:pt idx="3940">
                  <c:v>42073</c:v>
                </c:pt>
                <c:pt idx="3941">
                  <c:v>42074</c:v>
                </c:pt>
                <c:pt idx="3942">
                  <c:v>42075</c:v>
                </c:pt>
                <c:pt idx="3943">
                  <c:v>42076</c:v>
                </c:pt>
                <c:pt idx="3944">
                  <c:v>42079</c:v>
                </c:pt>
                <c:pt idx="3945">
                  <c:v>42080</c:v>
                </c:pt>
                <c:pt idx="3946">
                  <c:v>42081</c:v>
                </c:pt>
                <c:pt idx="3947">
                  <c:v>42082</c:v>
                </c:pt>
                <c:pt idx="3948">
                  <c:v>42083</c:v>
                </c:pt>
                <c:pt idx="3949">
                  <c:v>42086</c:v>
                </c:pt>
                <c:pt idx="3950">
                  <c:v>42087</c:v>
                </c:pt>
                <c:pt idx="3951">
                  <c:v>42088</c:v>
                </c:pt>
                <c:pt idx="3952">
                  <c:v>42089</c:v>
                </c:pt>
                <c:pt idx="3953">
                  <c:v>42090</c:v>
                </c:pt>
                <c:pt idx="3954">
                  <c:v>42093</c:v>
                </c:pt>
                <c:pt idx="3955">
                  <c:v>42094</c:v>
                </c:pt>
                <c:pt idx="3956">
                  <c:v>42095</c:v>
                </c:pt>
                <c:pt idx="3957">
                  <c:v>42096</c:v>
                </c:pt>
                <c:pt idx="3958">
                  <c:v>42097</c:v>
                </c:pt>
                <c:pt idx="3959">
                  <c:v>42100</c:v>
                </c:pt>
                <c:pt idx="3960">
                  <c:v>42101</c:v>
                </c:pt>
                <c:pt idx="3961">
                  <c:v>42102</c:v>
                </c:pt>
                <c:pt idx="3962">
                  <c:v>42103</c:v>
                </c:pt>
                <c:pt idx="3963">
                  <c:v>42104</c:v>
                </c:pt>
                <c:pt idx="3964">
                  <c:v>42107</c:v>
                </c:pt>
                <c:pt idx="3965">
                  <c:v>42108</c:v>
                </c:pt>
                <c:pt idx="3966">
                  <c:v>42109</c:v>
                </c:pt>
                <c:pt idx="3967">
                  <c:v>42110</c:v>
                </c:pt>
                <c:pt idx="3968">
                  <c:v>42111</c:v>
                </c:pt>
                <c:pt idx="3969">
                  <c:v>42114</c:v>
                </c:pt>
                <c:pt idx="3970">
                  <c:v>42115</c:v>
                </c:pt>
                <c:pt idx="3971">
                  <c:v>42116</c:v>
                </c:pt>
                <c:pt idx="3972">
                  <c:v>42117</c:v>
                </c:pt>
                <c:pt idx="3973">
                  <c:v>42118</c:v>
                </c:pt>
                <c:pt idx="3974">
                  <c:v>42121</c:v>
                </c:pt>
                <c:pt idx="3975">
                  <c:v>42122</c:v>
                </c:pt>
                <c:pt idx="3976">
                  <c:v>42123</c:v>
                </c:pt>
                <c:pt idx="3977">
                  <c:v>42124</c:v>
                </c:pt>
                <c:pt idx="3978">
                  <c:v>42125</c:v>
                </c:pt>
                <c:pt idx="3979">
                  <c:v>42128</c:v>
                </c:pt>
                <c:pt idx="3980">
                  <c:v>42129</c:v>
                </c:pt>
                <c:pt idx="3981">
                  <c:v>42130</c:v>
                </c:pt>
                <c:pt idx="3982">
                  <c:v>42131</c:v>
                </c:pt>
                <c:pt idx="3983">
                  <c:v>42132</c:v>
                </c:pt>
                <c:pt idx="3984">
                  <c:v>42135</c:v>
                </c:pt>
                <c:pt idx="3985">
                  <c:v>42136</c:v>
                </c:pt>
                <c:pt idx="3986">
                  <c:v>42137</c:v>
                </c:pt>
                <c:pt idx="3987">
                  <c:v>42138</c:v>
                </c:pt>
                <c:pt idx="3988">
                  <c:v>42139</c:v>
                </c:pt>
                <c:pt idx="3989">
                  <c:v>42142</c:v>
                </c:pt>
                <c:pt idx="3990">
                  <c:v>42143</c:v>
                </c:pt>
                <c:pt idx="3991">
                  <c:v>42144</c:v>
                </c:pt>
                <c:pt idx="3992">
                  <c:v>42145</c:v>
                </c:pt>
                <c:pt idx="3993">
                  <c:v>42146</c:v>
                </c:pt>
                <c:pt idx="3994">
                  <c:v>42149</c:v>
                </c:pt>
                <c:pt idx="3995">
                  <c:v>42150</c:v>
                </c:pt>
                <c:pt idx="3996">
                  <c:v>42151</c:v>
                </c:pt>
                <c:pt idx="3997">
                  <c:v>42152</c:v>
                </c:pt>
                <c:pt idx="3998">
                  <c:v>42153</c:v>
                </c:pt>
                <c:pt idx="3999">
                  <c:v>42156</c:v>
                </c:pt>
                <c:pt idx="4000">
                  <c:v>42157</c:v>
                </c:pt>
                <c:pt idx="4001">
                  <c:v>42158</c:v>
                </c:pt>
                <c:pt idx="4002">
                  <c:v>42159</c:v>
                </c:pt>
                <c:pt idx="4003">
                  <c:v>42160</c:v>
                </c:pt>
                <c:pt idx="4004">
                  <c:v>42163</c:v>
                </c:pt>
                <c:pt idx="4005">
                  <c:v>42164</c:v>
                </c:pt>
                <c:pt idx="4006">
                  <c:v>42165</c:v>
                </c:pt>
                <c:pt idx="4007">
                  <c:v>42166</c:v>
                </c:pt>
                <c:pt idx="4008">
                  <c:v>42167</c:v>
                </c:pt>
                <c:pt idx="4009">
                  <c:v>42170</c:v>
                </c:pt>
                <c:pt idx="4010">
                  <c:v>42171</c:v>
                </c:pt>
                <c:pt idx="4011">
                  <c:v>42172</c:v>
                </c:pt>
                <c:pt idx="4012">
                  <c:v>42173</c:v>
                </c:pt>
                <c:pt idx="4013">
                  <c:v>42174</c:v>
                </c:pt>
                <c:pt idx="4014">
                  <c:v>42177</c:v>
                </c:pt>
                <c:pt idx="4015">
                  <c:v>42178</c:v>
                </c:pt>
                <c:pt idx="4016">
                  <c:v>42179</c:v>
                </c:pt>
                <c:pt idx="4017">
                  <c:v>42180</c:v>
                </c:pt>
                <c:pt idx="4018">
                  <c:v>42181</c:v>
                </c:pt>
                <c:pt idx="4019">
                  <c:v>42184</c:v>
                </c:pt>
                <c:pt idx="4020">
                  <c:v>42185</c:v>
                </c:pt>
                <c:pt idx="4021">
                  <c:v>42186</c:v>
                </c:pt>
                <c:pt idx="4022">
                  <c:v>42187</c:v>
                </c:pt>
                <c:pt idx="4023">
                  <c:v>42188</c:v>
                </c:pt>
                <c:pt idx="4024">
                  <c:v>42191</c:v>
                </c:pt>
                <c:pt idx="4025">
                  <c:v>42192</c:v>
                </c:pt>
                <c:pt idx="4026">
                  <c:v>42193</c:v>
                </c:pt>
                <c:pt idx="4027">
                  <c:v>42194</c:v>
                </c:pt>
                <c:pt idx="4028">
                  <c:v>42195</c:v>
                </c:pt>
                <c:pt idx="4029">
                  <c:v>42198</c:v>
                </c:pt>
                <c:pt idx="4030">
                  <c:v>42199</c:v>
                </c:pt>
                <c:pt idx="4031">
                  <c:v>42200</c:v>
                </c:pt>
                <c:pt idx="4032">
                  <c:v>42201</c:v>
                </c:pt>
                <c:pt idx="4033">
                  <c:v>42202</c:v>
                </c:pt>
                <c:pt idx="4034">
                  <c:v>42205</c:v>
                </c:pt>
                <c:pt idx="4035">
                  <c:v>42206</c:v>
                </c:pt>
                <c:pt idx="4036">
                  <c:v>42207</c:v>
                </c:pt>
                <c:pt idx="4037">
                  <c:v>42208</c:v>
                </c:pt>
                <c:pt idx="4038">
                  <c:v>42209</c:v>
                </c:pt>
                <c:pt idx="4039">
                  <c:v>42212</c:v>
                </c:pt>
                <c:pt idx="4040">
                  <c:v>42213</c:v>
                </c:pt>
                <c:pt idx="4041">
                  <c:v>42214</c:v>
                </c:pt>
                <c:pt idx="4042">
                  <c:v>42215</c:v>
                </c:pt>
                <c:pt idx="4043">
                  <c:v>42216</c:v>
                </c:pt>
                <c:pt idx="4044">
                  <c:v>42219</c:v>
                </c:pt>
                <c:pt idx="4045">
                  <c:v>42220</c:v>
                </c:pt>
                <c:pt idx="4046">
                  <c:v>42221</c:v>
                </c:pt>
                <c:pt idx="4047">
                  <c:v>42222</c:v>
                </c:pt>
                <c:pt idx="4048">
                  <c:v>42223</c:v>
                </c:pt>
                <c:pt idx="4049">
                  <c:v>42226</c:v>
                </c:pt>
                <c:pt idx="4050">
                  <c:v>42227</c:v>
                </c:pt>
                <c:pt idx="4051">
                  <c:v>42228</c:v>
                </c:pt>
                <c:pt idx="4052">
                  <c:v>42229</c:v>
                </c:pt>
                <c:pt idx="4053">
                  <c:v>42230</c:v>
                </c:pt>
                <c:pt idx="4054">
                  <c:v>42233</c:v>
                </c:pt>
                <c:pt idx="4055">
                  <c:v>42234</c:v>
                </c:pt>
                <c:pt idx="4056">
                  <c:v>42235</c:v>
                </c:pt>
                <c:pt idx="4057">
                  <c:v>42236</c:v>
                </c:pt>
                <c:pt idx="4058">
                  <c:v>42237</c:v>
                </c:pt>
                <c:pt idx="4059">
                  <c:v>42240</c:v>
                </c:pt>
                <c:pt idx="4060">
                  <c:v>42241</c:v>
                </c:pt>
                <c:pt idx="4061">
                  <c:v>42242</c:v>
                </c:pt>
                <c:pt idx="4062">
                  <c:v>42243</c:v>
                </c:pt>
                <c:pt idx="4063">
                  <c:v>42244</c:v>
                </c:pt>
                <c:pt idx="4064">
                  <c:v>42247</c:v>
                </c:pt>
                <c:pt idx="4065">
                  <c:v>42248</c:v>
                </c:pt>
                <c:pt idx="4066">
                  <c:v>42249</c:v>
                </c:pt>
                <c:pt idx="4067">
                  <c:v>42250</c:v>
                </c:pt>
                <c:pt idx="4068">
                  <c:v>42251</c:v>
                </c:pt>
                <c:pt idx="4069">
                  <c:v>42254</c:v>
                </c:pt>
                <c:pt idx="4070">
                  <c:v>42255</c:v>
                </c:pt>
                <c:pt idx="4071">
                  <c:v>42256</c:v>
                </c:pt>
                <c:pt idx="4072">
                  <c:v>42257</c:v>
                </c:pt>
                <c:pt idx="4073">
                  <c:v>42258</c:v>
                </c:pt>
                <c:pt idx="4074">
                  <c:v>42261</c:v>
                </c:pt>
                <c:pt idx="4075">
                  <c:v>42262</c:v>
                </c:pt>
                <c:pt idx="4076">
                  <c:v>42263</c:v>
                </c:pt>
                <c:pt idx="4077">
                  <c:v>42264</c:v>
                </c:pt>
                <c:pt idx="4078">
                  <c:v>42265</c:v>
                </c:pt>
                <c:pt idx="4079">
                  <c:v>42268</c:v>
                </c:pt>
                <c:pt idx="4080">
                  <c:v>42269</c:v>
                </c:pt>
                <c:pt idx="4081">
                  <c:v>42270</c:v>
                </c:pt>
                <c:pt idx="4082">
                  <c:v>42271</c:v>
                </c:pt>
                <c:pt idx="4083">
                  <c:v>42272</c:v>
                </c:pt>
                <c:pt idx="4084">
                  <c:v>42275</c:v>
                </c:pt>
                <c:pt idx="4085">
                  <c:v>42276</c:v>
                </c:pt>
                <c:pt idx="4086">
                  <c:v>42277</c:v>
                </c:pt>
                <c:pt idx="4087">
                  <c:v>42278</c:v>
                </c:pt>
                <c:pt idx="4088">
                  <c:v>42279</c:v>
                </c:pt>
                <c:pt idx="4089">
                  <c:v>42282</c:v>
                </c:pt>
                <c:pt idx="4090">
                  <c:v>42283</c:v>
                </c:pt>
                <c:pt idx="4091">
                  <c:v>42284</c:v>
                </c:pt>
                <c:pt idx="4092">
                  <c:v>42285</c:v>
                </c:pt>
                <c:pt idx="4093">
                  <c:v>42286</c:v>
                </c:pt>
                <c:pt idx="4094">
                  <c:v>42289</c:v>
                </c:pt>
                <c:pt idx="4095">
                  <c:v>42290</c:v>
                </c:pt>
                <c:pt idx="4096">
                  <c:v>42291</c:v>
                </c:pt>
                <c:pt idx="4097">
                  <c:v>42292</c:v>
                </c:pt>
                <c:pt idx="4098">
                  <c:v>42293</c:v>
                </c:pt>
                <c:pt idx="4099">
                  <c:v>42296</c:v>
                </c:pt>
                <c:pt idx="4100">
                  <c:v>42297</c:v>
                </c:pt>
                <c:pt idx="4101">
                  <c:v>42298</c:v>
                </c:pt>
                <c:pt idx="4102">
                  <c:v>42299</c:v>
                </c:pt>
                <c:pt idx="4103">
                  <c:v>42300</c:v>
                </c:pt>
                <c:pt idx="4104">
                  <c:v>42303</c:v>
                </c:pt>
                <c:pt idx="4105">
                  <c:v>42304</c:v>
                </c:pt>
                <c:pt idx="4106">
                  <c:v>42305</c:v>
                </c:pt>
                <c:pt idx="4107">
                  <c:v>42306</c:v>
                </c:pt>
                <c:pt idx="4108">
                  <c:v>42307</c:v>
                </c:pt>
                <c:pt idx="4109">
                  <c:v>42310</c:v>
                </c:pt>
                <c:pt idx="4110">
                  <c:v>42311</c:v>
                </c:pt>
                <c:pt idx="4111">
                  <c:v>42312</c:v>
                </c:pt>
                <c:pt idx="4112">
                  <c:v>42313</c:v>
                </c:pt>
                <c:pt idx="4113">
                  <c:v>42314</c:v>
                </c:pt>
                <c:pt idx="4114">
                  <c:v>42317</c:v>
                </c:pt>
                <c:pt idx="4115">
                  <c:v>42318</c:v>
                </c:pt>
                <c:pt idx="4116">
                  <c:v>42319</c:v>
                </c:pt>
                <c:pt idx="4117">
                  <c:v>42320</c:v>
                </c:pt>
                <c:pt idx="4118">
                  <c:v>42321</c:v>
                </c:pt>
                <c:pt idx="4119">
                  <c:v>42324</c:v>
                </c:pt>
                <c:pt idx="4120">
                  <c:v>42325</c:v>
                </c:pt>
                <c:pt idx="4121">
                  <c:v>42326</c:v>
                </c:pt>
                <c:pt idx="4122">
                  <c:v>42327</c:v>
                </c:pt>
                <c:pt idx="4123">
                  <c:v>42328</c:v>
                </c:pt>
                <c:pt idx="4124">
                  <c:v>42331</c:v>
                </c:pt>
                <c:pt idx="4125">
                  <c:v>42332</c:v>
                </c:pt>
                <c:pt idx="4126">
                  <c:v>42333</c:v>
                </c:pt>
                <c:pt idx="4127">
                  <c:v>42334</c:v>
                </c:pt>
                <c:pt idx="4128">
                  <c:v>42335</c:v>
                </c:pt>
                <c:pt idx="4129">
                  <c:v>42338</c:v>
                </c:pt>
                <c:pt idx="4130">
                  <c:v>42339</c:v>
                </c:pt>
                <c:pt idx="4131">
                  <c:v>42340</c:v>
                </c:pt>
                <c:pt idx="4132">
                  <c:v>42341</c:v>
                </c:pt>
                <c:pt idx="4133">
                  <c:v>42342</c:v>
                </c:pt>
                <c:pt idx="4134">
                  <c:v>42345</c:v>
                </c:pt>
                <c:pt idx="4135">
                  <c:v>42346</c:v>
                </c:pt>
                <c:pt idx="4136">
                  <c:v>42347</c:v>
                </c:pt>
                <c:pt idx="4137">
                  <c:v>42348</c:v>
                </c:pt>
                <c:pt idx="4138">
                  <c:v>42349</c:v>
                </c:pt>
                <c:pt idx="4139">
                  <c:v>42352</c:v>
                </c:pt>
                <c:pt idx="4140">
                  <c:v>42353</c:v>
                </c:pt>
                <c:pt idx="4141">
                  <c:v>42354</c:v>
                </c:pt>
                <c:pt idx="4142">
                  <c:v>42355</c:v>
                </c:pt>
                <c:pt idx="4143">
                  <c:v>42356</c:v>
                </c:pt>
                <c:pt idx="4144">
                  <c:v>42359</c:v>
                </c:pt>
                <c:pt idx="4145">
                  <c:v>42360</c:v>
                </c:pt>
                <c:pt idx="4146">
                  <c:v>42361</c:v>
                </c:pt>
                <c:pt idx="4147">
                  <c:v>42362</c:v>
                </c:pt>
                <c:pt idx="4148">
                  <c:v>42363</c:v>
                </c:pt>
                <c:pt idx="4149">
                  <c:v>42366</c:v>
                </c:pt>
                <c:pt idx="4150">
                  <c:v>42367</c:v>
                </c:pt>
                <c:pt idx="4151">
                  <c:v>42368</c:v>
                </c:pt>
                <c:pt idx="4152">
                  <c:v>42369</c:v>
                </c:pt>
                <c:pt idx="4153">
                  <c:v>42370</c:v>
                </c:pt>
                <c:pt idx="4154">
                  <c:v>42373</c:v>
                </c:pt>
                <c:pt idx="4155">
                  <c:v>42374</c:v>
                </c:pt>
                <c:pt idx="4156">
                  <c:v>42375</c:v>
                </c:pt>
                <c:pt idx="4157">
                  <c:v>42376</c:v>
                </c:pt>
                <c:pt idx="4158">
                  <c:v>42377</c:v>
                </c:pt>
                <c:pt idx="4159">
                  <c:v>42380</c:v>
                </c:pt>
                <c:pt idx="4160">
                  <c:v>42381</c:v>
                </c:pt>
                <c:pt idx="4161">
                  <c:v>42382</c:v>
                </c:pt>
                <c:pt idx="4162">
                  <c:v>42383</c:v>
                </c:pt>
                <c:pt idx="4163">
                  <c:v>42384</c:v>
                </c:pt>
                <c:pt idx="4164">
                  <c:v>42387</c:v>
                </c:pt>
                <c:pt idx="4165">
                  <c:v>42388</c:v>
                </c:pt>
                <c:pt idx="4166">
                  <c:v>42389</c:v>
                </c:pt>
                <c:pt idx="4167">
                  <c:v>42390</c:v>
                </c:pt>
                <c:pt idx="4168">
                  <c:v>42391</c:v>
                </c:pt>
                <c:pt idx="4169">
                  <c:v>42394</c:v>
                </c:pt>
                <c:pt idx="4170">
                  <c:v>42395</c:v>
                </c:pt>
                <c:pt idx="4171">
                  <c:v>42396</c:v>
                </c:pt>
                <c:pt idx="4172">
                  <c:v>42397</c:v>
                </c:pt>
                <c:pt idx="4173">
                  <c:v>42398</c:v>
                </c:pt>
                <c:pt idx="4174">
                  <c:v>42401</c:v>
                </c:pt>
                <c:pt idx="4175">
                  <c:v>42402</c:v>
                </c:pt>
                <c:pt idx="4176">
                  <c:v>42403</c:v>
                </c:pt>
                <c:pt idx="4177">
                  <c:v>42404</c:v>
                </c:pt>
                <c:pt idx="4178">
                  <c:v>42405</c:v>
                </c:pt>
                <c:pt idx="4179">
                  <c:v>42408</c:v>
                </c:pt>
                <c:pt idx="4180">
                  <c:v>42409</c:v>
                </c:pt>
                <c:pt idx="4181">
                  <c:v>42410</c:v>
                </c:pt>
                <c:pt idx="4182">
                  <c:v>42411</c:v>
                </c:pt>
                <c:pt idx="4183">
                  <c:v>42412</c:v>
                </c:pt>
                <c:pt idx="4184">
                  <c:v>42415</c:v>
                </c:pt>
                <c:pt idx="4185">
                  <c:v>42416</c:v>
                </c:pt>
                <c:pt idx="4186">
                  <c:v>42417</c:v>
                </c:pt>
                <c:pt idx="4187">
                  <c:v>42418</c:v>
                </c:pt>
                <c:pt idx="4188">
                  <c:v>42419</c:v>
                </c:pt>
                <c:pt idx="4189">
                  <c:v>42422</c:v>
                </c:pt>
                <c:pt idx="4190">
                  <c:v>42423</c:v>
                </c:pt>
                <c:pt idx="4191">
                  <c:v>42424</c:v>
                </c:pt>
                <c:pt idx="4192">
                  <c:v>42425</c:v>
                </c:pt>
                <c:pt idx="4193">
                  <c:v>42426</c:v>
                </c:pt>
                <c:pt idx="4194">
                  <c:v>42429</c:v>
                </c:pt>
                <c:pt idx="4195">
                  <c:v>42430</c:v>
                </c:pt>
                <c:pt idx="4196">
                  <c:v>42431</c:v>
                </c:pt>
                <c:pt idx="4197">
                  <c:v>42432</c:v>
                </c:pt>
                <c:pt idx="4198">
                  <c:v>42433</c:v>
                </c:pt>
                <c:pt idx="4199">
                  <c:v>42436</c:v>
                </c:pt>
                <c:pt idx="4200">
                  <c:v>42437</c:v>
                </c:pt>
                <c:pt idx="4201">
                  <c:v>42438</c:v>
                </c:pt>
                <c:pt idx="4202">
                  <c:v>42439</c:v>
                </c:pt>
                <c:pt idx="4203">
                  <c:v>42440</c:v>
                </c:pt>
                <c:pt idx="4204">
                  <c:v>42443</c:v>
                </c:pt>
                <c:pt idx="4205">
                  <c:v>42444</c:v>
                </c:pt>
                <c:pt idx="4206">
                  <c:v>42445</c:v>
                </c:pt>
                <c:pt idx="4207">
                  <c:v>42446</c:v>
                </c:pt>
                <c:pt idx="4208">
                  <c:v>42447</c:v>
                </c:pt>
                <c:pt idx="4209">
                  <c:v>42450</c:v>
                </c:pt>
                <c:pt idx="4210">
                  <c:v>42451</c:v>
                </c:pt>
                <c:pt idx="4211">
                  <c:v>42452</c:v>
                </c:pt>
                <c:pt idx="4212">
                  <c:v>42453</c:v>
                </c:pt>
                <c:pt idx="4213">
                  <c:v>42454</c:v>
                </c:pt>
                <c:pt idx="4214">
                  <c:v>42457</c:v>
                </c:pt>
                <c:pt idx="4215">
                  <c:v>42458</c:v>
                </c:pt>
                <c:pt idx="4216">
                  <c:v>42459</c:v>
                </c:pt>
                <c:pt idx="4217">
                  <c:v>42460</c:v>
                </c:pt>
                <c:pt idx="4218">
                  <c:v>42461</c:v>
                </c:pt>
                <c:pt idx="4219">
                  <c:v>42464</c:v>
                </c:pt>
                <c:pt idx="4220">
                  <c:v>42465</c:v>
                </c:pt>
                <c:pt idx="4221">
                  <c:v>42466</c:v>
                </c:pt>
                <c:pt idx="4222">
                  <c:v>42467</c:v>
                </c:pt>
                <c:pt idx="4223">
                  <c:v>42468</c:v>
                </c:pt>
                <c:pt idx="4224">
                  <c:v>42471</c:v>
                </c:pt>
                <c:pt idx="4225">
                  <c:v>42472</c:v>
                </c:pt>
                <c:pt idx="4226">
                  <c:v>42473</c:v>
                </c:pt>
                <c:pt idx="4227">
                  <c:v>42474</c:v>
                </c:pt>
                <c:pt idx="4228">
                  <c:v>42475</c:v>
                </c:pt>
                <c:pt idx="4229">
                  <c:v>42478</c:v>
                </c:pt>
                <c:pt idx="4230">
                  <c:v>42479</c:v>
                </c:pt>
                <c:pt idx="4231">
                  <c:v>42480</c:v>
                </c:pt>
                <c:pt idx="4232">
                  <c:v>42481</c:v>
                </c:pt>
                <c:pt idx="4233">
                  <c:v>42482</c:v>
                </c:pt>
                <c:pt idx="4234">
                  <c:v>42485</c:v>
                </c:pt>
                <c:pt idx="4235">
                  <c:v>42486</c:v>
                </c:pt>
                <c:pt idx="4236">
                  <c:v>42487</c:v>
                </c:pt>
                <c:pt idx="4237">
                  <c:v>42488</c:v>
                </c:pt>
                <c:pt idx="4238">
                  <c:v>42489</c:v>
                </c:pt>
                <c:pt idx="4239">
                  <c:v>42492</c:v>
                </c:pt>
                <c:pt idx="4240">
                  <c:v>42493</c:v>
                </c:pt>
                <c:pt idx="4241">
                  <c:v>42494</c:v>
                </c:pt>
                <c:pt idx="4242">
                  <c:v>42495</c:v>
                </c:pt>
                <c:pt idx="4243">
                  <c:v>42496</c:v>
                </c:pt>
                <c:pt idx="4244">
                  <c:v>42499</c:v>
                </c:pt>
                <c:pt idx="4245">
                  <c:v>42500</c:v>
                </c:pt>
                <c:pt idx="4246">
                  <c:v>42501</c:v>
                </c:pt>
                <c:pt idx="4247">
                  <c:v>42502</c:v>
                </c:pt>
                <c:pt idx="4248">
                  <c:v>42503</c:v>
                </c:pt>
                <c:pt idx="4249">
                  <c:v>42506</c:v>
                </c:pt>
                <c:pt idx="4250">
                  <c:v>42507</c:v>
                </c:pt>
                <c:pt idx="4251">
                  <c:v>42508</c:v>
                </c:pt>
                <c:pt idx="4252">
                  <c:v>42509</c:v>
                </c:pt>
                <c:pt idx="4253">
                  <c:v>42510</c:v>
                </c:pt>
                <c:pt idx="4254">
                  <c:v>42513</c:v>
                </c:pt>
                <c:pt idx="4255">
                  <c:v>42514</c:v>
                </c:pt>
                <c:pt idx="4256">
                  <c:v>42515</c:v>
                </c:pt>
                <c:pt idx="4257">
                  <c:v>42516</c:v>
                </c:pt>
                <c:pt idx="4258">
                  <c:v>42517</c:v>
                </c:pt>
                <c:pt idx="4259">
                  <c:v>42520</c:v>
                </c:pt>
                <c:pt idx="4260">
                  <c:v>42521</c:v>
                </c:pt>
                <c:pt idx="4261">
                  <c:v>42522</c:v>
                </c:pt>
                <c:pt idx="4262">
                  <c:v>42523</c:v>
                </c:pt>
                <c:pt idx="4263">
                  <c:v>42524</c:v>
                </c:pt>
                <c:pt idx="4264">
                  <c:v>42527</c:v>
                </c:pt>
                <c:pt idx="4265">
                  <c:v>42528</c:v>
                </c:pt>
                <c:pt idx="4266">
                  <c:v>42529</c:v>
                </c:pt>
                <c:pt idx="4267">
                  <c:v>42530</c:v>
                </c:pt>
                <c:pt idx="4268">
                  <c:v>42531</c:v>
                </c:pt>
                <c:pt idx="4269">
                  <c:v>42534</c:v>
                </c:pt>
                <c:pt idx="4270">
                  <c:v>42535</c:v>
                </c:pt>
                <c:pt idx="4271">
                  <c:v>42536</c:v>
                </c:pt>
                <c:pt idx="4272">
                  <c:v>42537</c:v>
                </c:pt>
                <c:pt idx="4273">
                  <c:v>42538</c:v>
                </c:pt>
                <c:pt idx="4274">
                  <c:v>42541</c:v>
                </c:pt>
                <c:pt idx="4275">
                  <c:v>42542</c:v>
                </c:pt>
                <c:pt idx="4276">
                  <c:v>42543</c:v>
                </c:pt>
                <c:pt idx="4277">
                  <c:v>42544</c:v>
                </c:pt>
                <c:pt idx="4278">
                  <c:v>42545</c:v>
                </c:pt>
                <c:pt idx="4279">
                  <c:v>42548</c:v>
                </c:pt>
                <c:pt idx="4280">
                  <c:v>42549</c:v>
                </c:pt>
                <c:pt idx="4281">
                  <c:v>42550</c:v>
                </c:pt>
                <c:pt idx="4282">
                  <c:v>42551</c:v>
                </c:pt>
                <c:pt idx="4283">
                  <c:v>42552</c:v>
                </c:pt>
                <c:pt idx="4284">
                  <c:v>42555</c:v>
                </c:pt>
                <c:pt idx="4285">
                  <c:v>42556</c:v>
                </c:pt>
                <c:pt idx="4286">
                  <c:v>42557</c:v>
                </c:pt>
                <c:pt idx="4287">
                  <c:v>42558</c:v>
                </c:pt>
                <c:pt idx="4288">
                  <c:v>42559</c:v>
                </c:pt>
                <c:pt idx="4289">
                  <c:v>42562</c:v>
                </c:pt>
                <c:pt idx="4290">
                  <c:v>42563</c:v>
                </c:pt>
                <c:pt idx="4291">
                  <c:v>42564</c:v>
                </c:pt>
                <c:pt idx="4292">
                  <c:v>42565</c:v>
                </c:pt>
                <c:pt idx="4293">
                  <c:v>42566</c:v>
                </c:pt>
                <c:pt idx="4294">
                  <c:v>42569</c:v>
                </c:pt>
                <c:pt idx="4295">
                  <c:v>42570</c:v>
                </c:pt>
                <c:pt idx="4296">
                  <c:v>42571</c:v>
                </c:pt>
                <c:pt idx="4297">
                  <c:v>42572</c:v>
                </c:pt>
                <c:pt idx="4298">
                  <c:v>42573</c:v>
                </c:pt>
                <c:pt idx="4299">
                  <c:v>42576</c:v>
                </c:pt>
                <c:pt idx="4300">
                  <c:v>42577</c:v>
                </c:pt>
                <c:pt idx="4301">
                  <c:v>42578</c:v>
                </c:pt>
                <c:pt idx="4302">
                  <c:v>42579</c:v>
                </c:pt>
                <c:pt idx="4303">
                  <c:v>42580</c:v>
                </c:pt>
                <c:pt idx="4304">
                  <c:v>42583</c:v>
                </c:pt>
                <c:pt idx="4305">
                  <c:v>42584</c:v>
                </c:pt>
                <c:pt idx="4306">
                  <c:v>42585</c:v>
                </c:pt>
                <c:pt idx="4307">
                  <c:v>42586</c:v>
                </c:pt>
                <c:pt idx="4308">
                  <c:v>42587</c:v>
                </c:pt>
                <c:pt idx="4309">
                  <c:v>42590</c:v>
                </c:pt>
                <c:pt idx="4310">
                  <c:v>42591</c:v>
                </c:pt>
                <c:pt idx="4311">
                  <c:v>42592</c:v>
                </c:pt>
                <c:pt idx="4312">
                  <c:v>42593</c:v>
                </c:pt>
                <c:pt idx="4313">
                  <c:v>42594</c:v>
                </c:pt>
                <c:pt idx="4314">
                  <c:v>42597</c:v>
                </c:pt>
                <c:pt idx="4315">
                  <c:v>42598</c:v>
                </c:pt>
                <c:pt idx="4316">
                  <c:v>42599</c:v>
                </c:pt>
                <c:pt idx="4317">
                  <c:v>42600</c:v>
                </c:pt>
                <c:pt idx="4318">
                  <c:v>42601</c:v>
                </c:pt>
                <c:pt idx="4319">
                  <c:v>42604</c:v>
                </c:pt>
                <c:pt idx="4320">
                  <c:v>42605</c:v>
                </c:pt>
                <c:pt idx="4321">
                  <c:v>42606</c:v>
                </c:pt>
                <c:pt idx="4322">
                  <c:v>42607</c:v>
                </c:pt>
                <c:pt idx="4323">
                  <c:v>42608</c:v>
                </c:pt>
                <c:pt idx="4324">
                  <c:v>42611</c:v>
                </c:pt>
                <c:pt idx="4325">
                  <c:v>42612</c:v>
                </c:pt>
                <c:pt idx="4326">
                  <c:v>42613</c:v>
                </c:pt>
                <c:pt idx="4327">
                  <c:v>42614</c:v>
                </c:pt>
                <c:pt idx="4328">
                  <c:v>42615</c:v>
                </c:pt>
                <c:pt idx="4329">
                  <c:v>42618</c:v>
                </c:pt>
                <c:pt idx="4330">
                  <c:v>42619</c:v>
                </c:pt>
                <c:pt idx="4331">
                  <c:v>42620</c:v>
                </c:pt>
                <c:pt idx="4332">
                  <c:v>42621</c:v>
                </c:pt>
                <c:pt idx="4333">
                  <c:v>42622</c:v>
                </c:pt>
                <c:pt idx="4334">
                  <c:v>42625</c:v>
                </c:pt>
                <c:pt idx="4335">
                  <c:v>42626</c:v>
                </c:pt>
                <c:pt idx="4336">
                  <c:v>42627</c:v>
                </c:pt>
                <c:pt idx="4337">
                  <c:v>42628</c:v>
                </c:pt>
                <c:pt idx="4338">
                  <c:v>42629</c:v>
                </c:pt>
                <c:pt idx="4339">
                  <c:v>42632</c:v>
                </c:pt>
                <c:pt idx="4340">
                  <c:v>42633</c:v>
                </c:pt>
                <c:pt idx="4341">
                  <c:v>42634</c:v>
                </c:pt>
                <c:pt idx="4342">
                  <c:v>42635</c:v>
                </c:pt>
                <c:pt idx="4343">
                  <c:v>42636</c:v>
                </c:pt>
                <c:pt idx="4344">
                  <c:v>42639</c:v>
                </c:pt>
                <c:pt idx="4345">
                  <c:v>42640</c:v>
                </c:pt>
                <c:pt idx="4346">
                  <c:v>42641</c:v>
                </c:pt>
                <c:pt idx="4347">
                  <c:v>42642</c:v>
                </c:pt>
                <c:pt idx="4348">
                  <c:v>42643</c:v>
                </c:pt>
                <c:pt idx="4349">
                  <c:v>42646</c:v>
                </c:pt>
                <c:pt idx="4350">
                  <c:v>42647</c:v>
                </c:pt>
                <c:pt idx="4351">
                  <c:v>42648</c:v>
                </c:pt>
                <c:pt idx="4352">
                  <c:v>42649</c:v>
                </c:pt>
                <c:pt idx="4353">
                  <c:v>42650</c:v>
                </c:pt>
                <c:pt idx="4354">
                  <c:v>42653</c:v>
                </c:pt>
                <c:pt idx="4355">
                  <c:v>42654</c:v>
                </c:pt>
                <c:pt idx="4356">
                  <c:v>42655</c:v>
                </c:pt>
                <c:pt idx="4357">
                  <c:v>42656</c:v>
                </c:pt>
                <c:pt idx="4358">
                  <c:v>42657</c:v>
                </c:pt>
                <c:pt idx="4359">
                  <c:v>42660</c:v>
                </c:pt>
                <c:pt idx="4360">
                  <c:v>42661</c:v>
                </c:pt>
                <c:pt idx="4361">
                  <c:v>42662</c:v>
                </c:pt>
                <c:pt idx="4362">
                  <c:v>42663</c:v>
                </c:pt>
                <c:pt idx="4363">
                  <c:v>42664</c:v>
                </c:pt>
                <c:pt idx="4364">
                  <c:v>42667</c:v>
                </c:pt>
                <c:pt idx="4365">
                  <c:v>42668</c:v>
                </c:pt>
                <c:pt idx="4366">
                  <c:v>42669</c:v>
                </c:pt>
                <c:pt idx="4367">
                  <c:v>42670</c:v>
                </c:pt>
                <c:pt idx="4368">
                  <c:v>42671</c:v>
                </c:pt>
                <c:pt idx="4369">
                  <c:v>42674</c:v>
                </c:pt>
                <c:pt idx="4370">
                  <c:v>42675</c:v>
                </c:pt>
                <c:pt idx="4371">
                  <c:v>42676</c:v>
                </c:pt>
                <c:pt idx="4372">
                  <c:v>42677</c:v>
                </c:pt>
                <c:pt idx="4373">
                  <c:v>42678</c:v>
                </c:pt>
                <c:pt idx="4374">
                  <c:v>42681</c:v>
                </c:pt>
                <c:pt idx="4375">
                  <c:v>42682</c:v>
                </c:pt>
                <c:pt idx="4376">
                  <c:v>42683</c:v>
                </c:pt>
                <c:pt idx="4377">
                  <c:v>42684</c:v>
                </c:pt>
                <c:pt idx="4378">
                  <c:v>42685</c:v>
                </c:pt>
                <c:pt idx="4379">
                  <c:v>42688</c:v>
                </c:pt>
                <c:pt idx="4380">
                  <c:v>42689</c:v>
                </c:pt>
                <c:pt idx="4381">
                  <c:v>42690</c:v>
                </c:pt>
                <c:pt idx="4382">
                  <c:v>42691</c:v>
                </c:pt>
                <c:pt idx="4383">
                  <c:v>42692</c:v>
                </c:pt>
                <c:pt idx="4384">
                  <c:v>42695</c:v>
                </c:pt>
                <c:pt idx="4385">
                  <c:v>42696</c:v>
                </c:pt>
                <c:pt idx="4386">
                  <c:v>42697</c:v>
                </c:pt>
                <c:pt idx="4387">
                  <c:v>42698</c:v>
                </c:pt>
                <c:pt idx="4388">
                  <c:v>42699</c:v>
                </c:pt>
                <c:pt idx="4389">
                  <c:v>42702</c:v>
                </c:pt>
                <c:pt idx="4390">
                  <c:v>42703</c:v>
                </c:pt>
                <c:pt idx="4391">
                  <c:v>42704</c:v>
                </c:pt>
                <c:pt idx="4392">
                  <c:v>42705</c:v>
                </c:pt>
                <c:pt idx="4393">
                  <c:v>42706</c:v>
                </c:pt>
                <c:pt idx="4394">
                  <c:v>42709</c:v>
                </c:pt>
                <c:pt idx="4395">
                  <c:v>42710</c:v>
                </c:pt>
                <c:pt idx="4396">
                  <c:v>42711</c:v>
                </c:pt>
                <c:pt idx="4397">
                  <c:v>42712</c:v>
                </c:pt>
                <c:pt idx="4398">
                  <c:v>42713</c:v>
                </c:pt>
                <c:pt idx="4399">
                  <c:v>42716</c:v>
                </c:pt>
                <c:pt idx="4400">
                  <c:v>42717</c:v>
                </c:pt>
                <c:pt idx="4401">
                  <c:v>42718</c:v>
                </c:pt>
                <c:pt idx="4402">
                  <c:v>42719</c:v>
                </c:pt>
                <c:pt idx="4403">
                  <c:v>42720</c:v>
                </c:pt>
                <c:pt idx="4404">
                  <c:v>42723</c:v>
                </c:pt>
                <c:pt idx="4405">
                  <c:v>42724</c:v>
                </c:pt>
                <c:pt idx="4406">
                  <c:v>42725</c:v>
                </c:pt>
                <c:pt idx="4407">
                  <c:v>42726</c:v>
                </c:pt>
                <c:pt idx="4408">
                  <c:v>42727</c:v>
                </c:pt>
                <c:pt idx="4409">
                  <c:v>42730</c:v>
                </c:pt>
                <c:pt idx="4410">
                  <c:v>42731</c:v>
                </c:pt>
                <c:pt idx="4411">
                  <c:v>42732</c:v>
                </c:pt>
                <c:pt idx="4412">
                  <c:v>42733</c:v>
                </c:pt>
                <c:pt idx="4413">
                  <c:v>42734</c:v>
                </c:pt>
                <c:pt idx="4414">
                  <c:v>42737</c:v>
                </c:pt>
                <c:pt idx="4415">
                  <c:v>42738</c:v>
                </c:pt>
                <c:pt idx="4416">
                  <c:v>42739</c:v>
                </c:pt>
                <c:pt idx="4417">
                  <c:v>42740</c:v>
                </c:pt>
                <c:pt idx="4418">
                  <c:v>42741</c:v>
                </c:pt>
                <c:pt idx="4419">
                  <c:v>42744</c:v>
                </c:pt>
                <c:pt idx="4420">
                  <c:v>42745</c:v>
                </c:pt>
                <c:pt idx="4421">
                  <c:v>42746</c:v>
                </c:pt>
                <c:pt idx="4422">
                  <c:v>42747</c:v>
                </c:pt>
                <c:pt idx="4423">
                  <c:v>42748</c:v>
                </c:pt>
                <c:pt idx="4424">
                  <c:v>42751</c:v>
                </c:pt>
                <c:pt idx="4425">
                  <c:v>42752</c:v>
                </c:pt>
                <c:pt idx="4426">
                  <c:v>42753</c:v>
                </c:pt>
                <c:pt idx="4427">
                  <c:v>42754</c:v>
                </c:pt>
                <c:pt idx="4428">
                  <c:v>42755</c:v>
                </c:pt>
                <c:pt idx="4429">
                  <c:v>42758</c:v>
                </c:pt>
                <c:pt idx="4430">
                  <c:v>42759</c:v>
                </c:pt>
                <c:pt idx="4431">
                  <c:v>42760</c:v>
                </c:pt>
                <c:pt idx="4432">
                  <c:v>42761</c:v>
                </c:pt>
                <c:pt idx="4433">
                  <c:v>42762</c:v>
                </c:pt>
                <c:pt idx="4434">
                  <c:v>42765</c:v>
                </c:pt>
                <c:pt idx="4435">
                  <c:v>42766</c:v>
                </c:pt>
                <c:pt idx="4436">
                  <c:v>42767</c:v>
                </c:pt>
                <c:pt idx="4437">
                  <c:v>42768</c:v>
                </c:pt>
                <c:pt idx="4438">
                  <c:v>42769</c:v>
                </c:pt>
                <c:pt idx="4439">
                  <c:v>42772</c:v>
                </c:pt>
                <c:pt idx="4440">
                  <c:v>42773</c:v>
                </c:pt>
                <c:pt idx="4441">
                  <c:v>42774</c:v>
                </c:pt>
                <c:pt idx="4442">
                  <c:v>42775</c:v>
                </c:pt>
                <c:pt idx="4443">
                  <c:v>42776</c:v>
                </c:pt>
                <c:pt idx="4444">
                  <c:v>42779</c:v>
                </c:pt>
                <c:pt idx="4445">
                  <c:v>42780</c:v>
                </c:pt>
                <c:pt idx="4446">
                  <c:v>42781</c:v>
                </c:pt>
                <c:pt idx="4447">
                  <c:v>42782</c:v>
                </c:pt>
                <c:pt idx="4448">
                  <c:v>42783</c:v>
                </c:pt>
                <c:pt idx="4449">
                  <c:v>42786</c:v>
                </c:pt>
                <c:pt idx="4450">
                  <c:v>42787</c:v>
                </c:pt>
                <c:pt idx="4451">
                  <c:v>42788</c:v>
                </c:pt>
                <c:pt idx="4452">
                  <c:v>42789</c:v>
                </c:pt>
                <c:pt idx="4453">
                  <c:v>42790</c:v>
                </c:pt>
                <c:pt idx="4454">
                  <c:v>42793</c:v>
                </c:pt>
                <c:pt idx="4455">
                  <c:v>42794</c:v>
                </c:pt>
                <c:pt idx="4456">
                  <c:v>42795</c:v>
                </c:pt>
                <c:pt idx="4457">
                  <c:v>42796</c:v>
                </c:pt>
                <c:pt idx="4458">
                  <c:v>42797</c:v>
                </c:pt>
                <c:pt idx="4459">
                  <c:v>42800</c:v>
                </c:pt>
                <c:pt idx="4460">
                  <c:v>42801</c:v>
                </c:pt>
                <c:pt idx="4461">
                  <c:v>42802</c:v>
                </c:pt>
                <c:pt idx="4462">
                  <c:v>42803</c:v>
                </c:pt>
                <c:pt idx="4463">
                  <c:v>42804</c:v>
                </c:pt>
                <c:pt idx="4464">
                  <c:v>42807</c:v>
                </c:pt>
                <c:pt idx="4465">
                  <c:v>42808</c:v>
                </c:pt>
                <c:pt idx="4466">
                  <c:v>42809</c:v>
                </c:pt>
                <c:pt idx="4467">
                  <c:v>42810</c:v>
                </c:pt>
                <c:pt idx="4468">
                  <c:v>42811</c:v>
                </c:pt>
                <c:pt idx="4469">
                  <c:v>42814</c:v>
                </c:pt>
                <c:pt idx="4470">
                  <c:v>42815</c:v>
                </c:pt>
                <c:pt idx="4471">
                  <c:v>42816</c:v>
                </c:pt>
                <c:pt idx="4472">
                  <c:v>42817</c:v>
                </c:pt>
                <c:pt idx="4473">
                  <c:v>42818</c:v>
                </c:pt>
                <c:pt idx="4474">
                  <c:v>42821</c:v>
                </c:pt>
                <c:pt idx="4475">
                  <c:v>42822</c:v>
                </c:pt>
                <c:pt idx="4476">
                  <c:v>42823</c:v>
                </c:pt>
                <c:pt idx="4477">
                  <c:v>42824</c:v>
                </c:pt>
                <c:pt idx="4478">
                  <c:v>42825</c:v>
                </c:pt>
                <c:pt idx="4479">
                  <c:v>42828</c:v>
                </c:pt>
                <c:pt idx="4480">
                  <c:v>42829</c:v>
                </c:pt>
                <c:pt idx="4481">
                  <c:v>42830</c:v>
                </c:pt>
                <c:pt idx="4482">
                  <c:v>42831</c:v>
                </c:pt>
                <c:pt idx="4483">
                  <c:v>42832</c:v>
                </c:pt>
                <c:pt idx="4484">
                  <c:v>42835</c:v>
                </c:pt>
                <c:pt idx="4485">
                  <c:v>42836</c:v>
                </c:pt>
                <c:pt idx="4486">
                  <c:v>42837</c:v>
                </c:pt>
                <c:pt idx="4487">
                  <c:v>42838</c:v>
                </c:pt>
                <c:pt idx="4488">
                  <c:v>42839</c:v>
                </c:pt>
                <c:pt idx="4489">
                  <c:v>42842</c:v>
                </c:pt>
                <c:pt idx="4490">
                  <c:v>42843</c:v>
                </c:pt>
                <c:pt idx="4491">
                  <c:v>42844</c:v>
                </c:pt>
                <c:pt idx="4492">
                  <c:v>42845</c:v>
                </c:pt>
                <c:pt idx="4493">
                  <c:v>42846</c:v>
                </c:pt>
                <c:pt idx="4494">
                  <c:v>42849</c:v>
                </c:pt>
                <c:pt idx="4495">
                  <c:v>42850</c:v>
                </c:pt>
                <c:pt idx="4496">
                  <c:v>42851</c:v>
                </c:pt>
                <c:pt idx="4497">
                  <c:v>42852</c:v>
                </c:pt>
                <c:pt idx="4498">
                  <c:v>42853</c:v>
                </c:pt>
                <c:pt idx="4499">
                  <c:v>42856</c:v>
                </c:pt>
                <c:pt idx="4500">
                  <c:v>42857</c:v>
                </c:pt>
                <c:pt idx="4501">
                  <c:v>42858</c:v>
                </c:pt>
                <c:pt idx="4502">
                  <c:v>42859</c:v>
                </c:pt>
                <c:pt idx="4503">
                  <c:v>42860</c:v>
                </c:pt>
                <c:pt idx="4504">
                  <c:v>42863</c:v>
                </c:pt>
                <c:pt idx="4505">
                  <c:v>42864</c:v>
                </c:pt>
                <c:pt idx="4506">
                  <c:v>42865</c:v>
                </c:pt>
                <c:pt idx="4507">
                  <c:v>42866</c:v>
                </c:pt>
                <c:pt idx="4508">
                  <c:v>42867</c:v>
                </c:pt>
                <c:pt idx="4509">
                  <c:v>42870</c:v>
                </c:pt>
                <c:pt idx="4510">
                  <c:v>42871</c:v>
                </c:pt>
                <c:pt idx="4511">
                  <c:v>42872</c:v>
                </c:pt>
                <c:pt idx="4512">
                  <c:v>42873</c:v>
                </c:pt>
                <c:pt idx="4513">
                  <c:v>42874</c:v>
                </c:pt>
                <c:pt idx="4514">
                  <c:v>42877</c:v>
                </c:pt>
                <c:pt idx="4515">
                  <c:v>42878</c:v>
                </c:pt>
                <c:pt idx="4516">
                  <c:v>42879</c:v>
                </c:pt>
                <c:pt idx="4517">
                  <c:v>42880</c:v>
                </c:pt>
                <c:pt idx="4518">
                  <c:v>42881</c:v>
                </c:pt>
                <c:pt idx="4519">
                  <c:v>42884</c:v>
                </c:pt>
                <c:pt idx="4520">
                  <c:v>42885</c:v>
                </c:pt>
                <c:pt idx="4521">
                  <c:v>42886</c:v>
                </c:pt>
                <c:pt idx="4522">
                  <c:v>42887</c:v>
                </c:pt>
                <c:pt idx="4523">
                  <c:v>42888</c:v>
                </c:pt>
                <c:pt idx="4524">
                  <c:v>42891</c:v>
                </c:pt>
                <c:pt idx="4525">
                  <c:v>42892</c:v>
                </c:pt>
                <c:pt idx="4526">
                  <c:v>42893</c:v>
                </c:pt>
                <c:pt idx="4527">
                  <c:v>42894</c:v>
                </c:pt>
                <c:pt idx="4528">
                  <c:v>42895</c:v>
                </c:pt>
                <c:pt idx="4529">
                  <c:v>42898</c:v>
                </c:pt>
                <c:pt idx="4530">
                  <c:v>42899</c:v>
                </c:pt>
                <c:pt idx="4531">
                  <c:v>42900</c:v>
                </c:pt>
                <c:pt idx="4532">
                  <c:v>42901</c:v>
                </c:pt>
                <c:pt idx="4533">
                  <c:v>42902</c:v>
                </c:pt>
                <c:pt idx="4534">
                  <c:v>42905</c:v>
                </c:pt>
                <c:pt idx="4535">
                  <c:v>42906</c:v>
                </c:pt>
                <c:pt idx="4536">
                  <c:v>42907</c:v>
                </c:pt>
                <c:pt idx="4537">
                  <c:v>42908</c:v>
                </c:pt>
                <c:pt idx="4538">
                  <c:v>42909</c:v>
                </c:pt>
                <c:pt idx="4539">
                  <c:v>42912</c:v>
                </c:pt>
                <c:pt idx="4540">
                  <c:v>42913</c:v>
                </c:pt>
                <c:pt idx="4541">
                  <c:v>42914</c:v>
                </c:pt>
                <c:pt idx="4542">
                  <c:v>42915</c:v>
                </c:pt>
                <c:pt idx="4543">
                  <c:v>42916</c:v>
                </c:pt>
                <c:pt idx="4544">
                  <c:v>42919</c:v>
                </c:pt>
                <c:pt idx="4545">
                  <c:v>42920</c:v>
                </c:pt>
                <c:pt idx="4546">
                  <c:v>42921</c:v>
                </c:pt>
                <c:pt idx="4547">
                  <c:v>42922</c:v>
                </c:pt>
                <c:pt idx="4548">
                  <c:v>42923</c:v>
                </c:pt>
                <c:pt idx="4549">
                  <c:v>42926</c:v>
                </c:pt>
                <c:pt idx="4550">
                  <c:v>42927</c:v>
                </c:pt>
                <c:pt idx="4551">
                  <c:v>42928</c:v>
                </c:pt>
                <c:pt idx="4552">
                  <c:v>42929</c:v>
                </c:pt>
                <c:pt idx="4553">
                  <c:v>42930</c:v>
                </c:pt>
                <c:pt idx="4554">
                  <c:v>42933</c:v>
                </c:pt>
                <c:pt idx="4555">
                  <c:v>42934</c:v>
                </c:pt>
                <c:pt idx="4556">
                  <c:v>42935</c:v>
                </c:pt>
                <c:pt idx="4557">
                  <c:v>42936</c:v>
                </c:pt>
                <c:pt idx="4558">
                  <c:v>42937</c:v>
                </c:pt>
                <c:pt idx="4559">
                  <c:v>42940</c:v>
                </c:pt>
                <c:pt idx="4560">
                  <c:v>42941</c:v>
                </c:pt>
                <c:pt idx="4561">
                  <c:v>42942</c:v>
                </c:pt>
                <c:pt idx="4562">
                  <c:v>42943</c:v>
                </c:pt>
                <c:pt idx="4563">
                  <c:v>42944</c:v>
                </c:pt>
                <c:pt idx="4564">
                  <c:v>42947</c:v>
                </c:pt>
                <c:pt idx="4565">
                  <c:v>42948</c:v>
                </c:pt>
                <c:pt idx="4566">
                  <c:v>42949</c:v>
                </c:pt>
                <c:pt idx="4567">
                  <c:v>42950</c:v>
                </c:pt>
                <c:pt idx="4568">
                  <c:v>42951</c:v>
                </c:pt>
                <c:pt idx="4569">
                  <c:v>42954</c:v>
                </c:pt>
                <c:pt idx="4570">
                  <c:v>42955</c:v>
                </c:pt>
                <c:pt idx="4571">
                  <c:v>42956</c:v>
                </c:pt>
                <c:pt idx="4572">
                  <c:v>42957</c:v>
                </c:pt>
                <c:pt idx="4573">
                  <c:v>42958</c:v>
                </c:pt>
                <c:pt idx="4574">
                  <c:v>42961</c:v>
                </c:pt>
                <c:pt idx="4575">
                  <c:v>42962</c:v>
                </c:pt>
                <c:pt idx="4576">
                  <c:v>42963</c:v>
                </c:pt>
                <c:pt idx="4577">
                  <c:v>42964</c:v>
                </c:pt>
                <c:pt idx="4578">
                  <c:v>42965</c:v>
                </c:pt>
                <c:pt idx="4579">
                  <c:v>42968</c:v>
                </c:pt>
                <c:pt idx="4580">
                  <c:v>42969</c:v>
                </c:pt>
                <c:pt idx="4581">
                  <c:v>42970</c:v>
                </c:pt>
                <c:pt idx="4582">
                  <c:v>42971</c:v>
                </c:pt>
                <c:pt idx="4583">
                  <c:v>42972</c:v>
                </c:pt>
                <c:pt idx="4584">
                  <c:v>42975</c:v>
                </c:pt>
                <c:pt idx="4585">
                  <c:v>42976</c:v>
                </c:pt>
                <c:pt idx="4586">
                  <c:v>42977</c:v>
                </c:pt>
                <c:pt idx="4587">
                  <c:v>42978</c:v>
                </c:pt>
                <c:pt idx="4588">
                  <c:v>42979</c:v>
                </c:pt>
                <c:pt idx="4589">
                  <c:v>42982</c:v>
                </c:pt>
                <c:pt idx="4590">
                  <c:v>42983</c:v>
                </c:pt>
                <c:pt idx="4591">
                  <c:v>42984</c:v>
                </c:pt>
                <c:pt idx="4592">
                  <c:v>42985</c:v>
                </c:pt>
                <c:pt idx="4593">
                  <c:v>42986</c:v>
                </c:pt>
                <c:pt idx="4594">
                  <c:v>42989</c:v>
                </c:pt>
                <c:pt idx="4595">
                  <c:v>42990</c:v>
                </c:pt>
                <c:pt idx="4596">
                  <c:v>42991</c:v>
                </c:pt>
                <c:pt idx="4597">
                  <c:v>42992</c:v>
                </c:pt>
                <c:pt idx="4598">
                  <c:v>42993</c:v>
                </c:pt>
                <c:pt idx="4599">
                  <c:v>42996</c:v>
                </c:pt>
                <c:pt idx="4600">
                  <c:v>42997</c:v>
                </c:pt>
                <c:pt idx="4601">
                  <c:v>42998</c:v>
                </c:pt>
                <c:pt idx="4602">
                  <c:v>42999</c:v>
                </c:pt>
                <c:pt idx="4603">
                  <c:v>43000</c:v>
                </c:pt>
                <c:pt idx="4604">
                  <c:v>43003</c:v>
                </c:pt>
                <c:pt idx="4605">
                  <c:v>43004</c:v>
                </c:pt>
                <c:pt idx="4606">
                  <c:v>43005</c:v>
                </c:pt>
                <c:pt idx="4607">
                  <c:v>43006</c:v>
                </c:pt>
                <c:pt idx="4608">
                  <c:v>43007</c:v>
                </c:pt>
                <c:pt idx="4609">
                  <c:v>43010</c:v>
                </c:pt>
                <c:pt idx="4610">
                  <c:v>43011</c:v>
                </c:pt>
                <c:pt idx="4611">
                  <c:v>43012</c:v>
                </c:pt>
                <c:pt idx="4612">
                  <c:v>43013</c:v>
                </c:pt>
                <c:pt idx="4613">
                  <c:v>43014</c:v>
                </c:pt>
                <c:pt idx="4614">
                  <c:v>43017</c:v>
                </c:pt>
                <c:pt idx="4615">
                  <c:v>43018</c:v>
                </c:pt>
                <c:pt idx="4616">
                  <c:v>43019</c:v>
                </c:pt>
                <c:pt idx="4617">
                  <c:v>43020</c:v>
                </c:pt>
                <c:pt idx="4618">
                  <c:v>43021</c:v>
                </c:pt>
                <c:pt idx="4619">
                  <c:v>43024</c:v>
                </c:pt>
                <c:pt idx="4620">
                  <c:v>43025</c:v>
                </c:pt>
                <c:pt idx="4621">
                  <c:v>43026</c:v>
                </c:pt>
                <c:pt idx="4622">
                  <c:v>43027</c:v>
                </c:pt>
                <c:pt idx="4623">
                  <c:v>43028</c:v>
                </c:pt>
                <c:pt idx="4624">
                  <c:v>43031</c:v>
                </c:pt>
                <c:pt idx="4625">
                  <c:v>43032</c:v>
                </c:pt>
                <c:pt idx="4626">
                  <c:v>43033</c:v>
                </c:pt>
                <c:pt idx="4627">
                  <c:v>43034</c:v>
                </c:pt>
                <c:pt idx="4628">
                  <c:v>43035</c:v>
                </c:pt>
                <c:pt idx="4629">
                  <c:v>43038</c:v>
                </c:pt>
                <c:pt idx="4630">
                  <c:v>43039</c:v>
                </c:pt>
                <c:pt idx="4631">
                  <c:v>43040</c:v>
                </c:pt>
                <c:pt idx="4632">
                  <c:v>43041</c:v>
                </c:pt>
                <c:pt idx="4633">
                  <c:v>43042</c:v>
                </c:pt>
                <c:pt idx="4634">
                  <c:v>43045</c:v>
                </c:pt>
                <c:pt idx="4635">
                  <c:v>43046</c:v>
                </c:pt>
                <c:pt idx="4636">
                  <c:v>43047</c:v>
                </c:pt>
                <c:pt idx="4637">
                  <c:v>43048</c:v>
                </c:pt>
                <c:pt idx="4638">
                  <c:v>43049</c:v>
                </c:pt>
                <c:pt idx="4639">
                  <c:v>43052</c:v>
                </c:pt>
                <c:pt idx="4640">
                  <c:v>43053</c:v>
                </c:pt>
                <c:pt idx="4641">
                  <c:v>43054</c:v>
                </c:pt>
                <c:pt idx="4642">
                  <c:v>43055</c:v>
                </c:pt>
                <c:pt idx="4643">
                  <c:v>43056</c:v>
                </c:pt>
                <c:pt idx="4644">
                  <c:v>43059</c:v>
                </c:pt>
                <c:pt idx="4645">
                  <c:v>43060</c:v>
                </c:pt>
                <c:pt idx="4646">
                  <c:v>43061</c:v>
                </c:pt>
                <c:pt idx="4647">
                  <c:v>43062</c:v>
                </c:pt>
                <c:pt idx="4648">
                  <c:v>43063</c:v>
                </c:pt>
                <c:pt idx="4649">
                  <c:v>43066</c:v>
                </c:pt>
                <c:pt idx="4650">
                  <c:v>43067</c:v>
                </c:pt>
                <c:pt idx="4651">
                  <c:v>43068</c:v>
                </c:pt>
                <c:pt idx="4652">
                  <c:v>43069</c:v>
                </c:pt>
                <c:pt idx="4653">
                  <c:v>43070</c:v>
                </c:pt>
                <c:pt idx="4654">
                  <c:v>43073</c:v>
                </c:pt>
                <c:pt idx="4655">
                  <c:v>43074</c:v>
                </c:pt>
                <c:pt idx="4656">
                  <c:v>43075</c:v>
                </c:pt>
                <c:pt idx="4657">
                  <c:v>43076</c:v>
                </c:pt>
                <c:pt idx="4658">
                  <c:v>43077</c:v>
                </c:pt>
                <c:pt idx="4659">
                  <c:v>43080</c:v>
                </c:pt>
                <c:pt idx="4660">
                  <c:v>43081</c:v>
                </c:pt>
                <c:pt idx="4661">
                  <c:v>43082</c:v>
                </c:pt>
                <c:pt idx="4662">
                  <c:v>43083</c:v>
                </c:pt>
                <c:pt idx="4663">
                  <c:v>43084</c:v>
                </c:pt>
                <c:pt idx="4664">
                  <c:v>43087</c:v>
                </c:pt>
                <c:pt idx="4665">
                  <c:v>43088</c:v>
                </c:pt>
                <c:pt idx="4666">
                  <c:v>43089</c:v>
                </c:pt>
                <c:pt idx="4667">
                  <c:v>43090</c:v>
                </c:pt>
                <c:pt idx="4668">
                  <c:v>43091</c:v>
                </c:pt>
                <c:pt idx="4669">
                  <c:v>43094</c:v>
                </c:pt>
                <c:pt idx="4670">
                  <c:v>43095</c:v>
                </c:pt>
                <c:pt idx="4671">
                  <c:v>43096</c:v>
                </c:pt>
                <c:pt idx="4672">
                  <c:v>43097</c:v>
                </c:pt>
                <c:pt idx="4673">
                  <c:v>43098</c:v>
                </c:pt>
                <c:pt idx="4674">
                  <c:v>43101</c:v>
                </c:pt>
                <c:pt idx="4675">
                  <c:v>43102</c:v>
                </c:pt>
                <c:pt idx="4676">
                  <c:v>43103</c:v>
                </c:pt>
                <c:pt idx="4677">
                  <c:v>43104</c:v>
                </c:pt>
                <c:pt idx="4678">
                  <c:v>43105</c:v>
                </c:pt>
                <c:pt idx="4679">
                  <c:v>43108</c:v>
                </c:pt>
                <c:pt idx="4680">
                  <c:v>43109</c:v>
                </c:pt>
                <c:pt idx="4681">
                  <c:v>43110</c:v>
                </c:pt>
                <c:pt idx="4682">
                  <c:v>43111</c:v>
                </c:pt>
                <c:pt idx="4683">
                  <c:v>43112</c:v>
                </c:pt>
                <c:pt idx="4684">
                  <c:v>43115</c:v>
                </c:pt>
                <c:pt idx="4685">
                  <c:v>43116</c:v>
                </c:pt>
                <c:pt idx="4686">
                  <c:v>43117</c:v>
                </c:pt>
                <c:pt idx="4687">
                  <c:v>43118</c:v>
                </c:pt>
                <c:pt idx="4688">
                  <c:v>43119</c:v>
                </c:pt>
                <c:pt idx="4689">
                  <c:v>43122</c:v>
                </c:pt>
                <c:pt idx="4690">
                  <c:v>43123</c:v>
                </c:pt>
                <c:pt idx="4691">
                  <c:v>43124</c:v>
                </c:pt>
                <c:pt idx="4692">
                  <c:v>43125</c:v>
                </c:pt>
                <c:pt idx="4693">
                  <c:v>43126</c:v>
                </c:pt>
                <c:pt idx="4694">
                  <c:v>43129</c:v>
                </c:pt>
                <c:pt idx="4695">
                  <c:v>43130</c:v>
                </c:pt>
                <c:pt idx="4696">
                  <c:v>43131</c:v>
                </c:pt>
                <c:pt idx="4697">
                  <c:v>43132</c:v>
                </c:pt>
                <c:pt idx="4698">
                  <c:v>43133</c:v>
                </c:pt>
                <c:pt idx="4699">
                  <c:v>43136</c:v>
                </c:pt>
                <c:pt idx="4700">
                  <c:v>43137</c:v>
                </c:pt>
                <c:pt idx="4701">
                  <c:v>43138</c:v>
                </c:pt>
                <c:pt idx="4702">
                  <c:v>43139</c:v>
                </c:pt>
                <c:pt idx="4703">
                  <c:v>43140</c:v>
                </c:pt>
                <c:pt idx="4704">
                  <c:v>43143</c:v>
                </c:pt>
                <c:pt idx="4705">
                  <c:v>43144</c:v>
                </c:pt>
                <c:pt idx="4706">
                  <c:v>43145</c:v>
                </c:pt>
                <c:pt idx="4707">
                  <c:v>43146</c:v>
                </c:pt>
                <c:pt idx="4708">
                  <c:v>43147</c:v>
                </c:pt>
                <c:pt idx="4709">
                  <c:v>43150</c:v>
                </c:pt>
                <c:pt idx="4710">
                  <c:v>43151</c:v>
                </c:pt>
                <c:pt idx="4711">
                  <c:v>43152</c:v>
                </c:pt>
                <c:pt idx="4712">
                  <c:v>43153</c:v>
                </c:pt>
                <c:pt idx="4713">
                  <c:v>43154</c:v>
                </c:pt>
                <c:pt idx="4714">
                  <c:v>43157</c:v>
                </c:pt>
                <c:pt idx="4715">
                  <c:v>43158</c:v>
                </c:pt>
                <c:pt idx="4716">
                  <c:v>43159</c:v>
                </c:pt>
                <c:pt idx="4717">
                  <c:v>43160</c:v>
                </c:pt>
                <c:pt idx="4718">
                  <c:v>43161</c:v>
                </c:pt>
                <c:pt idx="4719">
                  <c:v>43164</c:v>
                </c:pt>
                <c:pt idx="4720">
                  <c:v>43165</c:v>
                </c:pt>
                <c:pt idx="4721">
                  <c:v>43166</c:v>
                </c:pt>
                <c:pt idx="4722">
                  <c:v>43167</c:v>
                </c:pt>
                <c:pt idx="4723">
                  <c:v>43168</c:v>
                </c:pt>
                <c:pt idx="4724">
                  <c:v>43171</c:v>
                </c:pt>
                <c:pt idx="4725">
                  <c:v>43172</c:v>
                </c:pt>
                <c:pt idx="4726">
                  <c:v>43173</c:v>
                </c:pt>
                <c:pt idx="4727">
                  <c:v>43174</c:v>
                </c:pt>
                <c:pt idx="4728">
                  <c:v>43175</c:v>
                </c:pt>
                <c:pt idx="4729">
                  <c:v>43178</c:v>
                </c:pt>
                <c:pt idx="4730">
                  <c:v>43179</c:v>
                </c:pt>
                <c:pt idx="4731">
                  <c:v>43180</c:v>
                </c:pt>
                <c:pt idx="4732">
                  <c:v>43181</c:v>
                </c:pt>
                <c:pt idx="4733">
                  <c:v>43182</c:v>
                </c:pt>
                <c:pt idx="4734">
                  <c:v>43185</c:v>
                </c:pt>
                <c:pt idx="4735">
                  <c:v>43186</c:v>
                </c:pt>
                <c:pt idx="4736">
                  <c:v>43187</c:v>
                </c:pt>
                <c:pt idx="4737">
                  <c:v>43188</c:v>
                </c:pt>
                <c:pt idx="4738">
                  <c:v>43189</c:v>
                </c:pt>
                <c:pt idx="4739">
                  <c:v>43192</c:v>
                </c:pt>
                <c:pt idx="4740">
                  <c:v>43193</c:v>
                </c:pt>
                <c:pt idx="4741">
                  <c:v>43194</c:v>
                </c:pt>
                <c:pt idx="4742">
                  <c:v>43195</c:v>
                </c:pt>
                <c:pt idx="4743">
                  <c:v>43196</c:v>
                </c:pt>
                <c:pt idx="4744">
                  <c:v>43199</c:v>
                </c:pt>
                <c:pt idx="4745">
                  <c:v>43200</c:v>
                </c:pt>
                <c:pt idx="4746">
                  <c:v>43201</c:v>
                </c:pt>
                <c:pt idx="4747">
                  <c:v>43202</c:v>
                </c:pt>
                <c:pt idx="4748">
                  <c:v>43203</c:v>
                </c:pt>
                <c:pt idx="4749">
                  <c:v>43206</c:v>
                </c:pt>
                <c:pt idx="4750">
                  <c:v>43207</c:v>
                </c:pt>
                <c:pt idx="4751">
                  <c:v>43208</c:v>
                </c:pt>
                <c:pt idx="4752">
                  <c:v>43209</c:v>
                </c:pt>
                <c:pt idx="4753">
                  <c:v>43210</c:v>
                </c:pt>
                <c:pt idx="4754">
                  <c:v>43213</c:v>
                </c:pt>
                <c:pt idx="4755">
                  <c:v>43214</c:v>
                </c:pt>
                <c:pt idx="4756">
                  <c:v>43215</c:v>
                </c:pt>
                <c:pt idx="4757">
                  <c:v>43216</c:v>
                </c:pt>
                <c:pt idx="4758">
                  <c:v>43217</c:v>
                </c:pt>
                <c:pt idx="4759">
                  <c:v>43220</c:v>
                </c:pt>
                <c:pt idx="4760">
                  <c:v>43221</c:v>
                </c:pt>
                <c:pt idx="4761">
                  <c:v>43222</c:v>
                </c:pt>
                <c:pt idx="4762">
                  <c:v>43223</c:v>
                </c:pt>
                <c:pt idx="4763">
                  <c:v>43224</c:v>
                </c:pt>
                <c:pt idx="4764">
                  <c:v>43227</c:v>
                </c:pt>
                <c:pt idx="4765">
                  <c:v>43228</c:v>
                </c:pt>
                <c:pt idx="4766">
                  <c:v>43229</c:v>
                </c:pt>
                <c:pt idx="4767">
                  <c:v>43230</c:v>
                </c:pt>
                <c:pt idx="4768">
                  <c:v>43231</c:v>
                </c:pt>
                <c:pt idx="4769">
                  <c:v>43234</c:v>
                </c:pt>
                <c:pt idx="4770">
                  <c:v>43235</c:v>
                </c:pt>
                <c:pt idx="4771">
                  <c:v>43236</c:v>
                </c:pt>
                <c:pt idx="4772">
                  <c:v>43237</c:v>
                </c:pt>
                <c:pt idx="4773">
                  <c:v>43238</c:v>
                </c:pt>
                <c:pt idx="4774">
                  <c:v>43241</c:v>
                </c:pt>
                <c:pt idx="4775">
                  <c:v>43242</c:v>
                </c:pt>
                <c:pt idx="4776">
                  <c:v>43243</c:v>
                </c:pt>
                <c:pt idx="4777">
                  <c:v>43244</c:v>
                </c:pt>
                <c:pt idx="4778">
                  <c:v>43245</c:v>
                </c:pt>
                <c:pt idx="4779">
                  <c:v>43248</c:v>
                </c:pt>
                <c:pt idx="4780">
                  <c:v>43249</c:v>
                </c:pt>
                <c:pt idx="4781">
                  <c:v>43250</c:v>
                </c:pt>
                <c:pt idx="4782">
                  <c:v>43251</c:v>
                </c:pt>
                <c:pt idx="4783">
                  <c:v>43252</c:v>
                </c:pt>
                <c:pt idx="4784">
                  <c:v>43255</c:v>
                </c:pt>
                <c:pt idx="4785">
                  <c:v>43256</c:v>
                </c:pt>
                <c:pt idx="4786">
                  <c:v>43257</c:v>
                </c:pt>
                <c:pt idx="4787">
                  <c:v>43258</c:v>
                </c:pt>
                <c:pt idx="4788">
                  <c:v>43259</c:v>
                </c:pt>
                <c:pt idx="4789">
                  <c:v>43262</c:v>
                </c:pt>
                <c:pt idx="4790">
                  <c:v>43263</c:v>
                </c:pt>
                <c:pt idx="4791">
                  <c:v>43264</c:v>
                </c:pt>
                <c:pt idx="4792">
                  <c:v>43265</c:v>
                </c:pt>
                <c:pt idx="4793">
                  <c:v>43266</c:v>
                </c:pt>
                <c:pt idx="4794">
                  <c:v>43269</c:v>
                </c:pt>
                <c:pt idx="4795">
                  <c:v>43270</c:v>
                </c:pt>
                <c:pt idx="4796">
                  <c:v>43271</c:v>
                </c:pt>
                <c:pt idx="4797">
                  <c:v>43272</c:v>
                </c:pt>
                <c:pt idx="4798">
                  <c:v>43273</c:v>
                </c:pt>
                <c:pt idx="4799">
                  <c:v>43276</c:v>
                </c:pt>
                <c:pt idx="4800">
                  <c:v>43277</c:v>
                </c:pt>
                <c:pt idx="4801">
                  <c:v>43278</c:v>
                </c:pt>
                <c:pt idx="4802">
                  <c:v>43279</c:v>
                </c:pt>
                <c:pt idx="4803">
                  <c:v>43280</c:v>
                </c:pt>
                <c:pt idx="4804">
                  <c:v>43283</c:v>
                </c:pt>
                <c:pt idx="4805">
                  <c:v>43284</c:v>
                </c:pt>
                <c:pt idx="4806">
                  <c:v>43285</c:v>
                </c:pt>
                <c:pt idx="4807">
                  <c:v>43286</c:v>
                </c:pt>
                <c:pt idx="4808">
                  <c:v>43287</c:v>
                </c:pt>
                <c:pt idx="4809">
                  <c:v>43290</c:v>
                </c:pt>
                <c:pt idx="4810">
                  <c:v>43291</c:v>
                </c:pt>
                <c:pt idx="4811">
                  <c:v>43292</c:v>
                </c:pt>
                <c:pt idx="4812">
                  <c:v>43293</c:v>
                </c:pt>
                <c:pt idx="4813">
                  <c:v>43294</c:v>
                </c:pt>
                <c:pt idx="4814">
                  <c:v>43297</c:v>
                </c:pt>
                <c:pt idx="4815">
                  <c:v>43298</c:v>
                </c:pt>
                <c:pt idx="4816">
                  <c:v>43299</c:v>
                </c:pt>
                <c:pt idx="4817">
                  <c:v>43300</c:v>
                </c:pt>
                <c:pt idx="4818">
                  <c:v>43301</c:v>
                </c:pt>
                <c:pt idx="4819">
                  <c:v>43304</c:v>
                </c:pt>
                <c:pt idx="4820">
                  <c:v>43305</c:v>
                </c:pt>
                <c:pt idx="4821">
                  <c:v>43306</c:v>
                </c:pt>
                <c:pt idx="4822">
                  <c:v>43307</c:v>
                </c:pt>
                <c:pt idx="4823">
                  <c:v>43308</c:v>
                </c:pt>
                <c:pt idx="4824">
                  <c:v>43311</c:v>
                </c:pt>
                <c:pt idx="4825">
                  <c:v>43312</c:v>
                </c:pt>
                <c:pt idx="4826">
                  <c:v>43313</c:v>
                </c:pt>
                <c:pt idx="4827">
                  <c:v>43314</c:v>
                </c:pt>
                <c:pt idx="4828">
                  <c:v>43315</c:v>
                </c:pt>
                <c:pt idx="4829">
                  <c:v>43318</c:v>
                </c:pt>
                <c:pt idx="4830">
                  <c:v>43319</c:v>
                </c:pt>
                <c:pt idx="4831">
                  <c:v>43320</c:v>
                </c:pt>
                <c:pt idx="4832">
                  <c:v>43321</c:v>
                </c:pt>
                <c:pt idx="4833">
                  <c:v>43322</c:v>
                </c:pt>
                <c:pt idx="4834">
                  <c:v>43325</c:v>
                </c:pt>
                <c:pt idx="4835">
                  <c:v>43326</c:v>
                </c:pt>
                <c:pt idx="4836">
                  <c:v>43327</c:v>
                </c:pt>
                <c:pt idx="4837">
                  <c:v>43328</c:v>
                </c:pt>
                <c:pt idx="4838">
                  <c:v>43329</c:v>
                </c:pt>
                <c:pt idx="4839">
                  <c:v>43332</c:v>
                </c:pt>
                <c:pt idx="4840">
                  <c:v>43333</c:v>
                </c:pt>
                <c:pt idx="4841">
                  <c:v>43334</c:v>
                </c:pt>
                <c:pt idx="4842">
                  <c:v>43335</c:v>
                </c:pt>
                <c:pt idx="4843">
                  <c:v>43336</c:v>
                </c:pt>
                <c:pt idx="4844">
                  <c:v>43339</c:v>
                </c:pt>
                <c:pt idx="4845">
                  <c:v>43340</c:v>
                </c:pt>
                <c:pt idx="4846">
                  <c:v>43341</c:v>
                </c:pt>
                <c:pt idx="4847">
                  <c:v>43342</c:v>
                </c:pt>
                <c:pt idx="4848">
                  <c:v>43343</c:v>
                </c:pt>
                <c:pt idx="4849">
                  <c:v>43346</c:v>
                </c:pt>
                <c:pt idx="4850">
                  <c:v>43347</c:v>
                </c:pt>
                <c:pt idx="4851">
                  <c:v>43348</c:v>
                </c:pt>
                <c:pt idx="4852">
                  <c:v>43349</c:v>
                </c:pt>
                <c:pt idx="4853">
                  <c:v>43350</c:v>
                </c:pt>
                <c:pt idx="4854">
                  <c:v>43353</c:v>
                </c:pt>
                <c:pt idx="4855">
                  <c:v>43354</c:v>
                </c:pt>
                <c:pt idx="4856">
                  <c:v>43355</c:v>
                </c:pt>
                <c:pt idx="4857">
                  <c:v>43356</c:v>
                </c:pt>
                <c:pt idx="4858">
                  <c:v>43357</c:v>
                </c:pt>
                <c:pt idx="4859">
                  <c:v>43360</c:v>
                </c:pt>
                <c:pt idx="4860">
                  <c:v>43361</c:v>
                </c:pt>
                <c:pt idx="4861">
                  <c:v>43362</c:v>
                </c:pt>
                <c:pt idx="4862">
                  <c:v>43363</c:v>
                </c:pt>
                <c:pt idx="4863">
                  <c:v>43364</c:v>
                </c:pt>
                <c:pt idx="4864">
                  <c:v>43367</c:v>
                </c:pt>
                <c:pt idx="4865">
                  <c:v>43368</c:v>
                </c:pt>
                <c:pt idx="4866">
                  <c:v>43369</c:v>
                </c:pt>
                <c:pt idx="4867">
                  <c:v>43370</c:v>
                </c:pt>
                <c:pt idx="4868">
                  <c:v>43371</c:v>
                </c:pt>
                <c:pt idx="4869">
                  <c:v>43374</c:v>
                </c:pt>
                <c:pt idx="4870">
                  <c:v>43375</c:v>
                </c:pt>
                <c:pt idx="4871">
                  <c:v>43376</c:v>
                </c:pt>
                <c:pt idx="4872">
                  <c:v>43377</c:v>
                </c:pt>
                <c:pt idx="4873">
                  <c:v>43378</c:v>
                </c:pt>
                <c:pt idx="4874">
                  <c:v>43381</c:v>
                </c:pt>
                <c:pt idx="4875">
                  <c:v>43382</c:v>
                </c:pt>
                <c:pt idx="4876">
                  <c:v>43383</c:v>
                </c:pt>
                <c:pt idx="4877">
                  <c:v>43384</c:v>
                </c:pt>
                <c:pt idx="4878">
                  <c:v>43385</c:v>
                </c:pt>
                <c:pt idx="4879">
                  <c:v>43388</c:v>
                </c:pt>
                <c:pt idx="4880">
                  <c:v>43389</c:v>
                </c:pt>
                <c:pt idx="4881">
                  <c:v>43390</c:v>
                </c:pt>
                <c:pt idx="4882">
                  <c:v>43391</c:v>
                </c:pt>
                <c:pt idx="4883">
                  <c:v>43392</c:v>
                </c:pt>
                <c:pt idx="4884">
                  <c:v>43395</c:v>
                </c:pt>
                <c:pt idx="4885">
                  <c:v>43396</c:v>
                </c:pt>
                <c:pt idx="4886">
                  <c:v>43397</c:v>
                </c:pt>
                <c:pt idx="4887">
                  <c:v>43398</c:v>
                </c:pt>
                <c:pt idx="4888">
                  <c:v>43399</c:v>
                </c:pt>
                <c:pt idx="4889">
                  <c:v>43402</c:v>
                </c:pt>
                <c:pt idx="4890">
                  <c:v>43403</c:v>
                </c:pt>
                <c:pt idx="4891">
                  <c:v>43404</c:v>
                </c:pt>
                <c:pt idx="4892">
                  <c:v>43405</c:v>
                </c:pt>
                <c:pt idx="4893">
                  <c:v>43406</c:v>
                </c:pt>
                <c:pt idx="4894">
                  <c:v>43409</c:v>
                </c:pt>
                <c:pt idx="4895">
                  <c:v>43410</c:v>
                </c:pt>
                <c:pt idx="4896">
                  <c:v>43411</c:v>
                </c:pt>
                <c:pt idx="4897">
                  <c:v>43412</c:v>
                </c:pt>
                <c:pt idx="4898">
                  <c:v>43413</c:v>
                </c:pt>
                <c:pt idx="4899">
                  <c:v>43416</c:v>
                </c:pt>
                <c:pt idx="4900">
                  <c:v>43417</c:v>
                </c:pt>
                <c:pt idx="4901">
                  <c:v>43418</c:v>
                </c:pt>
                <c:pt idx="4902">
                  <c:v>43419</c:v>
                </c:pt>
                <c:pt idx="4903">
                  <c:v>43420</c:v>
                </c:pt>
                <c:pt idx="4904">
                  <c:v>43423</c:v>
                </c:pt>
                <c:pt idx="4905">
                  <c:v>43424</c:v>
                </c:pt>
                <c:pt idx="4906">
                  <c:v>43425</c:v>
                </c:pt>
                <c:pt idx="4907">
                  <c:v>43426</c:v>
                </c:pt>
                <c:pt idx="4908">
                  <c:v>43427</c:v>
                </c:pt>
                <c:pt idx="4909">
                  <c:v>43430</c:v>
                </c:pt>
                <c:pt idx="4910">
                  <c:v>43431</c:v>
                </c:pt>
                <c:pt idx="4911">
                  <c:v>43432</c:v>
                </c:pt>
                <c:pt idx="4912">
                  <c:v>43433</c:v>
                </c:pt>
                <c:pt idx="4913">
                  <c:v>43434</c:v>
                </c:pt>
                <c:pt idx="4914">
                  <c:v>43437</c:v>
                </c:pt>
                <c:pt idx="4915">
                  <c:v>43438</c:v>
                </c:pt>
                <c:pt idx="4916">
                  <c:v>43439</c:v>
                </c:pt>
                <c:pt idx="4917">
                  <c:v>43440</c:v>
                </c:pt>
                <c:pt idx="4918">
                  <c:v>43441</c:v>
                </c:pt>
                <c:pt idx="4919">
                  <c:v>43444</c:v>
                </c:pt>
                <c:pt idx="4920">
                  <c:v>43445</c:v>
                </c:pt>
                <c:pt idx="4921">
                  <c:v>43446</c:v>
                </c:pt>
                <c:pt idx="4922">
                  <c:v>43447</c:v>
                </c:pt>
                <c:pt idx="4923">
                  <c:v>43448</c:v>
                </c:pt>
                <c:pt idx="4924">
                  <c:v>43451</c:v>
                </c:pt>
                <c:pt idx="4925">
                  <c:v>43452</c:v>
                </c:pt>
                <c:pt idx="4926">
                  <c:v>43453</c:v>
                </c:pt>
                <c:pt idx="4927">
                  <c:v>43454</c:v>
                </c:pt>
                <c:pt idx="4928">
                  <c:v>43455</c:v>
                </c:pt>
                <c:pt idx="4929">
                  <c:v>43458</c:v>
                </c:pt>
                <c:pt idx="4930">
                  <c:v>43459</c:v>
                </c:pt>
                <c:pt idx="4931">
                  <c:v>43460</c:v>
                </c:pt>
                <c:pt idx="4932">
                  <c:v>43461</c:v>
                </c:pt>
                <c:pt idx="4933">
                  <c:v>43462</c:v>
                </c:pt>
                <c:pt idx="4934">
                  <c:v>43465</c:v>
                </c:pt>
                <c:pt idx="4935">
                  <c:v>43466</c:v>
                </c:pt>
                <c:pt idx="4936">
                  <c:v>43467</c:v>
                </c:pt>
                <c:pt idx="4937">
                  <c:v>43468</c:v>
                </c:pt>
                <c:pt idx="4938">
                  <c:v>43469</c:v>
                </c:pt>
                <c:pt idx="4939">
                  <c:v>43472</c:v>
                </c:pt>
                <c:pt idx="4940">
                  <c:v>43473</c:v>
                </c:pt>
                <c:pt idx="4941">
                  <c:v>43474</c:v>
                </c:pt>
                <c:pt idx="4942">
                  <c:v>43475</c:v>
                </c:pt>
                <c:pt idx="4943">
                  <c:v>43476</c:v>
                </c:pt>
                <c:pt idx="4944">
                  <c:v>43479</c:v>
                </c:pt>
                <c:pt idx="4945">
                  <c:v>43480</c:v>
                </c:pt>
                <c:pt idx="4946">
                  <c:v>43481</c:v>
                </c:pt>
                <c:pt idx="4947">
                  <c:v>43482</c:v>
                </c:pt>
                <c:pt idx="4948">
                  <c:v>43483</c:v>
                </c:pt>
                <c:pt idx="4949">
                  <c:v>43486</c:v>
                </c:pt>
                <c:pt idx="4950">
                  <c:v>43487</c:v>
                </c:pt>
                <c:pt idx="4951">
                  <c:v>43488</c:v>
                </c:pt>
                <c:pt idx="4952">
                  <c:v>43489</c:v>
                </c:pt>
                <c:pt idx="4953">
                  <c:v>43490</c:v>
                </c:pt>
                <c:pt idx="4954">
                  <c:v>43493</c:v>
                </c:pt>
                <c:pt idx="4955">
                  <c:v>43494</c:v>
                </c:pt>
                <c:pt idx="4956">
                  <c:v>43495</c:v>
                </c:pt>
                <c:pt idx="4957">
                  <c:v>43496</c:v>
                </c:pt>
                <c:pt idx="4958">
                  <c:v>43497</c:v>
                </c:pt>
                <c:pt idx="4959">
                  <c:v>43500</c:v>
                </c:pt>
                <c:pt idx="4960">
                  <c:v>43501</c:v>
                </c:pt>
                <c:pt idx="4961">
                  <c:v>43502</c:v>
                </c:pt>
                <c:pt idx="4962">
                  <c:v>43503</c:v>
                </c:pt>
                <c:pt idx="4963">
                  <c:v>43504</c:v>
                </c:pt>
                <c:pt idx="4964">
                  <c:v>43507</c:v>
                </c:pt>
                <c:pt idx="4965">
                  <c:v>43508</c:v>
                </c:pt>
                <c:pt idx="4966">
                  <c:v>43509</c:v>
                </c:pt>
                <c:pt idx="4967">
                  <c:v>43510</c:v>
                </c:pt>
                <c:pt idx="4968">
                  <c:v>43511</c:v>
                </c:pt>
                <c:pt idx="4969">
                  <c:v>43514</c:v>
                </c:pt>
                <c:pt idx="4970">
                  <c:v>43515</c:v>
                </c:pt>
                <c:pt idx="4971">
                  <c:v>43516</c:v>
                </c:pt>
                <c:pt idx="4972">
                  <c:v>43517</c:v>
                </c:pt>
                <c:pt idx="4973">
                  <c:v>43518</c:v>
                </c:pt>
                <c:pt idx="4974">
                  <c:v>43521</c:v>
                </c:pt>
                <c:pt idx="4975">
                  <c:v>43522</c:v>
                </c:pt>
                <c:pt idx="4976">
                  <c:v>43523</c:v>
                </c:pt>
                <c:pt idx="4977">
                  <c:v>43524</c:v>
                </c:pt>
                <c:pt idx="4978">
                  <c:v>43525</c:v>
                </c:pt>
                <c:pt idx="4979">
                  <c:v>43528</c:v>
                </c:pt>
                <c:pt idx="4980">
                  <c:v>43529</c:v>
                </c:pt>
                <c:pt idx="4981">
                  <c:v>43530</c:v>
                </c:pt>
                <c:pt idx="4982">
                  <c:v>43531</c:v>
                </c:pt>
                <c:pt idx="4983">
                  <c:v>43532</c:v>
                </c:pt>
                <c:pt idx="4984">
                  <c:v>43535</c:v>
                </c:pt>
                <c:pt idx="4985">
                  <c:v>43536</c:v>
                </c:pt>
                <c:pt idx="4986">
                  <c:v>43537</c:v>
                </c:pt>
                <c:pt idx="4987">
                  <c:v>43538</c:v>
                </c:pt>
                <c:pt idx="4988">
                  <c:v>43539</c:v>
                </c:pt>
                <c:pt idx="4989">
                  <c:v>43542</c:v>
                </c:pt>
                <c:pt idx="4990">
                  <c:v>43543</c:v>
                </c:pt>
                <c:pt idx="4991">
                  <c:v>43544</c:v>
                </c:pt>
                <c:pt idx="4992">
                  <c:v>43545</c:v>
                </c:pt>
                <c:pt idx="4993">
                  <c:v>43546</c:v>
                </c:pt>
                <c:pt idx="4994">
                  <c:v>43549</c:v>
                </c:pt>
                <c:pt idx="4995">
                  <c:v>43550</c:v>
                </c:pt>
                <c:pt idx="4996">
                  <c:v>43551</c:v>
                </c:pt>
                <c:pt idx="4997">
                  <c:v>43552</c:v>
                </c:pt>
                <c:pt idx="4998">
                  <c:v>43553</c:v>
                </c:pt>
                <c:pt idx="4999">
                  <c:v>43556</c:v>
                </c:pt>
                <c:pt idx="5000">
                  <c:v>43557</c:v>
                </c:pt>
                <c:pt idx="5001">
                  <c:v>43558</c:v>
                </c:pt>
                <c:pt idx="5002">
                  <c:v>43559</c:v>
                </c:pt>
                <c:pt idx="5003">
                  <c:v>43560</c:v>
                </c:pt>
                <c:pt idx="5004">
                  <c:v>43563</c:v>
                </c:pt>
                <c:pt idx="5005">
                  <c:v>43564</c:v>
                </c:pt>
                <c:pt idx="5006">
                  <c:v>43565</c:v>
                </c:pt>
                <c:pt idx="5007">
                  <c:v>43566</c:v>
                </c:pt>
                <c:pt idx="5008">
                  <c:v>43567</c:v>
                </c:pt>
                <c:pt idx="5009">
                  <c:v>43570</c:v>
                </c:pt>
                <c:pt idx="5010">
                  <c:v>43571</c:v>
                </c:pt>
                <c:pt idx="5011">
                  <c:v>43572</c:v>
                </c:pt>
                <c:pt idx="5012">
                  <c:v>43573</c:v>
                </c:pt>
                <c:pt idx="5013">
                  <c:v>43574</c:v>
                </c:pt>
                <c:pt idx="5014">
                  <c:v>43577</c:v>
                </c:pt>
                <c:pt idx="5015">
                  <c:v>43578</c:v>
                </c:pt>
                <c:pt idx="5016">
                  <c:v>43579</c:v>
                </c:pt>
                <c:pt idx="5017">
                  <c:v>43580</c:v>
                </c:pt>
                <c:pt idx="5018">
                  <c:v>43581</c:v>
                </c:pt>
                <c:pt idx="5019">
                  <c:v>43584</c:v>
                </c:pt>
                <c:pt idx="5020">
                  <c:v>43585</c:v>
                </c:pt>
                <c:pt idx="5021">
                  <c:v>43586</c:v>
                </c:pt>
                <c:pt idx="5022">
                  <c:v>43587</c:v>
                </c:pt>
                <c:pt idx="5023">
                  <c:v>43588</c:v>
                </c:pt>
                <c:pt idx="5024">
                  <c:v>43591</c:v>
                </c:pt>
                <c:pt idx="5025">
                  <c:v>43592</c:v>
                </c:pt>
                <c:pt idx="5026">
                  <c:v>43593</c:v>
                </c:pt>
                <c:pt idx="5027">
                  <c:v>43594</c:v>
                </c:pt>
                <c:pt idx="5028">
                  <c:v>43595</c:v>
                </c:pt>
                <c:pt idx="5029">
                  <c:v>43598</c:v>
                </c:pt>
                <c:pt idx="5030">
                  <c:v>43599</c:v>
                </c:pt>
                <c:pt idx="5031">
                  <c:v>43600</c:v>
                </c:pt>
                <c:pt idx="5032">
                  <c:v>43601</c:v>
                </c:pt>
                <c:pt idx="5033">
                  <c:v>43602</c:v>
                </c:pt>
                <c:pt idx="5034">
                  <c:v>43605</c:v>
                </c:pt>
                <c:pt idx="5035">
                  <c:v>43606</c:v>
                </c:pt>
                <c:pt idx="5036">
                  <c:v>43607</c:v>
                </c:pt>
                <c:pt idx="5037">
                  <c:v>43608</c:v>
                </c:pt>
                <c:pt idx="5038">
                  <c:v>43609</c:v>
                </c:pt>
                <c:pt idx="5039">
                  <c:v>43612</c:v>
                </c:pt>
                <c:pt idx="5040">
                  <c:v>43613</c:v>
                </c:pt>
                <c:pt idx="5041">
                  <c:v>43614</c:v>
                </c:pt>
                <c:pt idx="5042">
                  <c:v>43615</c:v>
                </c:pt>
                <c:pt idx="5043">
                  <c:v>43616</c:v>
                </c:pt>
                <c:pt idx="5044">
                  <c:v>43619</c:v>
                </c:pt>
                <c:pt idx="5045">
                  <c:v>43620</c:v>
                </c:pt>
                <c:pt idx="5046">
                  <c:v>43621</c:v>
                </c:pt>
                <c:pt idx="5047">
                  <c:v>43622</c:v>
                </c:pt>
                <c:pt idx="5048">
                  <c:v>43623</c:v>
                </c:pt>
                <c:pt idx="5049">
                  <c:v>43626</c:v>
                </c:pt>
                <c:pt idx="5050">
                  <c:v>43627</c:v>
                </c:pt>
                <c:pt idx="5051">
                  <c:v>43628</c:v>
                </c:pt>
                <c:pt idx="5052">
                  <c:v>43629</c:v>
                </c:pt>
                <c:pt idx="5053">
                  <c:v>43630</c:v>
                </c:pt>
                <c:pt idx="5054">
                  <c:v>43633</c:v>
                </c:pt>
                <c:pt idx="5055">
                  <c:v>43634</c:v>
                </c:pt>
                <c:pt idx="5056">
                  <c:v>43635</c:v>
                </c:pt>
                <c:pt idx="5057">
                  <c:v>43636</c:v>
                </c:pt>
                <c:pt idx="5058">
                  <c:v>43637</c:v>
                </c:pt>
                <c:pt idx="5059">
                  <c:v>43640</c:v>
                </c:pt>
                <c:pt idx="5060">
                  <c:v>43641</c:v>
                </c:pt>
                <c:pt idx="5061">
                  <c:v>43642</c:v>
                </c:pt>
                <c:pt idx="5062">
                  <c:v>43643</c:v>
                </c:pt>
                <c:pt idx="5063">
                  <c:v>43644</c:v>
                </c:pt>
                <c:pt idx="5064">
                  <c:v>43647</c:v>
                </c:pt>
                <c:pt idx="5065">
                  <c:v>43648</c:v>
                </c:pt>
                <c:pt idx="5066">
                  <c:v>43649</c:v>
                </c:pt>
                <c:pt idx="5067">
                  <c:v>43650</c:v>
                </c:pt>
                <c:pt idx="5068">
                  <c:v>43651</c:v>
                </c:pt>
                <c:pt idx="5069">
                  <c:v>43654</c:v>
                </c:pt>
                <c:pt idx="5070">
                  <c:v>43655</c:v>
                </c:pt>
                <c:pt idx="5071">
                  <c:v>43656</c:v>
                </c:pt>
                <c:pt idx="5072">
                  <c:v>43657</c:v>
                </c:pt>
                <c:pt idx="5073">
                  <c:v>43658</c:v>
                </c:pt>
                <c:pt idx="5074">
                  <c:v>43661</c:v>
                </c:pt>
                <c:pt idx="5075">
                  <c:v>43662</c:v>
                </c:pt>
                <c:pt idx="5076">
                  <c:v>43663</c:v>
                </c:pt>
                <c:pt idx="5077">
                  <c:v>43664</c:v>
                </c:pt>
                <c:pt idx="5078">
                  <c:v>43665</c:v>
                </c:pt>
                <c:pt idx="5079">
                  <c:v>43668</c:v>
                </c:pt>
                <c:pt idx="5080">
                  <c:v>43669</c:v>
                </c:pt>
                <c:pt idx="5081">
                  <c:v>43670</c:v>
                </c:pt>
                <c:pt idx="5082">
                  <c:v>43671</c:v>
                </c:pt>
                <c:pt idx="5083">
                  <c:v>43672</c:v>
                </c:pt>
                <c:pt idx="5084">
                  <c:v>43675</c:v>
                </c:pt>
                <c:pt idx="5085">
                  <c:v>43676</c:v>
                </c:pt>
                <c:pt idx="5086">
                  <c:v>43677</c:v>
                </c:pt>
                <c:pt idx="5087">
                  <c:v>43678</c:v>
                </c:pt>
                <c:pt idx="5088">
                  <c:v>43679</c:v>
                </c:pt>
                <c:pt idx="5089">
                  <c:v>43682</c:v>
                </c:pt>
                <c:pt idx="5090">
                  <c:v>43683</c:v>
                </c:pt>
                <c:pt idx="5091">
                  <c:v>43684</c:v>
                </c:pt>
                <c:pt idx="5092">
                  <c:v>43685</c:v>
                </c:pt>
                <c:pt idx="5093">
                  <c:v>43686</c:v>
                </c:pt>
                <c:pt idx="5094">
                  <c:v>43689</c:v>
                </c:pt>
                <c:pt idx="5095">
                  <c:v>43690</c:v>
                </c:pt>
                <c:pt idx="5096">
                  <c:v>43691</c:v>
                </c:pt>
                <c:pt idx="5097">
                  <c:v>43692</c:v>
                </c:pt>
                <c:pt idx="5098">
                  <c:v>43693</c:v>
                </c:pt>
                <c:pt idx="5099">
                  <c:v>43696</c:v>
                </c:pt>
                <c:pt idx="5100">
                  <c:v>43697</c:v>
                </c:pt>
                <c:pt idx="5101">
                  <c:v>43698</c:v>
                </c:pt>
                <c:pt idx="5102">
                  <c:v>43699</c:v>
                </c:pt>
                <c:pt idx="5103">
                  <c:v>43700</c:v>
                </c:pt>
                <c:pt idx="5104">
                  <c:v>43703</c:v>
                </c:pt>
                <c:pt idx="5105">
                  <c:v>43704</c:v>
                </c:pt>
                <c:pt idx="5106">
                  <c:v>43705</c:v>
                </c:pt>
                <c:pt idx="5107">
                  <c:v>43706</c:v>
                </c:pt>
                <c:pt idx="5108">
                  <c:v>43707</c:v>
                </c:pt>
                <c:pt idx="5109">
                  <c:v>43710</c:v>
                </c:pt>
                <c:pt idx="5110">
                  <c:v>43711</c:v>
                </c:pt>
                <c:pt idx="5111">
                  <c:v>43712</c:v>
                </c:pt>
                <c:pt idx="5112">
                  <c:v>43713</c:v>
                </c:pt>
                <c:pt idx="5113">
                  <c:v>43714</c:v>
                </c:pt>
                <c:pt idx="5114">
                  <c:v>43717</c:v>
                </c:pt>
                <c:pt idx="5115">
                  <c:v>43718</c:v>
                </c:pt>
                <c:pt idx="5116">
                  <c:v>43719</c:v>
                </c:pt>
                <c:pt idx="5117">
                  <c:v>43720</c:v>
                </c:pt>
                <c:pt idx="5118">
                  <c:v>43721</c:v>
                </c:pt>
                <c:pt idx="5119">
                  <c:v>43724</c:v>
                </c:pt>
                <c:pt idx="5120">
                  <c:v>43725</c:v>
                </c:pt>
                <c:pt idx="5121">
                  <c:v>43726</c:v>
                </c:pt>
                <c:pt idx="5122">
                  <c:v>43727</c:v>
                </c:pt>
                <c:pt idx="5123">
                  <c:v>43728</c:v>
                </c:pt>
                <c:pt idx="5124">
                  <c:v>43731</c:v>
                </c:pt>
                <c:pt idx="5125">
                  <c:v>43732</c:v>
                </c:pt>
                <c:pt idx="5126">
                  <c:v>43733</c:v>
                </c:pt>
                <c:pt idx="5127">
                  <c:v>43734</c:v>
                </c:pt>
                <c:pt idx="5128">
                  <c:v>43735</c:v>
                </c:pt>
                <c:pt idx="5129">
                  <c:v>43738</c:v>
                </c:pt>
                <c:pt idx="5130">
                  <c:v>43739</c:v>
                </c:pt>
                <c:pt idx="5131">
                  <c:v>43740</c:v>
                </c:pt>
                <c:pt idx="5132">
                  <c:v>43741</c:v>
                </c:pt>
                <c:pt idx="5133">
                  <c:v>43742</c:v>
                </c:pt>
                <c:pt idx="5134">
                  <c:v>43745</c:v>
                </c:pt>
                <c:pt idx="5135">
                  <c:v>43746</c:v>
                </c:pt>
                <c:pt idx="5136">
                  <c:v>43747</c:v>
                </c:pt>
                <c:pt idx="5137">
                  <c:v>43748</c:v>
                </c:pt>
                <c:pt idx="5138">
                  <c:v>43749</c:v>
                </c:pt>
                <c:pt idx="5139">
                  <c:v>43752</c:v>
                </c:pt>
                <c:pt idx="5140">
                  <c:v>43753</c:v>
                </c:pt>
                <c:pt idx="5141">
                  <c:v>43754</c:v>
                </c:pt>
                <c:pt idx="5142">
                  <c:v>43755</c:v>
                </c:pt>
                <c:pt idx="5143">
                  <c:v>43756</c:v>
                </c:pt>
                <c:pt idx="5144">
                  <c:v>43759</c:v>
                </c:pt>
                <c:pt idx="5145">
                  <c:v>43760</c:v>
                </c:pt>
                <c:pt idx="5146">
                  <c:v>43761</c:v>
                </c:pt>
                <c:pt idx="5147">
                  <c:v>43762</c:v>
                </c:pt>
                <c:pt idx="5148">
                  <c:v>43763</c:v>
                </c:pt>
                <c:pt idx="5149">
                  <c:v>43766</c:v>
                </c:pt>
                <c:pt idx="5150">
                  <c:v>43767</c:v>
                </c:pt>
                <c:pt idx="5151">
                  <c:v>43768</c:v>
                </c:pt>
                <c:pt idx="5152">
                  <c:v>43769</c:v>
                </c:pt>
                <c:pt idx="5153">
                  <c:v>43770</c:v>
                </c:pt>
                <c:pt idx="5154">
                  <c:v>43773</c:v>
                </c:pt>
                <c:pt idx="5155">
                  <c:v>43774</c:v>
                </c:pt>
                <c:pt idx="5156">
                  <c:v>43775</c:v>
                </c:pt>
                <c:pt idx="5157">
                  <c:v>43776</c:v>
                </c:pt>
                <c:pt idx="5158">
                  <c:v>43777</c:v>
                </c:pt>
                <c:pt idx="5159">
                  <c:v>43780</c:v>
                </c:pt>
                <c:pt idx="5160">
                  <c:v>43781</c:v>
                </c:pt>
                <c:pt idx="5161">
                  <c:v>43782</c:v>
                </c:pt>
                <c:pt idx="5162">
                  <c:v>43783</c:v>
                </c:pt>
                <c:pt idx="5163">
                  <c:v>43784</c:v>
                </c:pt>
                <c:pt idx="5164">
                  <c:v>43787</c:v>
                </c:pt>
                <c:pt idx="5165">
                  <c:v>43788</c:v>
                </c:pt>
                <c:pt idx="5166">
                  <c:v>43789</c:v>
                </c:pt>
                <c:pt idx="5167">
                  <c:v>43790</c:v>
                </c:pt>
                <c:pt idx="5168">
                  <c:v>43791</c:v>
                </c:pt>
                <c:pt idx="5169">
                  <c:v>43794</c:v>
                </c:pt>
                <c:pt idx="5170">
                  <c:v>43795</c:v>
                </c:pt>
                <c:pt idx="5171">
                  <c:v>43796</c:v>
                </c:pt>
                <c:pt idx="5172">
                  <c:v>43797</c:v>
                </c:pt>
                <c:pt idx="5173">
                  <c:v>43798</c:v>
                </c:pt>
                <c:pt idx="5174">
                  <c:v>43801</c:v>
                </c:pt>
                <c:pt idx="5175">
                  <c:v>43802</c:v>
                </c:pt>
                <c:pt idx="5176">
                  <c:v>43803</c:v>
                </c:pt>
                <c:pt idx="5177">
                  <c:v>43804</c:v>
                </c:pt>
                <c:pt idx="5178">
                  <c:v>43805</c:v>
                </c:pt>
                <c:pt idx="5179">
                  <c:v>43808</c:v>
                </c:pt>
                <c:pt idx="5180">
                  <c:v>43809</c:v>
                </c:pt>
                <c:pt idx="5181">
                  <c:v>43810</c:v>
                </c:pt>
                <c:pt idx="5182">
                  <c:v>43811</c:v>
                </c:pt>
                <c:pt idx="5183">
                  <c:v>43812</c:v>
                </c:pt>
                <c:pt idx="5184">
                  <c:v>43815</c:v>
                </c:pt>
                <c:pt idx="5185">
                  <c:v>43816</c:v>
                </c:pt>
                <c:pt idx="5186">
                  <c:v>43817</c:v>
                </c:pt>
                <c:pt idx="5187">
                  <c:v>43818</c:v>
                </c:pt>
                <c:pt idx="5188">
                  <c:v>43819</c:v>
                </c:pt>
                <c:pt idx="5189">
                  <c:v>43822</c:v>
                </c:pt>
                <c:pt idx="5190">
                  <c:v>43823</c:v>
                </c:pt>
                <c:pt idx="5191">
                  <c:v>43824</c:v>
                </c:pt>
                <c:pt idx="5192">
                  <c:v>43825</c:v>
                </c:pt>
                <c:pt idx="5193">
                  <c:v>43826</c:v>
                </c:pt>
                <c:pt idx="5194">
                  <c:v>43829</c:v>
                </c:pt>
                <c:pt idx="5195">
                  <c:v>43830</c:v>
                </c:pt>
                <c:pt idx="5196">
                  <c:v>43831</c:v>
                </c:pt>
                <c:pt idx="5197">
                  <c:v>43832</c:v>
                </c:pt>
                <c:pt idx="5198">
                  <c:v>43833</c:v>
                </c:pt>
                <c:pt idx="5199">
                  <c:v>43836</c:v>
                </c:pt>
                <c:pt idx="5200">
                  <c:v>43837</c:v>
                </c:pt>
                <c:pt idx="5201">
                  <c:v>43838</c:v>
                </c:pt>
                <c:pt idx="5202">
                  <c:v>43839</c:v>
                </c:pt>
                <c:pt idx="5203">
                  <c:v>43840</c:v>
                </c:pt>
                <c:pt idx="5204">
                  <c:v>43843</c:v>
                </c:pt>
                <c:pt idx="5205">
                  <c:v>43844</c:v>
                </c:pt>
                <c:pt idx="5206">
                  <c:v>43845</c:v>
                </c:pt>
                <c:pt idx="5207">
                  <c:v>43846</c:v>
                </c:pt>
                <c:pt idx="5208">
                  <c:v>43847</c:v>
                </c:pt>
                <c:pt idx="5209">
                  <c:v>43850</c:v>
                </c:pt>
                <c:pt idx="5210">
                  <c:v>43851</c:v>
                </c:pt>
                <c:pt idx="5211">
                  <c:v>43852</c:v>
                </c:pt>
                <c:pt idx="5212">
                  <c:v>43853</c:v>
                </c:pt>
                <c:pt idx="5213">
                  <c:v>43854</c:v>
                </c:pt>
                <c:pt idx="5214">
                  <c:v>43857</c:v>
                </c:pt>
                <c:pt idx="5215">
                  <c:v>43858</c:v>
                </c:pt>
                <c:pt idx="5216">
                  <c:v>43859</c:v>
                </c:pt>
                <c:pt idx="5217">
                  <c:v>43860</c:v>
                </c:pt>
                <c:pt idx="5218">
                  <c:v>43861</c:v>
                </c:pt>
                <c:pt idx="5219">
                  <c:v>43864</c:v>
                </c:pt>
                <c:pt idx="5220">
                  <c:v>43865</c:v>
                </c:pt>
                <c:pt idx="5221">
                  <c:v>43866</c:v>
                </c:pt>
                <c:pt idx="5222">
                  <c:v>43867</c:v>
                </c:pt>
                <c:pt idx="5223">
                  <c:v>43868</c:v>
                </c:pt>
                <c:pt idx="5224">
                  <c:v>43871</c:v>
                </c:pt>
                <c:pt idx="5225">
                  <c:v>43872</c:v>
                </c:pt>
                <c:pt idx="5226">
                  <c:v>43873</c:v>
                </c:pt>
                <c:pt idx="5227">
                  <c:v>43874</c:v>
                </c:pt>
                <c:pt idx="5228">
                  <c:v>43875</c:v>
                </c:pt>
                <c:pt idx="5229">
                  <c:v>43878</c:v>
                </c:pt>
                <c:pt idx="5230">
                  <c:v>43879</c:v>
                </c:pt>
                <c:pt idx="5231">
                  <c:v>43880</c:v>
                </c:pt>
                <c:pt idx="5232">
                  <c:v>43881</c:v>
                </c:pt>
                <c:pt idx="5233">
                  <c:v>43882</c:v>
                </c:pt>
                <c:pt idx="5234">
                  <c:v>43885</c:v>
                </c:pt>
                <c:pt idx="5235">
                  <c:v>43886</c:v>
                </c:pt>
                <c:pt idx="5236">
                  <c:v>43887</c:v>
                </c:pt>
                <c:pt idx="5237">
                  <c:v>43888</c:v>
                </c:pt>
                <c:pt idx="5238">
                  <c:v>43889</c:v>
                </c:pt>
                <c:pt idx="5239">
                  <c:v>43892</c:v>
                </c:pt>
                <c:pt idx="5240">
                  <c:v>43893</c:v>
                </c:pt>
                <c:pt idx="5241">
                  <c:v>43894</c:v>
                </c:pt>
                <c:pt idx="5242">
                  <c:v>43895</c:v>
                </c:pt>
                <c:pt idx="5243">
                  <c:v>43896</c:v>
                </c:pt>
                <c:pt idx="5244">
                  <c:v>43899</c:v>
                </c:pt>
                <c:pt idx="5245">
                  <c:v>43900</c:v>
                </c:pt>
                <c:pt idx="5246">
                  <c:v>43901</c:v>
                </c:pt>
                <c:pt idx="5247">
                  <c:v>43902</c:v>
                </c:pt>
                <c:pt idx="5248">
                  <c:v>43903</c:v>
                </c:pt>
                <c:pt idx="5249">
                  <c:v>43906</c:v>
                </c:pt>
                <c:pt idx="5250">
                  <c:v>43907</c:v>
                </c:pt>
                <c:pt idx="5251">
                  <c:v>43908</c:v>
                </c:pt>
                <c:pt idx="5252">
                  <c:v>43909</c:v>
                </c:pt>
                <c:pt idx="5253">
                  <c:v>43910</c:v>
                </c:pt>
                <c:pt idx="5254">
                  <c:v>43913</c:v>
                </c:pt>
                <c:pt idx="5255">
                  <c:v>43914</c:v>
                </c:pt>
                <c:pt idx="5256">
                  <c:v>43915</c:v>
                </c:pt>
                <c:pt idx="5257">
                  <c:v>43916</c:v>
                </c:pt>
                <c:pt idx="5258">
                  <c:v>43917</c:v>
                </c:pt>
                <c:pt idx="5259">
                  <c:v>43920</c:v>
                </c:pt>
                <c:pt idx="5260">
                  <c:v>43921</c:v>
                </c:pt>
                <c:pt idx="5261">
                  <c:v>43922</c:v>
                </c:pt>
                <c:pt idx="5262">
                  <c:v>43923</c:v>
                </c:pt>
                <c:pt idx="5263">
                  <c:v>43924</c:v>
                </c:pt>
                <c:pt idx="5264">
                  <c:v>43927</c:v>
                </c:pt>
                <c:pt idx="5265">
                  <c:v>43928</c:v>
                </c:pt>
                <c:pt idx="5266">
                  <c:v>43929</c:v>
                </c:pt>
                <c:pt idx="5267">
                  <c:v>43930</c:v>
                </c:pt>
                <c:pt idx="5268">
                  <c:v>43931</c:v>
                </c:pt>
                <c:pt idx="5269">
                  <c:v>43934</c:v>
                </c:pt>
                <c:pt idx="5270">
                  <c:v>43935</c:v>
                </c:pt>
                <c:pt idx="5271">
                  <c:v>43936</c:v>
                </c:pt>
                <c:pt idx="5272">
                  <c:v>43937</c:v>
                </c:pt>
                <c:pt idx="5273">
                  <c:v>43938</c:v>
                </c:pt>
                <c:pt idx="5274">
                  <c:v>43941</c:v>
                </c:pt>
                <c:pt idx="5275">
                  <c:v>43942</c:v>
                </c:pt>
                <c:pt idx="5276">
                  <c:v>43943</c:v>
                </c:pt>
                <c:pt idx="5277">
                  <c:v>43944</c:v>
                </c:pt>
                <c:pt idx="5278">
                  <c:v>43945</c:v>
                </c:pt>
                <c:pt idx="5279">
                  <c:v>43948</c:v>
                </c:pt>
                <c:pt idx="5280">
                  <c:v>43949</c:v>
                </c:pt>
                <c:pt idx="5281">
                  <c:v>43950</c:v>
                </c:pt>
                <c:pt idx="5282">
                  <c:v>43951</c:v>
                </c:pt>
                <c:pt idx="5283">
                  <c:v>43952</c:v>
                </c:pt>
                <c:pt idx="5284">
                  <c:v>43955</c:v>
                </c:pt>
                <c:pt idx="5285">
                  <c:v>43956</c:v>
                </c:pt>
                <c:pt idx="5286">
                  <c:v>43957</c:v>
                </c:pt>
                <c:pt idx="5287">
                  <c:v>43958</c:v>
                </c:pt>
                <c:pt idx="5288">
                  <c:v>43959</c:v>
                </c:pt>
                <c:pt idx="5289">
                  <c:v>43962</c:v>
                </c:pt>
                <c:pt idx="5290">
                  <c:v>43963</c:v>
                </c:pt>
                <c:pt idx="5291">
                  <c:v>43964</c:v>
                </c:pt>
                <c:pt idx="5292">
                  <c:v>43965</c:v>
                </c:pt>
                <c:pt idx="5293">
                  <c:v>43966</c:v>
                </c:pt>
                <c:pt idx="5294">
                  <c:v>43969</c:v>
                </c:pt>
                <c:pt idx="5295">
                  <c:v>43970</c:v>
                </c:pt>
                <c:pt idx="5296">
                  <c:v>43971</c:v>
                </c:pt>
                <c:pt idx="5297">
                  <c:v>43972</c:v>
                </c:pt>
                <c:pt idx="5298">
                  <c:v>43973</c:v>
                </c:pt>
                <c:pt idx="5299">
                  <c:v>43976</c:v>
                </c:pt>
                <c:pt idx="5300">
                  <c:v>43977</c:v>
                </c:pt>
                <c:pt idx="5301">
                  <c:v>43978</c:v>
                </c:pt>
                <c:pt idx="5302">
                  <c:v>43979</c:v>
                </c:pt>
                <c:pt idx="5303">
                  <c:v>43980</c:v>
                </c:pt>
                <c:pt idx="5304">
                  <c:v>43983</c:v>
                </c:pt>
                <c:pt idx="5305">
                  <c:v>43984</c:v>
                </c:pt>
                <c:pt idx="5306">
                  <c:v>43985</c:v>
                </c:pt>
                <c:pt idx="5307">
                  <c:v>43986</c:v>
                </c:pt>
                <c:pt idx="5308">
                  <c:v>43987</c:v>
                </c:pt>
                <c:pt idx="5309">
                  <c:v>43990</c:v>
                </c:pt>
                <c:pt idx="5310">
                  <c:v>43991</c:v>
                </c:pt>
                <c:pt idx="5311">
                  <c:v>43992</c:v>
                </c:pt>
                <c:pt idx="5312">
                  <c:v>43993</c:v>
                </c:pt>
                <c:pt idx="5313">
                  <c:v>43994</c:v>
                </c:pt>
                <c:pt idx="5314">
                  <c:v>43997</c:v>
                </c:pt>
                <c:pt idx="5315">
                  <c:v>43998</c:v>
                </c:pt>
                <c:pt idx="5316">
                  <c:v>43999</c:v>
                </c:pt>
                <c:pt idx="5317">
                  <c:v>44000</c:v>
                </c:pt>
                <c:pt idx="5318">
                  <c:v>44001</c:v>
                </c:pt>
                <c:pt idx="5319">
                  <c:v>44004</c:v>
                </c:pt>
                <c:pt idx="5320">
                  <c:v>44005</c:v>
                </c:pt>
                <c:pt idx="5321">
                  <c:v>44006</c:v>
                </c:pt>
                <c:pt idx="5322">
                  <c:v>44007</c:v>
                </c:pt>
                <c:pt idx="5323">
                  <c:v>44008</c:v>
                </c:pt>
                <c:pt idx="5324">
                  <c:v>44011</c:v>
                </c:pt>
                <c:pt idx="5325">
                  <c:v>44012</c:v>
                </c:pt>
                <c:pt idx="5326">
                  <c:v>44013</c:v>
                </c:pt>
                <c:pt idx="5327">
                  <c:v>44014</c:v>
                </c:pt>
                <c:pt idx="5328">
                  <c:v>44015</c:v>
                </c:pt>
                <c:pt idx="5329">
                  <c:v>44018</c:v>
                </c:pt>
                <c:pt idx="5330">
                  <c:v>44019</c:v>
                </c:pt>
                <c:pt idx="5331">
                  <c:v>44020</c:v>
                </c:pt>
                <c:pt idx="5332">
                  <c:v>44021</c:v>
                </c:pt>
                <c:pt idx="5333">
                  <c:v>44022</c:v>
                </c:pt>
                <c:pt idx="5334">
                  <c:v>44025</c:v>
                </c:pt>
                <c:pt idx="5335">
                  <c:v>44026</c:v>
                </c:pt>
                <c:pt idx="5336">
                  <c:v>44027</c:v>
                </c:pt>
                <c:pt idx="5337">
                  <c:v>44028</c:v>
                </c:pt>
                <c:pt idx="5338">
                  <c:v>44029</c:v>
                </c:pt>
                <c:pt idx="5339">
                  <c:v>44032</c:v>
                </c:pt>
                <c:pt idx="5340">
                  <c:v>44033</c:v>
                </c:pt>
                <c:pt idx="5341">
                  <c:v>44034</c:v>
                </c:pt>
                <c:pt idx="5342">
                  <c:v>44035</c:v>
                </c:pt>
                <c:pt idx="5343">
                  <c:v>44036</c:v>
                </c:pt>
                <c:pt idx="5344">
                  <c:v>44039</c:v>
                </c:pt>
                <c:pt idx="5345">
                  <c:v>44040</c:v>
                </c:pt>
                <c:pt idx="5346">
                  <c:v>44041</c:v>
                </c:pt>
                <c:pt idx="5347">
                  <c:v>44042</c:v>
                </c:pt>
                <c:pt idx="5348">
                  <c:v>44043</c:v>
                </c:pt>
                <c:pt idx="5349">
                  <c:v>44046</c:v>
                </c:pt>
                <c:pt idx="5350">
                  <c:v>44047</c:v>
                </c:pt>
                <c:pt idx="5351">
                  <c:v>44048</c:v>
                </c:pt>
                <c:pt idx="5352">
                  <c:v>44049</c:v>
                </c:pt>
                <c:pt idx="5353">
                  <c:v>44050</c:v>
                </c:pt>
                <c:pt idx="5354">
                  <c:v>44053</c:v>
                </c:pt>
                <c:pt idx="5355">
                  <c:v>44054</c:v>
                </c:pt>
                <c:pt idx="5356">
                  <c:v>44055</c:v>
                </c:pt>
                <c:pt idx="5357">
                  <c:v>44056</c:v>
                </c:pt>
                <c:pt idx="5358">
                  <c:v>44057</c:v>
                </c:pt>
                <c:pt idx="5359">
                  <c:v>44060</c:v>
                </c:pt>
                <c:pt idx="5360">
                  <c:v>44061</c:v>
                </c:pt>
                <c:pt idx="5361">
                  <c:v>44062</c:v>
                </c:pt>
                <c:pt idx="5362">
                  <c:v>44063</c:v>
                </c:pt>
                <c:pt idx="5363">
                  <c:v>44064</c:v>
                </c:pt>
                <c:pt idx="5364">
                  <c:v>44067</c:v>
                </c:pt>
                <c:pt idx="5365">
                  <c:v>44068</c:v>
                </c:pt>
                <c:pt idx="5366">
                  <c:v>44069</c:v>
                </c:pt>
                <c:pt idx="5367">
                  <c:v>44070</c:v>
                </c:pt>
                <c:pt idx="5368">
                  <c:v>44071</c:v>
                </c:pt>
                <c:pt idx="5369">
                  <c:v>44074</c:v>
                </c:pt>
                <c:pt idx="5370">
                  <c:v>44075</c:v>
                </c:pt>
                <c:pt idx="5371">
                  <c:v>44076</c:v>
                </c:pt>
                <c:pt idx="5372">
                  <c:v>44077</c:v>
                </c:pt>
                <c:pt idx="5373">
                  <c:v>44078</c:v>
                </c:pt>
                <c:pt idx="5374">
                  <c:v>44081</c:v>
                </c:pt>
                <c:pt idx="5375">
                  <c:v>44082</c:v>
                </c:pt>
                <c:pt idx="5376">
                  <c:v>44083</c:v>
                </c:pt>
                <c:pt idx="5377">
                  <c:v>44084</c:v>
                </c:pt>
                <c:pt idx="5378">
                  <c:v>44085</c:v>
                </c:pt>
                <c:pt idx="5379">
                  <c:v>44088</c:v>
                </c:pt>
                <c:pt idx="5380">
                  <c:v>44089</c:v>
                </c:pt>
                <c:pt idx="5381">
                  <c:v>44090</c:v>
                </c:pt>
                <c:pt idx="5382">
                  <c:v>44091</c:v>
                </c:pt>
                <c:pt idx="5383">
                  <c:v>44092</c:v>
                </c:pt>
                <c:pt idx="5384">
                  <c:v>44095</c:v>
                </c:pt>
                <c:pt idx="5385">
                  <c:v>44096</c:v>
                </c:pt>
                <c:pt idx="5386">
                  <c:v>44097</c:v>
                </c:pt>
                <c:pt idx="5387">
                  <c:v>44098</c:v>
                </c:pt>
                <c:pt idx="5388">
                  <c:v>44099</c:v>
                </c:pt>
                <c:pt idx="5389">
                  <c:v>44102</c:v>
                </c:pt>
                <c:pt idx="5390">
                  <c:v>44103</c:v>
                </c:pt>
                <c:pt idx="5391">
                  <c:v>44104</c:v>
                </c:pt>
                <c:pt idx="5392">
                  <c:v>44105</c:v>
                </c:pt>
                <c:pt idx="5393">
                  <c:v>44106</c:v>
                </c:pt>
                <c:pt idx="5394">
                  <c:v>44109</c:v>
                </c:pt>
                <c:pt idx="5395">
                  <c:v>44110</c:v>
                </c:pt>
                <c:pt idx="5396">
                  <c:v>44111</c:v>
                </c:pt>
                <c:pt idx="5397">
                  <c:v>44112</c:v>
                </c:pt>
                <c:pt idx="5398">
                  <c:v>44113</c:v>
                </c:pt>
                <c:pt idx="5399">
                  <c:v>44116</c:v>
                </c:pt>
                <c:pt idx="5400">
                  <c:v>44117</c:v>
                </c:pt>
                <c:pt idx="5401">
                  <c:v>44118</c:v>
                </c:pt>
                <c:pt idx="5402">
                  <c:v>44119</c:v>
                </c:pt>
                <c:pt idx="5403">
                  <c:v>44120</c:v>
                </c:pt>
                <c:pt idx="5404">
                  <c:v>44123</c:v>
                </c:pt>
                <c:pt idx="5405">
                  <c:v>44124</c:v>
                </c:pt>
                <c:pt idx="5406">
                  <c:v>44125</c:v>
                </c:pt>
                <c:pt idx="5407">
                  <c:v>44126</c:v>
                </c:pt>
                <c:pt idx="5408">
                  <c:v>44127</c:v>
                </c:pt>
                <c:pt idx="5409">
                  <c:v>44130</c:v>
                </c:pt>
                <c:pt idx="5410">
                  <c:v>44131</c:v>
                </c:pt>
                <c:pt idx="5411">
                  <c:v>44132</c:v>
                </c:pt>
                <c:pt idx="5412">
                  <c:v>44133</c:v>
                </c:pt>
                <c:pt idx="5413">
                  <c:v>44134</c:v>
                </c:pt>
                <c:pt idx="5414">
                  <c:v>44137</c:v>
                </c:pt>
                <c:pt idx="5415">
                  <c:v>44138</c:v>
                </c:pt>
                <c:pt idx="5416">
                  <c:v>44139</c:v>
                </c:pt>
                <c:pt idx="5417">
                  <c:v>44140</c:v>
                </c:pt>
                <c:pt idx="5418">
                  <c:v>44141</c:v>
                </c:pt>
                <c:pt idx="5419">
                  <c:v>44144</c:v>
                </c:pt>
                <c:pt idx="5420">
                  <c:v>44145</c:v>
                </c:pt>
                <c:pt idx="5421">
                  <c:v>44146</c:v>
                </c:pt>
                <c:pt idx="5422">
                  <c:v>44147</c:v>
                </c:pt>
                <c:pt idx="5423">
                  <c:v>44148</c:v>
                </c:pt>
                <c:pt idx="5424">
                  <c:v>44151</c:v>
                </c:pt>
                <c:pt idx="5425">
                  <c:v>44152</c:v>
                </c:pt>
                <c:pt idx="5426">
                  <c:v>44153</c:v>
                </c:pt>
                <c:pt idx="5427">
                  <c:v>44154</c:v>
                </c:pt>
                <c:pt idx="5428">
                  <c:v>44155</c:v>
                </c:pt>
                <c:pt idx="5429">
                  <c:v>44158</c:v>
                </c:pt>
                <c:pt idx="5430">
                  <c:v>44159</c:v>
                </c:pt>
                <c:pt idx="5431">
                  <c:v>44160</c:v>
                </c:pt>
                <c:pt idx="5432">
                  <c:v>44161</c:v>
                </c:pt>
                <c:pt idx="5433">
                  <c:v>44162</c:v>
                </c:pt>
                <c:pt idx="5434">
                  <c:v>44165</c:v>
                </c:pt>
                <c:pt idx="5435">
                  <c:v>44166</c:v>
                </c:pt>
                <c:pt idx="5436">
                  <c:v>44167</c:v>
                </c:pt>
                <c:pt idx="5437">
                  <c:v>44168</c:v>
                </c:pt>
                <c:pt idx="5438">
                  <c:v>44169</c:v>
                </c:pt>
                <c:pt idx="5439">
                  <c:v>44172</c:v>
                </c:pt>
                <c:pt idx="5440">
                  <c:v>44173</c:v>
                </c:pt>
                <c:pt idx="5441">
                  <c:v>44174</c:v>
                </c:pt>
                <c:pt idx="5442">
                  <c:v>44175</c:v>
                </c:pt>
                <c:pt idx="5443">
                  <c:v>44176</c:v>
                </c:pt>
                <c:pt idx="5444">
                  <c:v>44179</c:v>
                </c:pt>
                <c:pt idx="5445">
                  <c:v>44180</c:v>
                </c:pt>
                <c:pt idx="5446">
                  <c:v>44181</c:v>
                </c:pt>
                <c:pt idx="5447">
                  <c:v>44182</c:v>
                </c:pt>
                <c:pt idx="5448">
                  <c:v>44183</c:v>
                </c:pt>
                <c:pt idx="5449">
                  <c:v>44186</c:v>
                </c:pt>
                <c:pt idx="5450">
                  <c:v>44187</c:v>
                </c:pt>
                <c:pt idx="5451">
                  <c:v>44188</c:v>
                </c:pt>
                <c:pt idx="5452">
                  <c:v>44189</c:v>
                </c:pt>
                <c:pt idx="5453">
                  <c:v>44190</c:v>
                </c:pt>
                <c:pt idx="5454">
                  <c:v>44193</c:v>
                </c:pt>
                <c:pt idx="5455">
                  <c:v>44194</c:v>
                </c:pt>
                <c:pt idx="5456">
                  <c:v>44195</c:v>
                </c:pt>
                <c:pt idx="5457">
                  <c:v>44196</c:v>
                </c:pt>
                <c:pt idx="5458">
                  <c:v>44197</c:v>
                </c:pt>
                <c:pt idx="5459">
                  <c:v>44200</c:v>
                </c:pt>
                <c:pt idx="5460">
                  <c:v>44201</c:v>
                </c:pt>
                <c:pt idx="5461">
                  <c:v>44202</c:v>
                </c:pt>
                <c:pt idx="5462">
                  <c:v>44203</c:v>
                </c:pt>
                <c:pt idx="5463">
                  <c:v>44204</c:v>
                </c:pt>
                <c:pt idx="5464">
                  <c:v>44207</c:v>
                </c:pt>
                <c:pt idx="5465">
                  <c:v>44208</c:v>
                </c:pt>
                <c:pt idx="5466">
                  <c:v>44209</c:v>
                </c:pt>
                <c:pt idx="5467">
                  <c:v>44210</c:v>
                </c:pt>
                <c:pt idx="5468">
                  <c:v>44211</c:v>
                </c:pt>
                <c:pt idx="5469">
                  <c:v>44214</c:v>
                </c:pt>
                <c:pt idx="5470">
                  <c:v>44215</c:v>
                </c:pt>
                <c:pt idx="5471">
                  <c:v>44216</c:v>
                </c:pt>
                <c:pt idx="5472">
                  <c:v>44217</c:v>
                </c:pt>
                <c:pt idx="5473">
                  <c:v>44218</c:v>
                </c:pt>
                <c:pt idx="5474">
                  <c:v>44221</c:v>
                </c:pt>
                <c:pt idx="5475">
                  <c:v>44222</c:v>
                </c:pt>
                <c:pt idx="5476">
                  <c:v>44223</c:v>
                </c:pt>
                <c:pt idx="5477">
                  <c:v>44224</c:v>
                </c:pt>
                <c:pt idx="5478">
                  <c:v>44225</c:v>
                </c:pt>
                <c:pt idx="5479">
                  <c:v>44228</c:v>
                </c:pt>
                <c:pt idx="5480">
                  <c:v>44229</c:v>
                </c:pt>
                <c:pt idx="5481">
                  <c:v>44230</c:v>
                </c:pt>
                <c:pt idx="5482">
                  <c:v>44231</c:v>
                </c:pt>
                <c:pt idx="5483">
                  <c:v>44232</c:v>
                </c:pt>
                <c:pt idx="5484">
                  <c:v>44235</c:v>
                </c:pt>
                <c:pt idx="5485">
                  <c:v>44236</c:v>
                </c:pt>
                <c:pt idx="5486">
                  <c:v>44237</c:v>
                </c:pt>
                <c:pt idx="5487">
                  <c:v>44238</c:v>
                </c:pt>
                <c:pt idx="5488">
                  <c:v>44239</c:v>
                </c:pt>
                <c:pt idx="5489">
                  <c:v>44242</c:v>
                </c:pt>
                <c:pt idx="5490">
                  <c:v>44243</c:v>
                </c:pt>
                <c:pt idx="5491">
                  <c:v>44244</c:v>
                </c:pt>
                <c:pt idx="5492">
                  <c:v>44245</c:v>
                </c:pt>
                <c:pt idx="5493">
                  <c:v>44246</c:v>
                </c:pt>
                <c:pt idx="5494">
                  <c:v>44249</c:v>
                </c:pt>
                <c:pt idx="5495">
                  <c:v>44250</c:v>
                </c:pt>
                <c:pt idx="5496">
                  <c:v>44251</c:v>
                </c:pt>
                <c:pt idx="5497">
                  <c:v>44252</c:v>
                </c:pt>
                <c:pt idx="5498">
                  <c:v>44253</c:v>
                </c:pt>
                <c:pt idx="5499">
                  <c:v>44256</c:v>
                </c:pt>
                <c:pt idx="5500">
                  <c:v>44257</c:v>
                </c:pt>
                <c:pt idx="5501">
                  <c:v>44258</c:v>
                </c:pt>
                <c:pt idx="5502">
                  <c:v>44259</c:v>
                </c:pt>
                <c:pt idx="5503">
                  <c:v>44260</c:v>
                </c:pt>
                <c:pt idx="5504">
                  <c:v>44263</c:v>
                </c:pt>
                <c:pt idx="5505">
                  <c:v>44264</c:v>
                </c:pt>
                <c:pt idx="5506">
                  <c:v>44265</c:v>
                </c:pt>
                <c:pt idx="5507">
                  <c:v>44266</c:v>
                </c:pt>
                <c:pt idx="5508">
                  <c:v>44267</c:v>
                </c:pt>
                <c:pt idx="5509">
                  <c:v>44270</c:v>
                </c:pt>
                <c:pt idx="5510">
                  <c:v>44271</c:v>
                </c:pt>
                <c:pt idx="5511">
                  <c:v>44272</c:v>
                </c:pt>
                <c:pt idx="5512">
                  <c:v>44273</c:v>
                </c:pt>
                <c:pt idx="5513">
                  <c:v>44274</c:v>
                </c:pt>
                <c:pt idx="5514">
                  <c:v>44277</c:v>
                </c:pt>
                <c:pt idx="5515">
                  <c:v>44278</c:v>
                </c:pt>
                <c:pt idx="5516">
                  <c:v>44279</c:v>
                </c:pt>
                <c:pt idx="5517">
                  <c:v>44280</c:v>
                </c:pt>
                <c:pt idx="5518">
                  <c:v>44281</c:v>
                </c:pt>
                <c:pt idx="5519">
                  <c:v>44284</c:v>
                </c:pt>
                <c:pt idx="5520">
                  <c:v>44285</c:v>
                </c:pt>
                <c:pt idx="5521">
                  <c:v>44286</c:v>
                </c:pt>
                <c:pt idx="5522">
                  <c:v>44287</c:v>
                </c:pt>
                <c:pt idx="5523">
                  <c:v>44288</c:v>
                </c:pt>
                <c:pt idx="5524">
                  <c:v>44291</c:v>
                </c:pt>
                <c:pt idx="5525">
                  <c:v>44292</c:v>
                </c:pt>
                <c:pt idx="5526">
                  <c:v>44293</c:v>
                </c:pt>
                <c:pt idx="5527">
                  <c:v>44294</c:v>
                </c:pt>
                <c:pt idx="5528">
                  <c:v>44295</c:v>
                </c:pt>
                <c:pt idx="5529">
                  <c:v>44298</c:v>
                </c:pt>
                <c:pt idx="5530">
                  <c:v>44299</c:v>
                </c:pt>
                <c:pt idx="5531">
                  <c:v>44300</c:v>
                </c:pt>
                <c:pt idx="5532">
                  <c:v>44301</c:v>
                </c:pt>
                <c:pt idx="5533">
                  <c:v>44302</c:v>
                </c:pt>
                <c:pt idx="5534">
                  <c:v>44305</c:v>
                </c:pt>
                <c:pt idx="5535">
                  <c:v>44306</c:v>
                </c:pt>
                <c:pt idx="5536">
                  <c:v>44307</c:v>
                </c:pt>
                <c:pt idx="5537">
                  <c:v>44308</c:v>
                </c:pt>
                <c:pt idx="5538">
                  <c:v>44309</c:v>
                </c:pt>
                <c:pt idx="5539">
                  <c:v>44312</c:v>
                </c:pt>
                <c:pt idx="5540">
                  <c:v>44313</c:v>
                </c:pt>
                <c:pt idx="5541">
                  <c:v>44314</c:v>
                </c:pt>
                <c:pt idx="5542">
                  <c:v>44315</c:v>
                </c:pt>
                <c:pt idx="5543">
                  <c:v>44316</c:v>
                </c:pt>
                <c:pt idx="5544">
                  <c:v>44319</c:v>
                </c:pt>
                <c:pt idx="5545">
                  <c:v>44320</c:v>
                </c:pt>
                <c:pt idx="5546">
                  <c:v>44321</c:v>
                </c:pt>
                <c:pt idx="5547">
                  <c:v>44322</c:v>
                </c:pt>
                <c:pt idx="5548">
                  <c:v>44323</c:v>
                </c:pt>
                <c:pt idx="5549">
                  <c:v>44326</c:v>
                </c:pt>
                <c:pt idx="5550">
                  <c:v>44327</c:v>
                </c:pt>
                <c:pt idx="5551">
                  <c:v>44328</c:v>
                </c:pt>
                <c:pt idx="5552">
                  <c:v>44329</c:v>
                </c:pt>
                <c:pt idx="5553">
                  <c:v>44330</c:v>
                </c:pt>
                <c:pt idx="5554">
                  <c:v>44333</c:v>
                </c:pt>
                <c:pt idx="5555">
                  <c:v>44334</c:v>
                </c:pt>
                <c:pt idx="5556">
                  <c:v>44335</c:v>
                </c:pt>
                <c:pt idx="5557">
                  <c:v>44336</c:v>
                </c:pt>
                <c:pt idx="5558">
                  <c:v>44337</c:v>
                </c:pt>
                <c:pt idx="5559">
                  <c:v>44340</c:v>
                </c:pt>
                <c:pt idx="5560">
                  <c:v>44341</c:v>
                </c:pt>
                <c:pt idx="5561">
                  <c:v>44342</c:v>
                </c:pt>
                <c:pt idx="5562">
                  <c:v>44343</c:v>
                </c:pt>
                <c:pt idx="5563">
                  <c:v>44344</c:v>
                </c:pt>
                <c:pt idx="5564">
                  <c:v>44347</c:v>
                </c:pt>
                <c:pt idx="5565">
                  <c:v>44348</c:v>
                </c:pt>
                <c:pt idx="5566">
                  <c:v>44349</c:v>
                </c:pt>
                <c:pt idx="5567">
                  <c:v>44350</c:v>
                </c:pt>
                <c:pt idx="5568">
                  <c:v>44351</c:v>
                </c:pt>
                <c:pt idx="5569">
                  <c:v>44354</c:v>
                </c:pt>
                <c:pt idx="5570">
                  <c:v>44355</c:v>
                </c:pt>
                <c:pt idx="5571">
                  <c:v>44356</c:v>
                </c:pt>
                <c:pt idx="5572">
                  <c:v>44357</c:v>
                </c:pt>
                <c:pt idx="5573">
                  <c:v>44358</c:v>
                </c:pt>
                <c:pt idx="5574">
                  <c:v>44361</c:v>
                </c:pt>
                <c:pt idx="5575">
                  <c:v>44362</c:v>
                </c:pt>
                <c:pt idx="5576">
                  <c:v>44363</c:v>
                </c:pt>
                <c:pt idx="5577">
                  <c:v>44364</c:v>
                </c:pt>
                <c:pt idx="5578">
                  <c:v>44365</c:v>
                </c:pt>
                <c:pt idx="5579">
                  <c:v>44368</c:v>
                </c:pt>
                <c:pt idx="5580">
                  <c:v>44369</c:v>
                </c:pt>
                <c:pt idx="5581">
                  <c:v>44370</c:v>
                </c:pt>
                <c:pt idx="5582">
                  <c:v>44371</c:v>
                </c:pt>
                <c:pt idx="5583">
                  <c:v>44372</c:v>
                </c:pt>
                <c:pt idx="5584">
                  <c:v>44375</c:v>
                </c:pt>
                <c:pt idx="5585">
                  <c:v>44376</c:v>
                </c:pt>
                <c:pt idx="5586">
                  <c:v>44377</c:v>
                </c:pt>
                <c:pt idx="5587">
                  <c:v>44378</c:v>
                </c:pt>
                <c:pt idx="5588">
                  <c:v>44379</c:v>
                </c:pt>
                <c:pt idx="5589">
                  <c:v>44382</c:v>
                </c:pt>
                <c:pt idx="5590">
                  <c:v>44383</c:v>
                </c:pt>
                <c:pt idx="5591">
                  <c:v>44384</c:v>
                </c:pt>
                <c:pt idx="5592">
                  <c:v>44385</c:v>
                </c:pt>
                <c:pt idx="5593">
                  <c:v>44386</c:v>
                </c:pt>
                <c:pt idx="5594">
                  <c:v>44389</c:v>
                </c:pt>
                <c:pt idx="5595">
                  <c:v>44390</c:v>
                </c:pt>
                <c:pt idx="5596">
                  <c:v>44391</c:v>
                </c:pt>
                <c:pt idx="5597">
                  <c:v>44392</c:v>
                </c:pt>
                <c:pt idx="5598">
                  <c:v>44393</c:v>
                </c:pt>
                <c:pt idx="5599">
                  <c:v>44396</c:v>
                </c:pt>
                <c:pt idx="5600">
                  <c:v>44397</c:v>
                </c:pt>
                <c:pt idx="5601">
                  <c:v>44398</c:v>
                </c:pt>
                <c:pt idx="5602">
                  <c:v>44399</c:v>
                </c:pt>
                <c:pt idx="5603">
                  <c:v>44400</c:v>
                </c:pt>
                <c:pt idx="5604">
                  <c:v>44403</c:v>
                </c:pt>
                <c:pt idx="5605">
                  <c:v>44404</c:v>
                </c:pt>
                <c:pt idx="5606">
                  <c:v>44405</c:v>
                </c:pt>
                <c:pt idx="5607">
                  <c:v>44406</c:v>
                </c:pt>
                <c:pt idx="5608">
                  <c:v>44407</c:v>
                </c:pt>
                <c:pt idx="5609">
                  <c:v>44410</c:v>
                </c:pt>
                <c:pt idx="5610">
                  <c:v>44411</c:v>
                </c:pt>
                <c:pt idx="5611">
                  <c:v>44412</c:v>
                </c:pt>
                <c:pt idx="5612">
                  <c:v>44413</c:v>
                </c:pt>
                <c:pt idx="5613">
                  <c:v>44414</c:v>
                </c:pt>
                <c:pt idx="5614">
                  <c:v>44417</c:v>
                </c:pt>
                <c:pt idx="5615">
                  <c:v>44418</c:v>
                </c:pt>
                <c:pt idx="5616">
                  <c:v>44419</c:v>
                </c:pt>
                <c:pt idx="5617">
                  <c:v>44420</c:v>
                </c:pt>
                <c:pt idx="5618">
                  <c:v>44421</c:v>
                </c:pt>
                <c:pt idx="5619">
                  <c:v>44424</c:v>
                </c:pt>
                <c:pt idx="5620">
                  <c:v>44425</c:v>
                </c:pt>
                <c:pt idx="5621">
                  <c:v>44426</c:v>
                </c:pt>
                <c:pt idx="5622">
                  <c:v>44427</c:v>
                </c:pt>
                <c:pt idx="5623">
                  <c:v>44428</c:v>
                </c:pt>
                <c:pt idx="5624">
                  <c:v>44431</c:v>
                </c:pt>
                <c:pt idx="5625">
                  <c:v>44432</c:v>
                </c:pt>
                <c:pt idx="5626">
                  <c:v>44433</c:v>
                </c:pt>
                <c:pt idx="5627">
                  <c:v>44434</c:v>
                </c:pt>
                <c:pt idx="5628">
                  <c:v>44435</c:v>
                </c:pt>
                <c:pt idx="5629">
                  <c:v>44438</c:v>
                </c:pt>
                <c:pt idx="5630">
                  <c:v>44439</c:v>
                </c:pt>
                <c:pt idx="5631">
                  <c:v>44440</c:v>
                </c:pt>
                <c:pt idx="5632">
                  <c:v>44441</c:v>
                </c:pt>
                <c:pt idx="5633">
                  <c:v>44442</c:v>
                </c:pt>
                <c:pt idx="5634">
                  <c:v>44445</c:v>
                </c:pt>
                <c:pt idx="5635">
                  <c:v>44446</c:v>
                </c:pt>
                <c:pt idx="5636">
                  <c:v>44447</c:v>
                </c:pt>
                <c:pt idx="5637">
                  <c:v>44448</c:v>
                </c:pt>
                <c:pt idx="5638">
                  <c:v>44449</c:v>
                </c:pt>
                <c:pt idx="5639">
                  <c:v>44452</c:v>
                </c:pt>
                <c:pt idx="5640">
                  <c:v>44453</c:v>
                </c:pt>
                <c:pt idx="5641">
                  <c:v>44454</c:v>
                </c:pt>
                <c:pt idx="5642">
                  <c:v>44455</c:v>
                </c:pt>
                <c:pt idx="5643">
                  <c:v>44456</c:v>
                </c:pt>
                <c:pt idx="5644">
                  <c:v>44459</c:v>
                </c:pt>
                <c:pt idx="5645">
                  <c:v>44460</c:v>
                </c:pt>
                <c:pt idx="5646">
                  <c:v>44461</c:v>
                </c:pt>
                <c:pt idx="5647">
                  <c:v>44462</c:v>
                </c:pt>
                <c:pt idx="5648">
                  <c:v>44463</c:v>
                </c:pt>
                <c:pt idx="5649">
                  <c:v>44466</c:v>
                </c:pt>
                <c:pt idx="5650">
                  <c:v>44467</c:v>
                </c:pt>
                <c:pt idx="5651">
                  <c:v>44468</c:v>
                </c:pt>
                <c:pt idx="5652">
                  <c:v>44469</c:v>
                </c:pt>
                <c:pt idx="5653">
                  <c:v>44470</c:v>
                </c:pt>
                <c:pt idx="5654">
                  <c:v>44473</c:v>
                </c:pt>
                <c:pt idx="5655">
                  <c:v>44474</c:v>
                </c:pt>
                <c:pt idx="5656">
                  <c:v>44475</c:v>
                </c:pt>
                <c:pt idx="5657">
                  <c:v>44476</c:v>
                </c:pt>
                <c:pt idx="5658">
                  <c:v>44477</c:v>
                </c:pt>
                <c:pt idx="5659">
                  <c:v>44480</c:v>
                </c:pt>
                <c:pt idx="5660">
                  <c:v>44481</c:v>
                </c:pt>
                <c:pt idx="5661">
                  <c:v>44482</c:v>
                </c:pt>
                <c:pt idx="5662">
                  <c:v>44483</c:v>
                </c:pt>
                <c:pt idx="5663">
                  <c:v>44484</c:v>
                </c:pt>
                <c:pt idx="5664">
                  <c:v>44487</c:v>
                </c:pt>
                <c:pt idx="5665">
                  <c:v>44488</c:v>
                </c:pt>
                <c:pt idx="5666">
                  <c:v>44489</c:v>
                </c:pt>
                <c:pt idx="5667">
                  <c:v>44490</c:v>
                </c:pt>
                <c:pt idx="5668">
                  <c:v>44491</c:v>
                </c:pt>
                <c:pt idx="5669">
                  <c:v>44494</c:v>
                </c:pt>
                <c:pt idx="5670">
                  <c:v>44495</c:v>
                </c:pt>
                <c:pt idx="5671">
                  <c:v>44496</c:v>
                </c:pt>
                <c:pt idx="5672">
                  <c:v>44497</c:v>
                </c:pt>
                <c:pt idx="5673">
                  <c:v>44498</c:v>
                </c:pt>
                <c:pt idx="5674">
                  <c:v>44501</c:v>
                </c:pt>
                <c:pt idx="5675">
                  <c:v>44502</c:v>
                </c:pt>
                <c:pt idx="5676">
                  <c:v>44503</c:v>
                </c:pt>
                <c:pt idx="5677">
                  <c:v>44504</c:v>
                </c:pt>
                <c:pt idx="5678">
                  <c:v>44505</c:v>
                </c:pt>
                <c:pt idx="5679">
                  <c:v>44508</c:v>
                </c:pt>
                <c:pt idx="5680">
                  <c:v>44509</c:v>
                </c:pt>
                <c:pt idx="5681">
                  <c:v>44510</c:v>
                </c:pt>
                <c:pt idx="5682">
                  <c:v>44511</c:v>
                </c:pt>
                <c:pt idx="5683">
                  <c:v>44512</c:v>
                </c:pt>
                <c:pt idx="5684">
                  <c:v>44515</c:v>
                </c:pt>
                <c:pt idx="5685">
                  <c:v>44516</c:v>
                </c:pt>
                <c:pt idx="5686">
                  <c:v>44517</c:v>
                </c:pt>
                <c:pt idx="5687">
                  <c:v>44518</c:v>
                </c:pt>
                <c:pt idx="5688">
                  <c:v>44519</c:v>
                </c:pt>
                <c:pt idx="5689">
                  <c:v>44522</c:v>
                </c:pt>
                <c:pt idx="5690">
                  <c:v>44523</c:v>
                </c:pt>
                <c:pt idx="5691">
                  <c:v>44524</c:v>
                </c:pt>
                <c:pt idx="5692">
                  <c:v>44525</c:v>
                </c:pt>
                <c:pt idx="5693">
                  <c:v>44526</c:v>
                </c:pt>
                <c:pt idx="5694">
                  <c:v>44529</c:v>
                </c:pt>
                <c:pt idx="5695">
                  <c:v>44530</c:v>
                </c:pt>
                <c:pt idx="5696">
                  <c:v>44531</c:v>
                </c:pt>
                <c:pt idx="5697">
                  <c:v>44532</c:v>
                </c:pt>
                <c:pt idx="5698">
                  <c:v>44533</c:v>
                </c:pt>
                <c:pt idx="5699">
                  <c:v>44536</c:v>
                </c:pt>
                <c:pt idx="5700">
                  <c:v>44537</c:v>
                </c:pt>
                <c:pt idx="5701">
                  <c:v>44538</c:v>
                </c:pt>
                <c:pt idx="5702">
                  <c:v>44539</c:v>
                </c:pt>
                <c:pt idx="5703">
                  <c:v>44540</c:v>
                </c:pt>
                <c:pt idx="5704">
                  <c:v>44543</c:v>
                </c:pt>
                <c:pt idx="5705">
                  <c:v>44544</c:v>
                </c:pt>
                <c:pt idx="5706">
                  <c:v>44545</c:v>
                </c:pt>
                <c:pt idx="5707">
                  <c:v>44546</c:v>
                </c:pt>
                <c:pt idx="5708">
                  <c:v>44547</c:v>
                </c:pt>
                <c:pt idx="5709">
                  <c:v>44550</c:v>
                </c:pt>
                <c:pt idx="5710">
                  <c:v>44551</c:v>
                </c:pt>
                <c:pt idx="5711">
                  <c:v>44552</c:v>
                </c:pt>
                <c:pt idx="5712">
                  <c:v>44553</c:v>
                </c:pt>
                <c:pt idx="5713">
                  <c:v>44554</c:v>
                </c:pt>
                <c:pt idx="5714">
                  <c:v>44557</c:v>
                </c:pt>
                <c:pt idx="5715">
                  <c:v>44558</c:v>
                </c:pt>
                <c:pt idx="5716">
                  <c:v>44559</c:v>
                </c:pt>
                <c:pt idx="5717">
                  <c:v>44560</c:v>
                </c:pt>
                <c:pt idx="5718">
                  <c:v>44561</c:v>
                </c:pt>
                <c:pt idx="5719">
                  <c:v>44564</c:v>
                </c:pt>
                <c:pt idx="5720">
                  <c:v>44565</c:v>
                </c:pt>
                <c:pt idx="5721">
                  <c:v>44566</c:v>
                </c:pt>
                <c:pt idx="5722">
                  <c:v>44567</c:v>
                </c:pt>
                <c:pt idx="5723">
                  <c:v>44568</c:v>
                </c:pt>
                <c:pt idx="5724">
                  <c:v>44571</c:v>
                </c:pt>
                <c:pt idx="5725">
                  <c:v>44572</c:v>
                </c:pt>
                <c:pt idx="5726">
                  <c:v>44573</c:v>
                </c:pt>
                <c:pt idx="5727">
                  <c:v>44574</c:v>
                </c:pt>
                <c:pt idx="5728">
                  <c:v>44575</c:v>
                </c:pt>
                <c:pt idx="5729">
                  <c:v>44578</c:v>
                </c:pt>
                <c:pt idx="5730">
                  <c:v>44579</c:v>
                </c:pt>
                <c:pt idx="5731">
                  <c:v>44580</c:v>
                </c:pt>
                <c:pt idx="5732">
                  <c:v>44581</c:v>
                </c:pt>
                <c:pt idx="5733">
                  <c:v>44582</c:v>
                </c:pt>
                <c:pt idx="5734">
                  <c:v>44585</c:v>
                </c:pt>
                <c:pt idx="5735">
                  <c:v>44586</c:v>
                </c:pt>
                <c:pt idx="5736">
                  <c:v>44587</c:v>
                </c:pt>
                <c:pt idx="5737">
                  <c:v>44588</c:v>
                </c:pt>
                <c:pt idx="5738">
                  <c:v>44589</c:v>
                </c:pt>
                <c:pt idx="5739">
                  <c:v>44592</c:v>
                </c:pt>
                <c:pt idx="5740">
                  <c:v>44593</c:v>
                </c:pt>
                <c:pt idx="5741">
                  <c:v>44594</c:v>
                </c:pt>
                <c:pt idx="5742">
                  <c:v>44595</c:v>
                </c:pt>
                <c:pt idx="5743">
                  <c:v>44596</c:v>
                </c:pt>
                <c:pt idx="5744">
                  <c:v>44599</c:v>
                </c:pt>
                <c:pt idx="5745">
                  <c:v>44600</c:v>
                </c:pt>
                <c:pt idx="5746">
                  <c:v>44601</c:v>
                </c:pt>
                <c:pt idx="5747">
                  <c:v>44602</c:v>
                </c:pt>
                <c:pt idx="5748">
                  <c:v>44603</c:v>
                </c:pt>
                <c:pt idx="5749">
                  <c:v>44606</c:v>
                </c:pt>
                <c:pt idx="5750">
                  <c:v>44607</c:v>
                </c:pt>
                <c:pt idx="5751">
                  <c:v>44608</c:v>
                </c:pt>
                <c:pt idx="5752">
                  <c:v>44609</c:v>
                </c:pt>
                <c:pt idx="5753">
                  <c:v>44610</c:v>
                </c:pt>
                <c:pt idx="5754">
                  <c:v>44613</c:v>
                </c:pt>
                <c:pt idx="5755">
                  <c:v>44614</c:v>
                </c:pt>
                <c:pt idx="5756">
                  <c:v>44615</c:v>
                </c:pt>
                <c:pt idx="5757">
                  <c:v>44616</c:v>
                </c:pt>
                <c:pt idx="5758">
                  <c:v>44617</c:v>
                </c:pt>
                <c:pt idx="5759">
                  <c:v>44620</c:v>
                </c:pt>
                <c:pt idx="5760">
                  <c:v>44621</c:v>
                </c:pt>
                <c:pt idx="5761">
                  <c:v>44622</c:v>
                </c:pt>
                <c:pt idx="5762">
                  <c:v>44623</c:v>
                </c:pt>
                <c:pt idx="5763">
                  <c:v>44624</c:v>
                </c:pt>
                <c:pt idx="5764">
                  <c:v>44627</c:v>
                </c:pt>
                <c:pt idx="5765">
                  <c:v>44628</c:v>
                </c:pt>
                <c:pt idx="5766">
                  <c:v>44629</c:v>
                </c:pt>
                <c:pt idx="5767">
                  <c:v>44630</c:v>
                </c:pt>
                <c:pt idx="5768">
                  <c:v>44631</c:v>
                </c:pt>
                <c:pt idx="5769">
                  <c:v>44634</c:v>
                </c:pt>
                <c:pt idx="5770">
                  <c:v>44635</c:v>
                </c:pt>
                <c:pt idx="5771">
                  <c:v>44636</c:v>
                </c:pt>
                <c:pt idx="5772">
                  <c:v>44637</c:v>
                </c:pt>
                <c:pt idx="5773">
                  <c:v>44638</c:v>
                </c:pt>
                <c:pt idx="5774">
                  <c:v>44641</c:v>
                </c:pt>
                <c:pt idx="5775">
                  <c:v>44642</c:v>
                </c:pt>
                <c:pt idx="5776">
                  <c:v>44643</c:v>
                </c:pt>
                <c:pt idx="5777">
                  <c:v>44644</c:v>
                </c:pt>
                <c:pt idx="5778">
                  <c:v>44645</c:v>
                </c:pt>
                <c:pt idx="5779">
                  <c:v>44648</c:v>
                </c:pt>
                <c:pt idx="5780">
                  <c:v>44649</c:v>
                </c:pt>
                <c:pt idx="5781">
                  <c:v>44650</c:v>
                </c:pt>
                <c:pt idx="5782">
                  <c:v>44651</c:v>
                </c:pt>
                <c:pt idx="5783">
                  <c:v>44652</c:v>
                </c:pt>
                <c:pt idx="5784">
                  <c:v>44655</c:v>
                </c:pt>
                <c:pt idx="5785">
                  <c:v>44656</c:v>
                </c:pt>
                <c:pt idx="5786">
                  <c:v>44657</c:v>
                </c:pt>
                <c:pt idx="5787">
                  <c:v>44658</c:v>
                </c:pt>
                <c:pt idx="5788">
                  <c:v>44659</c:v>
                </c:pt>
                <c:pt idx="5789">
                  <c:v>44662</c:v>
                </c:pt>
                <c:pt idx="5790">
                  <c:v>44663</c:v>
                </c:pt>
                <c:pt idx="5791">
                  <c:v>44664</c:v>
                </c:pt>
                <c:pt idx="5792">
                  <c:v>44665</c:v>
                </c:pt>
                <c:pt idx="5793">
                  <c:v>44666</c:v>
                </c:pt>
                <c:pt idx="5794">
                  <c:v>44669</c:v>
                </c:pt>
                <c:pt idx="5795">
                  <c:v>44670</c:v>
                </c:pt>
                <c:pt idx="5796">
                  <c:v>44671</c:v>
                </c:pt>
                <c:pt idx="5797">
                  <c:v>44672</c:v>
                </c:pt>
                <c:pt idx="5798" formatCode="dd\-mm\-yyyy">
                  <c:v>44673</c:v>
                </c:pt>
                <c:pt idx="5799" formatCode="dd\-mm\-yyyy">
                  <c:v>44676</c:v>
                </c:pt>
                <c:pt idx="5800" formatCode="dd\-mm\-yyyy">
                  <c:v>44677</c:v>
                </c:pt>
                <c:pt idx="5801" formatCode="dd\-mm\-yyyy">
                  <c:v>44678</c:v>
                </c:pt>
                <c:pt idx="5802" formatCode="dd\-mm\-yyyy">
                  <c:v>44679</c:v>
                </c:pt>
                <c:pt idx="5803" formatCode="dd\-mm\-yyyy">
                  <c:v>44680</c:v>
                </c:pt>
                <c:pt idx="5804" formatCode="dd\-mm\-yyyy">
                  <c:v>44683</c:v>
                </c:pt>
                <c:pt idx="5805" formatCode="dd\-mm\-yyyy">
                  <c:v>44684</c:v>
                </c:pt>
                <c:pt idx="5806" formatCode="dd\-mm\-yyyy">
                  <c:v>44685</c:v>
                </c:pt>
              </c:numCache>
            </c:numRef>
          </c:cat>
          <c:val>
            <c:numRef>
              <c:f>'G I.12'!$I$3:$I$5809</c:f>
              <c:numCache>
                <c:formatCode>0.0</c:formatCode>
                <c:ptCount val="5807"/>
                <c:pt idx="0">
                  <c:v>99.027500000000003</c:v>
                </c:pt>
                <c:pt idx="1">
                  <c:v>99.153999999999996</c:v>
                </c:pt>
                <c:pt idx="2">
                  <c:v>99.85</c:v>
                </c:pt>
                <c:pt idx="3">
                  <c:v>100.9025</c:v>
                </c:pt>
                <c:pt idx="4">
                  <c:v>102.06699999999999</c:v>
                </c:pt>
                <c:pt idx="5">
                  <c:v>102.65749999999998</c:v>
                </c:pt>
                <c:pt idx="6">
                  <c:v>102.904</c:v>
                </c:pt>
                <c:pt idx="7">
                  <c:v>103.1985</c:v>
                </c:pt>
                <c:pt idx="8">
                  <c:v>103.77149999999999</c:v>
                </c:pt>
                <c:pt idx="9">
                  <c:v>104.17899999999997</c:v>
                </c:pt>
                <c:pt idx="10">
                  <c:v>104.62649999999999</c:v>
                </c:pt>
                <c:pt idx="11">
                  <c:v>105.00849999999998</c:v>
                </c:pt>
                <c:pt idx="12">
                  <c:v>105.28449999999998</c:v>
                </c:pt>
                <c:pt idx="13">
                  <c:v>105.511</c:v>
                </c:pt>
                <c:pt idx="14">
                  <c:v>105.85949999999998</c:v>
                </c:pt>
                <c:pt idx="15">
                  <c:v>106.36299999999999</c:v>
                </c:pt>
                <c:pt idx="16">
                  <c:v>106.89949999999999</c:v>
                </c:pt>
                <c:pt idx="17">
                  <c:v>107.71549999999999</c:v>
                </c:pt>
                <c:pt idx="18">
                  <c:v>108.17049999999999</c:v>
                </c:pt>
                <c:pt idx="19">
                  <c:v>108.28800000000001</c:v>
                </c:pt>
                <c:pt idx="20">
                  <c:v>108.38399999999999</c:v>
                </c:pt>
                <c:pt idx="21">
                  <c:v>108.13</c:v>
                </c:pt>
                <c:pt idx="22">
                  <c:v>107.1575</c:v>
                </c:pt>
                <c:pt idx="23">
                  <c:v>105.95700000000002</c:v>
                </c:pt>
                <c:pt idx="24">
                  <c:v>104.53900000000002</c:v>
                </c:pt>
                <c:pt idx="25">
                  <c:v>103.75349999999999</c:v>
                </c:pt>
                <c:pt idx="26">
                  <c:v>103.48499999999999</c:v>
                </c:pt>
                <c:pt idx="27">
                  <c:v>103.34299999999999</c:v>
                </c:pt>
                <c:pt idx="28">
                  <c:v>103.06550000000001</c:v>
                </c:pt>
                <c:pt idx="29">
                  <c:v>102.99549999999999</c:v>
                </c:pt>
                <c:pt idx="30">
                  <c:v>102.97199999999998</c:v>
                </c:pt>
                <c:pt idx="31">
                  <c:v>103.0335</c:v>
                </c:pt>
                <c:pt idx="32">
                  <c:v>103.181</c:v>
                </c:pt>
                <c:pt idx="33">
                  <c:v>103.208</c:v>
                </c:pt>
                <c:pt idx="34">
                  <c:v>103.0065</c:v>
                </c:pt>
                <c:pt idx="35">
                  <c:v>102.444</c:v>
                </c:pt>
                <c:pt idx="36">
                  <c:v>101.8325</c:v>
                </c:pt>
                <c:pt idx="37">
                  <c:v>101.3565</c:v>
                </c:pt>
                <c:pt idx="38">
                  <c:v>100.88799999999999</c:v>
                </c:pt>
                <c:pt idx="39">
                  <c:v>100.532</c:v>
                </c:pt>
                <c:pt idx="40">
                  <c:v>100.40399999999998</c:v>
                </c:pt>
                <c:pt idx="41">
                  <c:v>100.52049999999998</c:v>
                </c:pt>
                <c:pt idx="42">
                  <c:v>101.00749999999999</c:v>
                </c:pt>
                <c:pt idx="43">
                  <c:v>101.58749999999999</c:v>
                </c:pt>
                <c:pt idx="44">
                  <c:v>102.13200000000001</c:v>
                </c:pt>
                <c:pt idx="45">
                  <c:v>102.806</c:v>
                </c:pt>
                <c:pt idx="46">
                  <c:v>103.3605</c:v>
                </c:pt>
                <c:pt idx="47">
                  <c:v>103.66900000000001</c:v>
                </c:pt>
                <c:pt idx="48">
                  <c:v>103.98949999999999</c:v>
                </c:pt>
                <c:pt idx="49">
                  <c:v>104.10000000000002</c:v>
                </c:pt>
                <c:pt idx="50">
                  <c:v>104.3065</c:v>
                </c:pt>
                <c:pt idx="51">
                  <c:v>104.61600000000001</c:v>
                </c:pt>
                <c:pt idx="52">
                  <c:v>104.90299999999999</c:v>
                </c:pt>
                <c:pt idx="53">
                  <c:v>106.00700000000002</c:v>
                </c:pt>
                <c:pt idx="54">
                  <c:v>107.17750000000001</c:v>
                </c:pt>
                <c:pt idx="55">
                  <c:v>108.1575</c:v>
                </c:pt>
                <c:pt idx="56">
                  <c:v>108.83450000000001</c:v>
                </c:pt>
                <c:pt idx="57">
                  <c:v>108.965</c:v>
                </c:pt>
                <c:pt idx="58">
                  <c:v>109.07149999999999</c:v>
                </c:pt>
                <c:pt idx="59">
                  <c:v>109.19649999999999</c:v>
                </c:pt>
                <c:pt idx="60">
                  <c:v>109.426</c:v>
                </c:pt>
                <c:pt idx="61">
                  <c:v>109.62800000000001</c:v>
                </c:pt>
                <c:pt idx="62">
                  <c:v>109.468</c:v>
                </c:pt>
                <c:pt idx="63">
                  <c:v>109.33700000000002</c:v>
                </c:pt>
                <c:pt idx="64">
                  <c:v>109.34550000000002</c:v>
                </c:pt>
                <c:pt idx="65">
                  <c:v>108.94250000000002</c:v>
                </c:pt>
                <c:pt idx="66">
                  <c:v>108.85350000000001</c:v>
                </c:pt>
                <c:pt idx="67">
                  <c:v>108.9115</c:v>
                </c:pt>
                <c:pt idx="68">
                  <c:v>109.0145</c:v>
                </c:pt>
                <c:pt idx="69">
                  <c:v>109.37249999999999</c:v>
                </c:pt>
                <c:pt idx="70">
                  <c:v>109.58</c:v>
                </c:pt>
                <c:pt idx="71">
                  <c:v>109.84700000000001</c:v>
                </c:pt>
                <c:pt idx="72">
                  <c:v>110.01849999999997</c:v>
                </c:pt>
                <c:pt idx="73">
                  <c:v>109.3395</c:v>
                </c:pt>
                <c:pt idx="74">
                  <c:v>108.83999999999999</c:v>
                </c:pt>
                <c:pt idx="75">
                  <c:v>108.05300000000003</c:v>
                </c:pt>
                <c:pt idx="76">
                  <c:v>107.751</c:v>
                </c:pt>
                <c:pt idx="77">
                  <c:v>107.80900000000001</c:v>
                </c:pt>
                <c:pt idx="78">
                  <c:v>108.03150000000001</c:v>
                </c:pt>
                <c:pt idx="79">
                  <c:v>108.0895</c:v>
                </c:pt>
                <c:pt idx="80">
                  <c:v>107.80700000000002</c:v>
                </c:pt>
                <c:pt idx="81">
                  <c:v>107.42050000000002</c:v>
                </c:pt>
                <c:pt idx="82">
                  <c:v>107.09150000000002</c:v>
                </c:pt>
                <c:pt idx="83">
                  <c:v>107.08900000000001</c:v>
                </c:pt>
                <c:pt idx="84">
                  <c:v>107.122</c:v>
                </c:pt>
                <c:pt idx="85">
                  <c:v>107.268</c:v>
                </c:pt>
                <c:pt idx="86">
                  <c:v>106.774</c:v>
                </c:pt>
                <c:pt idx="87">
                  <c:v>106.29600000000001</c:v>
                </c:pt>
                <c:pt idx="88">
                  <c:v>105.758</c:v>
                </c:pt>
                <c:pt idx="89">
                  <c:v>105.02550000000001</c:v>
                </c:pt>
                <c:pt idx="90">
                  <c:v>104.35799999999999</c:v>
                </c:pt>
                <c:pt idx="91">
                  <c:v>103.73699999999999</c:v>
                </c:pt>
                <c:pt idx="92">
                  <c:v>103.33399999999999</c:v>
                </c:pt>
                <c:pt idx="93">
                  <c:v>102.95749999999998</c:v>
                </c:pt>
                <c:pt idx="94">
                  <c:v>102.345</c:v>
                </c:pt>
                <c:pt idx="95">
                  <c:v>102.26849999999999</c:v>
                </c:pt>
                <c:pt idx="96">
                  <c:v>102.1335</c:v>
                </c:pt>
                <c:pt idx="97">
                  <c:v>101.501</c:v>
                </c:pt>
                <c:pt idx="98">
                  <c:v>100.70400000000001</c:v>
                </c:pt>
                <c:pt idx="99">
                  <c:v>100.08750000000001</c:v>
                </c:pt>
                <c:pt idx="100">
                  <c:v>99.57050000000001</c:v>
                </c:pt>
                <c:pt idx="101">
                  <c:v>99.224000000000018</c:v>
                </c:pt>
                <c:pt idx="102">
                  <c:v>99.277500000000003</c:v>
                </c:pt>
                <c:pt idx="103">
                  <c:v>99.123000000000019</c:v>
                </c:pt>
                <c:pt idx="104">
                  <c:v>98.844500000000011</c:v>
                </c:pt>
                <c:pt idx="105">
                  <c:v>98.568000000000012</c:v>
                </c:pt>
                <c:pt idx="106">
                  <c:v>98.3185</c:v>
                </c:pt>
                <c:pt idx="107">
                  <c:v>98.086500000000001</c:v>
                </c:pt>
                <c:pt idx="108">
                  <c:v>98.006</c:v>
                </c:pt>
                <c:pt idx="109">
                  <c:v>98.195499999999996</c:v>
                </c:pt>
                <c:pt idx="110">
                  <c:v>98.222999999999985</c:v>
                </c:pt>
                <c:pt idx="111">
                  <c:v>98.042000000000002</c:v>
                </c:pt>
                <c:pt idx="112">
                  <c:v>97.855999999999966</c:v>
                </c:pt>
                <c:pt idx="113">
                  <c:v>97.77949999999997</c:v>
                </c:pt>
                <c:pt idx="114">
                  <c:v>97.644999999999968</c:v>
                </c:pt>
                <c:pt idx="115">
                  <c:v>97.552499999999981</c:v>
                </c:pt>
                <c:pt idx="116">
                  <c:v>97.411499999999975</c:v>
                </c:pt>
                <c:pt idx="117">
                  <c:v>97.645999999999972</c:v>
                </c:pt>
                <c:pt idx="118">
                  <c:v>97.831000000000003</c:v>
                </c:pt>
                <c:pt idx="119">
                  <c:v>97.99</c:v>
                </c:pt>
                <c:pt idx="120">
                  <c:v>98.11699999999999</c:v>
                </c:pt>
                <c:pt idx="121">
                  <c:v>98.058500000000009</c:v>
                </c:pt>
                <c:pt idx="122">
                  <c:v>97.660000000000011</c:v>
                </c:pt>
                <c:pt idx="123">
                  <c:v>97.130500000000012</c:v>
                </c:pt>
                <c:pt idx="124">
                  <c:v>96.705500000000015</c:v>
                </c:pt>
                <c:pt idx="125">
                  <c:v>96.160500000000013</c:v>
                </c:pt>
                <c:pt idx="126">
                  <c:v>95.674000000000021</c:v>
                </c:pt>
                <c:pt idx="127">
                  <c:v>95.171000000000006</c:v>
                </c:pt>
                <c:pt idx="128">
                  <c:v>94.642500000000013</c:v>
                </c:pt>
                <c:pt idx="129">
                  <c:v>94.000999999999991</c:v>
                </c:pt>
                <c:pt idx="130">
                  <c:v>93.373999999999995</c:v>
                </c:pt>
                <c:pt idx="131">
                  <c:v>93.108499999999978</c:v>
                </c:pt>
                <c:pt idx="132">
                  <c:v>92.821499999999986</c:v>
                </c:pt>
                <c:pt idx="133">
                  <c:v>92.254999999999981</c:v>
                </c:pt>
                <c:pt idx="134">
                  <c:v>91.745499999999993</c:v>
                </c:pt>
                <c:pt idx="135">
                  <c:v>91.113</c:v>
                </c:pt>
                <c:pt idx="136">
                  <c:v>90.428000000000011</c:v>
                </c:pt>
                <c:pt idx="137">
                  <c:v>89.748999999999995</c:v>
                </c:pt>
                <c:pt idx="138">
                  <c:v>89.119500000000002</c:v>
                </c:pt>
                <c:pt idx="139">
                  <c:v>88.282499999999999</c:v>
                </c:pt>
                <c:pt idx="140">
                  <c:v>87.53</c:v>
                </c:pt>
                <c:pt idx="141">
                  <c:v>86.717500000000001</c:v>
                </c:pt>
                <c:pt idx="142">
                  <c:v>86.08250000000001</c:v>
                </c:pt>
                <c:pt idx="143">
                  <c:v>85.596499999999992</c:v>
                </c:pt>
                <c:pt idx="144">
                  <c:v>85.130000000000024</c:v>
                </c:pt>
                <c:pt idx="145">
                  <c:v>84.453000000000003</c:v>
                </c:pt>
                <c:pt idx="146">
                  <c:v>83.886500000000012</c:v>
                </c:pt>
                <c:pt idx="147">
                  <c:v>83.410999999999987</c:v>
                </c:pt>
                <c:pt idx="148">
                  <c:v>82.899000000000001</c:v>
                </c:pt>
                <c:pt idx="149">
                  <c:v>82.308999999999983</c:v>
                </c:pt>
                <c:pt idx="150">
                  <c:v>81.72999999999999</c:v>
                </c:pt>
                <c:pt idx="151">
                  <c:v>80.786999999999978</c:v>
                </c:pt>
                <c:pt idx="152">
                  <c:v>79.995499999999979</c:v>
                </c:pt>
                <c:pt idx="153">
                  <c:v>79.399499999999975</c:v>
                </c:pt>
                <c:pt idx="154">
                  <c:v>79.022999999999982</c:v>
                </c:pt>
                <c:pt idx="155">
                  <c:v>78.746999999999986</c:v>
                </c:pt>
                <c:pt idx="156">
                  <c:v>78.841499999999996</c:v>
                </c:pt>
                <c:pt idx="157">
                  <c:v>78.843499999999977</c:v>
                </c:pt>
                <c:pt idx="158">
                  <c:v>78.970499999999987</c:v>
                </c:pt>
                <c:pt idx="159">
                  <c:v>79.216999999999985</c:v>
                </c:pt>
                <c:pt idx="160">
                  <c:v>79.322500000000005</c:v>
                </c:pt>
                <c:pt idx="161">
                  <c:v>79.511499999999984</c:v>
                </c:pt>
                <c:pt idx="162">
                  <c:v>79.620499999999993</c:v>
                </c:pt>
                <c:pt idx="163">
                  <c:v>79.936999999999998</c:v>
                </c:pt>
                <c:pt idx="164">
                  <c:v>80.397500000000008</c:v>
                </c:pt>
                <c:pt idx="165">
                  <c:v>80.867000000000004</c:v>
                </c:pt>
                <c:pt idx="166">
                  <c:v>81.203000000000003</c:v>
                </c:pt>
                <c:pt idx="167">
                  <c:v>81.489000000000004</c:v>
                </c:pt>
                <c:pt idx="168">
                  <c:v>81.960000000000008</c:v>
                </c:pt>
                <c:pt idx="169">
                  <c:v>82.339000000000013</c:v>
                </c:pt>
                <c:pt idx="170">
                  <c:v>82.816000000000003</c:v>
                </c:pt>
                <c:pt idx="171">
                  <c:v>83.237499999999997</c:v>
                </c:pt>
                <c:pt idx="172">
                  <c:v>83.398499999999999</c:v>
                </c:pt>
                <c:pt idx="173">
                  <c:v>83.646000000000001</c:v>
                </c:pt>
                <c:pt idx="174">
                  <c:v>83.906999999999996</c:v>
                </c:pt>
                <c:pt idx="175">
                  <c:v>84.190499999999972</c:v>
                </c:pt>
                <c:pt idx="176">
                  <c:v>84.167999999999978</c:v>
                </c:pt>
                <c:pt idx="177">
                  <c:v>83.974499999999992</c:v>
                </c:pt>
                <c:pt idx="178">
                  <c:v>83.60599999999998</c:v>
                </c:pt>
                <c:pt idx="179">
                  <c:v>83.35799999999999</c:v>
                </c:pt>
                <c:pt idx="180">
                  <c:v>83.245499999999993</c:v>
                </c:pt>
                <c:pt idx="181">
                  <c:v>83.236999999999995</c:v>
                </c:pt>
                <c:pt idx="182">
                  <c:v>83.58</c:v>
                </c:pt>
                <c:pt idx="183">
                  <c:v>83.689000000000007</c:v>
                </c:pt>
                <c:pt idx="184">
                  <c:v>83.429500000000004</c:v>
                </c:pt>
                <c:pt idx="185">
                  <c:v>83.548000000000002</c:v>
                </c:pt>
                <c:pt idx="186">
                  <c:v>83.724999999999994</c:v>
                </c:pt>
                <c:pt idx="187">
                  <c:v>83.951000000000008</c:v>
                </c:pt>
                <c:pt idx="188">
                  <c:v>83.918999999999997</c:v>
                </c:pt>
                <c:pt idx="189">
                  <c:v>83.844999999999999</c:v>
                </c:pt>
                <c:pt idx="190">
                  <c:v>83.684499999999986</c:v>
                </c:pt>
                <c:pt idx="191">
                  <c:v>83.717999999999989</c:v>
                </c:pt>
                <c:pt idx="192">
                  <c:v>83.857999999999976</c:v>
                </c:pt>
                <c:pt idx="193">
                  <c:v>83.978999999999985</c:v>
                </c:pt>
                <c:pt idx="194">
                  <c:v>84.105499999999978</c:v>
                </c:pt>
                <c:pt idx="195">
                  <c:v>84.307499999999976</c:v>
                </c:pt>
                <c:pt idx="196">
                  <c:v>84.022000000000006</c:v>
                </c:pt>
                <c:pt idx="197">
                  <c:v>84.1875</c:v>
                </c:pt>
                <c:pt idx="198">
                  <c:v>84.373000000000005</c:v>
                </c:pt>
                <c:pt idx="199">
                  <c:v>84.527000000000001</c:v>
                </c:pt>
                <c:pt idx="200">
                  <c:v>84.676500000000004</c:v>
                </c:pt>
                <c:pt idx="201">
                  <c:v>84.683000000000021</c:v>
                </c:pt>
                <c:pt idx="202">
                  <c:v>84.531999999999996</c:v>
                </c:pt>
                <c:pt idx="203">
                  <c:v>84.373000000000019</c:v>
                </c:pt>
                <c:pt idx="204">
                  <c:v>84.438500000000005</c:v>
                </c:pt>
                <c:pt idx="205">
                  <c:v>84.235000000000014</c:v>
                </c:pt>
                <c:pt idx="206">
                  <c:v>83.890000000000015</c:v>
                </c:pt>
                <c:pt idx="207">
                  <c:v>83.457000000000022</c:v>
                </c:pt>
                <c:pt idx="208">
                  <c:v>82.89800000000001</c:v>
                </c:pt>
                <c:pt idx="209">
                  <c:v>82.447000000000003</c:v>
                </c:pt>
                <c:pt idx="210">
                  <c:v>81.993500000000012</c:v>
                </c:pt>
                <c:pt idx="211">
                  <c:v>81.476500000000016</c:v>
                </c:pt>
                <c:pt idx="212">
                  <c:v>80.979500000000002</c:v>
                </c:pt>
                <c:pt idx="213">
                  <c:v>80.514500000000012</c:v>
                </c:pt>
                <c:pt idx="214">
                  <c:v>79.798500000000004</c:v>
                </c:pt>
                <c:pt idx="215">
                  <c:v>79.00500000000001</c:v>
                </c:pt>
                <c:pt idx="216">
                  <c:v>79.015500000000003</c:v>
                </c:pt>
                <c:pt idx="217">
                  <c:v>79.434999999999988</c:v>
                </c:pt>
                <c:pt idx="218">
                  <c:v>79.672499999999985</c:v>
                </c:pt>
                <c:pt idx="219">
                  <c:v>79.891000000000005</c:v>
                </c:pt>
                <c:pt idx="220">
                  <c:v>80.1815</c:v>
                </c:pt>
                <c:pt idx="221">
                  <c:v>80.757500000000007</c:v>
                </c:pt>
                <c:pt idx="222">
                  <c:v>81.365500000000011</c:v>
                </c:pt>
                <c:pt idx="223">
                  <c:v>82.001999999999995</c:v>
                </c:pt>
                <c:pt idx="224">
                  <c:v>82.518499999999989</c:v>
                </c:pt>
                <c:pt idx="225">
                  <c:v>83.167000000000002</c:v>
                </c:pt>
                <c:pt idx="226">
                  <c:v>83.95450000000001</c:v>
                </c:pt>
                <c:pt idx="227">
                  <c:v>85.086000000000013</c:v>
                </c:pt>
                <c:pt idx="228">
                  <c:v>86.916000000000011</c:v>
                </c:pt>
                <c:pt idx="229">
                  <c:v>89.052500000000009</c:v>
                </c:pt>
                <c:pt idx="230">
                  <c:v>90.621000000000009</c:v>
                </c:pt>
                <c:pt idx="231">
                  <c:v>93.064000000000007</c:v>
                </c:pt>
                <c:pt idx="232">
                  <c:v>95.351000000000013</c:v>
                </c:pt>
                <c:pt idx="233">
                  <c:v>97.622499999999988</c:v>
                </c:pt>
                <c:pt idx="234">
                  <c:v>100.12599999999999</c:v>
                </c:pt>
                <c:pt idx="235">
                  <c:v>102.27199999999999</c:v>
                </c:pt>
                <c:pt idx="236">
                  <c:v>103.46999999999998</c:v>
                </c:pt>
                <c:pt idx="237">
                  <c:v>104.13999999999996</c:v>
                </c:pt>
                <c:pt idx="238">
                  <c:v>105.00099999999998</c:v>
                </c:pt>
                <c:pt idx="239">
                  <c:v>105.91249999999998</c:v>
                </c:pt>
                <c:pt idx="240">
                  <c:v>107.16749999999998</c:v>
                </c:pt>
                <c:pt idx="241">
                  <c:v>108.13099999999997</c:v>
                </c:pt>
                <c:pt idx="242">
                  <c:v>108.9455</c:v>
                </c:pt>
                <c:pt idx="243">
                  <c:v>109.87600000000002</c:v>
                </c:pt>
                <c:pt idx="244">
                  <c:v>111.04250000000002</c:v>
                </c:pt>
                <c:pt idx="245">
                  <c:v>112.09100000000004</c:v>
                </c:pt>
                <c:pt idx="246">
                  <c:v>112.98550000000003</c:v>
                </c:pt>
                <c:pt idx="247">
                  <c:v>113.52500000000002</c:v>
                </c:pt>
                <c:pt idx="248">
                  <c:v>113.56750000000004</c:v>
                </c:pt>
                <c:pt idx="249">
                  <c:v>113.35800000000002</c:v>
                </c:pt>
                <c:pt idx="250">
                  <c:v>113.3875</c:v>
                </c:pt>
                <c:pt idx="251">
                  <c:v>112.32899999999998</c:v>
                </c:pt>
                <c:pt idx="252">
                  <c:v>111.72549999999998</c:v>
                </c:pt>
                <c:pt idx="253">
                  <c:v>111.13800000000001</c:v>
                </c:pt>
                <c:pt idx="254">
                  <c:v>110.59099999999998</c:v>
                </c:pt>
                <c:pt idx="255">
                  <c:v>110.49399999999999</c:v>
                </c:pt>
                <c:pt idx="256">
                  <c:v>111.06449999999998</c:v>
                </c:pt>
                <c:pt idx="257">
                  <c:v>111.47499999999998</c:v>
                </c:pt>
                <c:pt idx="258">
                  <c:v>111.44149999999998</c:v>
                </c:pt>
                <c:pt idx="259">
                  <c:v>111.20949999999998</c:v>
                </c:pt>
                <c:pt idx="260">
                  <c:v>110.52649999999998</c:v>
                </c:pt>
                <c:pt idx="261">
                  <c:v>110.02950000000001</c:v>
                </c:pt>
                <c:pt idx="262">
                  <c:v>109.53749999999999</c:v>
                </c:pt>
                <c:pt idx="263">
                  <c:v>108.752</c:v>
                </c:pt>
                <c:pt idx="264">
                  <c:v>107.79750000000001</c:v>
                </c:pt>
                <c:pt idx="265">
                  <c:v>106.83499999999999</c:v>
                </c:pt>
                <c:pt idx="266">
                  <c:v>106.21149999999997</c:v>
                </c:pt>
                <c:pt idx="267">
                  <c:v>105.6875</c:v>
                </c:pt>
                <c:pt idx="268">
                  <c:v>105.37099999999998</c:v>
                </c:pt>
                <c:pt idx="269">
                  <c:v>105.23949999999999</c:v>
                </c:pt>
                <c:pt idx="270">
                  <c:v>105.16499999999999</c:v>
                </c:pt>
                <c:pt idx="271">
                  <c:v>104.96899999999998</c:v>
                </c:pt>
                <c:pt idx="272">
                  <c:v>104.6215</c:v>
                </c:pt>
                <c:pt idx="273">
                  <c:v>104.49199999999999</c:v>
                </c:pt>
                <c:pt idx="274">
                  <c:v>104.322</c:v>
                </c:pt>
                <c:pt idx="275">
                  <c:v>103.977</c:v>
                </c:pt>
                <c:pt idx="276">
                  <c:v>103.57599999999999</c:v>
                </c:pt>
                <c:pt idx="277">
                  <c:v>103.227</c:v>
                </c:pt>
                <c:pt idx="278">
                  <c:v>103.66299999999998</c:v>
                </c:pt>
                <c:pt idx="279">
                  <c:v>104.1935</c:v>
                </c:pt>
                <c:pt idx="280">
                  <c:v>104.77249999999999</c:v>
                </c:pt>
                <c:pt idx="281">
                  <c:v>105.16</c:v>
                </c:pt>
                <c:pt idx="282">
                  <c:v>105.43349999999998</c:v>
                </c:pt>
                <c:pt idx="283">
                  <c:v>105.90050000000001</c:v>
                </c:pt>
                <c:pt idx="284">
                  <c:v>106.12950000000001</c:v>
                </c:pt>
                <c:pt idx="285">
                  <c:v>106.285</c:v>
                </c:pt>
                <c:pt idx="286">
                  <c:v>106.648</c:v>
                </c:pt>
                <c:pt idx="287">
                  <c:v>106.792</c:v>
                </c:pt>
                <c:pt idx="288">
                  <c:v>106.494</c:v>
                </c:pt>
                <c:pt idx="289">
                  <c:v>106.127</c:v>
                </c:pt>
                <c:pt idx="290">
                  <c:v>106.14050000000002</c:v>
                </c:pt>
                <c:pt idx="291">
                  <c:v>106.73350000000001</c:v>
                </c:pt>
                <c:pt idx="292">
                  <c:v>107.25700000000002</c:v>
                </c:pt>
                <c:pt idx="293">
                  <c:v>107.65650000000001</c:v>
                </c:pt>
                <c:pt idx="294">
                  <c:v>107.87949999999998</c:v>
                </c:pt>
                <c:pt idx="295">
                  <c:v>107.9915</c:v>
                </c:pt>
                <c:pt idx="296">
                  <c:v>108.09400000000001</c:v>
                </c:pt>
                <c:pt idx="297">
                  <c:v>108.4645</c:v>
                </c:pt>
                <c:pt idx="298">
                  <c:v>108.367</c:v>
                </c:pt>
                <c:pt idx="299">
                  <c:v>108.125</c:v>
                </c:pt>
                <c:pt idx="300">
                  <c:v>107.93600000000001</c:v>
                </c:pt>
                <c:pt idx="301">
                  <c:v>107.97099999999998</c:v>
                </c:pt>
                <c:pt idx="302">
                  <c:v>107.979</c:v>
                </c:pt>
                <c:pt idx="303">
                  <c:v>108.02250000000001</c:v>
                </c:pt>
                <c:pt idx="304">
                  <c:v>108.34799999999998</c:v>
                </c:pt>
                <c:pt idx="305">
                  <c:v>108.97949999999999</c:v>
                </c:pt>
                <c:pt idx="306">
                  <c:v>109.25249999999998</c:v>
                </c:pt>
                <c:pt idx="307">
                  <c:v>109.45599999999999</c:v>
                </c:pt>
                <c:pt idx="308">
                  <c:v>109.99249999999999</c:v>
                </c:pt>
                <c:pt idx="309">
                  <c:v>110.10199999999998</c:v>
                </c:pt>
                <c:pt idx="310">
                  <c:v>109.89849999999997</c:v>
                </c:pt>
                <c:pt idx="311">
                  <c:v>109.33749999999998</c:v>
                </c:pt>
                <c:pt idx="312">
                  <c:v>108.60949999999998</c:v>
                </c:pt>
                <c:pt idx="313">
                  <c:v>107.77149999999999</c:v>
                </c:pt>
                <c:pt idx="314">
                  <c:v>107.19949999999999</c:v>
                </c:pt>
                <c:pt idx="315">
                  <c:v>106.92949999999999</c:v>
                </c:pt>
                <c:pt idx="316">
                  <c:v>106.9875</c:v>
                </c:pt>
                <c:pt idx="317">
                  <c:v>106.62899999999999</c:v>
                </c:pt>
                <c:pt idx="318">
                  <c:v>106.5335</c:v>
                </c:pt>
                <c:pt idx="319">
                  <c:v>106.7345</c:v>
                </c:pt>
                <c:pt idx="320">
                  <c:v>106.71449999999997</c:v>
                </c:pt>
                <c:pt idx="321">
                  <c:v>106.261</c:v>
                </c:pt>
                <c:pt idx="322">
                  <c:v>105.92999999999999</c:v>
                </c:pt>
                <c:pt idx="323">
                  <c:v>105.5365</c:v>
                </c:pt>
                <c:pt idx="324">
                  <c:v>105.404</c:v>
                </c:pt>
                <c:pt idx="325">
                  <c:v>104.97550000000001</c:v>
                </c:pt>
                <c:pt idx="326">
                  <c:v>104.76500000000001</c:v>
                </c:pt>
                <c:pt idx="327">
                  <c:v>104.57899999999999</c:v>
                </c:pt>
                <c:pt idx="328">
                  <c:v>104.08899999999998</c:v>
                </c:pt>
                <c:pt idx="329">
                  <c:v>103.721</c:v>
                </c:pt>
                <c:pt idx="330">
                  <c:v>103.51050000000001</c:v>
                </c:pt>
                <c:pt idx="331">
                  <c:v>103.49600000000001</c:v>
                </c:pt>
                <c:pt idx="332">
                  <c:v>103.71250000000001</c:v>
                </c:pt>
                <c:pt idx="333">
                  <c:v>104.26400000000001</c:v>
                </c:pt>
                <c:pt idx="334">
                  <c:v>104.57949999999998</c:v>
                </c:pt>
                <c:pt idx="335">
                  <c:v>104.54349999999999</c:v>
                </c:pt>
                <c:pt idx="336">
                  <c:v>104.2705</c:v>
                </c:pt>
                <c:pt idx="337">
                  <c:v>104.16850000000002</c:v>
                </c:pt>
                <c:pt idx="338">
                  <c:v>104.1095</c:v>
                </c:pt>
                <c:pt idx="339">
                  <c:v>104.00249999999998</c:v>
                </c:pt>
                <c:pt idx="340">
                  <c:v>103.955</c:v>
                </c:pt>
                <c:pt idx="341">
                  <c:v>104.18900000000001</c:v>
                </c:pt>
                <c:pt idx="342">
                  <c:v>104.47499999999999</c:v>
                </c:pt>
                <c:pt idx="343">
                  <c:v>104.84850000000002</c:v>
                </c:pt>
                <c:pt idx="344">
                  <c:v>104.97</c:v>
                </c:pt>
                <c:pt idx="345">
                  <c:v>105.03800000000001</c:v>
                </c:pt>
                <c:pt idx="346">
                  <c:v>104.85400000000001</c:v>
                </c:pt>
                <c:pt idx="347">
                  <c:v>104.88850000000002</c:v>
                </c:pt>
                <c:pt idx="348">
                  <c:v>104.75250000000003</c:v>
                </c:pt>
                <c:pt idx="349">
                  <c:v>104.57200000000003</c:v>
                </c:pt>
                <c:pt idx="350">
                  <c:v>104.57850000000001</c:v>
                </c:pt>
                <c:pt idx="351">
                  <c:v>104.64250000000001</c:v>
                </c:pt>
                <c:pt idx="352">
                  <c:v>104.59850000000002</c:v>
                </c:pt>
                <c:pt idx="353">
                  <c:v>104.10150000000002</c:v>
                </c:pt>
                <c:pt idx="354">
                  <c:v>103.6845</c:v>
                </c:pt>
                <c:pt idx="355">
                  <c:v>103.63249999999998</c:v>
                </c:pt>
                <c:pt idx="356">
                  <c:v>103.3595</c:v>
                </c:pt>
                <c:pt idx="357">
                  <c:v>103.11199999999999</c:v>
                </c:pt>
                <c:pt idx="358">
                  <c:v>102.64599999999999</c:v>
                </c:pt>
                <c:pt idx="359">
                  <c:v>102.13499999999998</c:v>
                </c:pt>
                <c:pt idx="360">
                  <c:v>101.66399999999999</c:v>
                </c:pt>
                <c:pt idx="361">
                  <c:v>101.136</c:v>
                </c:pt>
                <c:pt idx="362">
                  <c:v>100.43149999999999</c:v>
                </c:pt>
                <c:pt idx="363">
                  <c:v>99.719000000000008</c:v>
                </c:pt>
                <c:pt idx="364">
                  <c:v>98.972499999999997</c:v>
                </c:pt>
                <c:pt idx="365">
                  <c:v>98.593499999999992</c:v>
                </c:pt>
                <c:pt idx="366">
                  <c:v>98.033999999999992</c:v>
                </c:pt>
                <c:pt idx="367">
                  <c:v>97.554000000000002</c:v>
                </c:pt>
                <c:pt idx="368">
                  <c:v>97.544999999999987</c:v>
                </c:pt>
                <c:pt idx="369">
                  <c:v>97.710999999999999</c:v>
                </c:pt>
                <c:pt idx="370">
                  <c:v>97.633499999999998</c:v>
                </c:pt>
                <c:pt idx="371">
                  <c:v>97.284999999999997</c:v>
                </c:pt>
                <c:pt idx="372">
                  <c:v>96.882000000000005</c:v>
                </c:pt>
                <c:pt idx="373">
                  <c:v>96.558500000000009</c:v>
                </c:pt>
                <c:pt idx="374">
                  <c:v>96.193000000000012</c:v>
                </c:pt>
                <c:pt idx="375">
                  <c:v>95.842000000000013</c:v>
                </c:pt>
                <c:pt idx="376">
                  <c:v>95.866500000000002</c:v>
                </c:pt>
                <c:pt idx="377">
                  <c:v>95.879000000000005</c:v>
                </c:pt>
                <c:pt idx="378">
                  <c:v>95.908500000000018</c:v>
                </c:pt>
                <c:pt idx="379">
                  <c:v>95.947000000000003</c:v>
                </c:pt>
                <c:pt idx="380">
                  <c:v>95.83250000000001</c:v>
                </c:pt>
                <c:pt idx="381">
                  <c:v>95.887000000000015</c:v>
                </c:pt>
                <c:pt idx="382">
                  <c:v>95.725499999999982</c:v>
                </c:pt>
                <c:pt idx="383">
                  <c:v>95.525499999999994</c:v>
                </c:pt>
                <c:pt idx="384">
                  <c:v>95.28</c:v>
                </c:pt>
                <c:pt idx="385">
                  <c:v>94.977499999999992</c:v>
                </c:pt>
                <c:pt idx="386">
                  <c:v>94.836500000000001</c:v>
                </c:pt>
                <c:pt idx="387">
                  <c:v>94.652500000000003</c:v>
                </c:pt>
                <c:pt idx="388">
                  <c:v>94.558000000000007</c:v>
                </c:pt>
                <c:pt idx="389">
                  <c:v>94.522000000000006</c:v>
                </c:pt>
                <c:pt idx="390">
                  <c:v>94.37700000000001</c:v>
                </c:pt>
                <c:pt idx="391">
                  <c:v>94.287500000000023</c:v>
                </c:pt>
                <c:pt idx="392">
                  <c:v>94.128500000000017</c:v>
                </c:pt>
                <c:pt idx="393">
                  <c:v>93.975000000000009</c:v>
                </c:pt>
                <c:pt idx="394">
                  <c:v>93.844999999999999</c:v>
                </c:pt>
                <c:pt idx="395">
                  <c:v>93.571000000000012</c:v>
                </c:pt>
                <c:pt idx="396">
                  <c:v>93.351000000000013</c:v>
                </c:pt>
                <c:pt idx="397">
                  <c:v>93.058000000000007</c:v>
                </c:pt>
                <c:pt idx="398">
                  <c:v>92.796500000000009</c:v>
                </c:pt>
                <c:pt idx="399">
                  <c:v>92.610500000000016</c:v>
                </c:pt>
                <c:pt idx="400">
                  <c:v>92.572500000000019</c:v>
                </c:pt>
                <c:pt idx="401">
                  <c:v>92.517500000000013</c:v>
                </c:pt>
                <c:pt idx="402">
                  <c:v>92.73</c:v>
                </c:pt>
                <c:pt idx="403">
                  <c:v>93.221000000000004</c:v>
                </c:pt>
                <c:pt idx="404">
                  <c:v>93.686499999999995</c:v>
                </c:pt>
                <c:pt idx="405">
                  <c:v>94.03949999999999</c:v>
                </c:pt>
                <c:pt idx="406">
                  <c:v>94.298999999999978</c:v>
                </c:pt>
                <c:pt idx="407">
                  <c:v>94.513499999999979</c:v>
                </c:pt>
                <c:pt idx="408">
                  <c:v>94.533999999999992</c:v>
                </c:pt>
                <c:pt idx="409">
                  <c:v>94.478999999999985</c:v>
                </c:pt>
                <c:pt idx="410">
                  <c:v>94.60299999999998</c:v>
                </c:pt>
                <c:pt idx="411">
                  <c:v>94.759499999999989</c:v>
                </c:pt>
                <c:pt idx="412">
                  <c:v>95.114999999999966</c:v>
                </c:pt>
                <c:pt idx="413">
                  <c:v>95.33899999999997</c:v>
                </c:pt>
                <c:pt idx="414">
                  <c:v>95.647999999999982</c:v>
                </c:pt>
                <c:pt idx="415">
                  <c:v>96.10299999999998</c:v>
                </c:pt>
                <c:pt idx="416">
                  <c:v>96.568999999999988</c:v>
                </c:pt>
                <c:pt idx="417">
                  <c:v>97.145499999999998</c:v>
                </c:pt>
                <c:pt idx="418">
                  <c:v>97.717999999999989</c:v>
                </c:pt>
                <c:pt idx="419">
                  <c:v>98.262500000000017</c:v>
                </c:pt>
                <c:pt idx="420">
                  <c:v>98.832000000000022</c:v>
                </c:pt>
                <c:pt idx="421">
                  <c:v>99.288500000000028</c:v>
                </c:pt>
                <c:pt idx="422">
                  <c:v>101.48600000000002</c:v>
                </c:pt>
                <c:pt idx="423">
                  <c:v>103.62350000000001</c:v>
                </c:pt>
                <c:pt idx="424">
                  <c:v>105.39300000000003</c:v>
                </c:pt>
                <c:pt idx="425">
                  <c:v>106.37800000000001</c:v>
                </c:pt>
                <c:pt idx="426">
                  <c:v>107.66400000000002</c:v>
                </c:pt>
                <c:pt idx="427">
                  <c:v>109.14000000000001</c:v>
                </c:pt>
                <c:pt idx="428">
                  <c:v>110.40400000000002</c:v>
                </c:pt>
                <c:pt idx="429">
                  <c:v>111.30149999999999</c:v>
                </c:pt>
                <c:pt idx="430">
                  <c:v>112.47499999999999</c:v>
                </c:pt>
                <c:pt idx="431">
                  <c:v>113.53450000000001</c:v>
                </c:pt>
                <c:pt idx="432">
                  <c:v>114.57899999999999</c:v>
                </c:pt>
                <c:pt idx="433">
                  <c:v>115.66299999999998</c:v>
                </c:pt>
                <c:pt idx="434">
                  <c:v>116.87999999999997</c:v>
                </c:pt>
                <c:pt idx="435">
                  <c:v>117.556</c:v>
                </c:pt>
                <c:pt idx="436">
                  <c:v>118.32850000000001</c:v>
                </c:pt>
                <c:pt idx="437">
                  <c:v>118.73100000000002</c:v>
                </c:pt>
                <c:pt idx="438">
                  <c:v>118.83250000000001</c:v>
                </c:pt>
                <c:pt idx="439">
                  <c:v>118.92249999999999</c:v>
                </c:pt>
                <c:pt idx="440">
                  <c:v>118.98899999999999</c:v>
                </c:pt>
                <c:pt idx="441">
                  <c:v>119.095</c:v>
                </c:pt>
                <c:pt idx="442">
                  <c:v>117.43900000000001</c:v>
                </c:pt>
                <c:pt idx="443">
                  <c:v>115.631</c:v>
                </c:pt>
                <c:pt idx="444">
                  <c:v>114.37100000000001</c:v>
                </c:pt>
                <c:pt idx="445">
                  <c:v>113.96500000000003</c:v>
                </c:pt>
                <c:pt idx="446">
                  <c:v>113.441</c:v>
                </c:pt>
                <c:pt idx="447">
                  <c:v>112.72850000000001</c:v>
                </c:pt>
                <c:pt idx="448">
                  <c:v>112.14100000000001</c:v>
                </c:pt>
                <c:pt idx="449">
                  <c:v>111.82949999999998</c:v>
                </c:pt>
                <c:pt idx="450">
                  <c:v>111.1855</c:v>
                </c:pt>
                <c:pt idx="451">
                  <c:v>110.45449999999998</c:v>
                </c:pt>
                <c:pt idx="452">
                  <c:v>109.84750000000001</c:v>
                </c:pt>
                <c:pt idx="453">
                  <c:v>109.348</c:v>
                </c:pt>
                <c:pt idx="454">
                  <c:v>108.54899999999998</c:v>
                </c:pt>
                <c:pt idx="455">
                  <c:v>108.33349999999999</c:v>
                </c:pt>
                <c:pt idx="456">
                  <c:v>108.276</c:v>
                </c:pt>
                <c:pt idx="457">
                  <c:v>108.42250000000001</c:v>
                </c:pt>
                <c:pt idx="458">
                  <c:v>108.85400000000001</c:v>
                </c:pt>
                <c:pt idx="459">
                  <c:v>109.30700000000002</c:v>
                </c:pt>
                <c:pt idx="460">
                  <c:v>109.49249999999999</c:v>
                </c:pt>
                <c:pt idx="461">
                  <c:v>110.03150000000001</c:v>
                </c:pt>
                <c:pt idx="462">
                  <c:v>110.545</c:v>
                </c:pt>
                <c:pt idx="463">
                  <c:v>111.06200000000001</c:v>
                </c:pt>
                <c:pt idx="464">
                  <c:v>111.50400000000002</c:v>
                </c:pt>
                <c:pt idx="465">
                  <c:v>111.62449999999998</c:v>
                </c:pt>
                <c:pt idx="466">
                  <c:v>111.66950000000001</c:v>
                </c:pt>
                <c:pt idx="467">
                  <c:v>112.64500000000001</c:v>
                </c:pt>
                <c:pt idx="468">
                  <c:v>114.54800000000003</c:v>
                </c:pt>
                <c:pt idx="469">
                  <c:v>116.1425</c:v>
                </c:pt>
                <c:pt idx="470">
                  <c:v>117.705</c:v>
                </c:pt>
                <c:pt idx="471">
                  <c:v>119.70149999999998</c:v>
                </c:pt>
                <c:pt idx="472">
                  <c:v>121.47999999999999</c:v>
                </c:pt>
                <c:pt idx="473">
                  <c:v>123.39750000000001</c:v>
                </c:pt>
                <c:pt idx="474">
                  <c:v>125.39250000000001</c:v>
                </c:pt>
                <c:pt idx="475">
                  <c:v>127.54450000000001</c:v>
                </c:pt>
                <c:pt idx="476">
                  <c:v>129.33799999999999</c:v>
                </c:pt>
                <c:pt idx="477">
                  <c:v>130.91549999999998</c:v>
                </c:pt>
                <c:pt idx="478">
                  <c:v>132.05799999999999</c:v>
                </c:pt>
                <c:pt idx="479">
                  <c:v>132.376</c:v>
                </c:pt>
                <c:pt idx="480">
                  <c:v>132.66499999999999</c:v>
                </c:pt>
                <c:pt idx="481">
                  <c:v>133.91299999999998</c:v>
                </c:pt>
                <c:pt idx="482">
                  <c:v>135.30500000000001</c:v>
                </c:pt>
                <c:pt idx="483">
                  <c:v>137.57400000000001</c:v>
                </c:pt>
                <c:pt idx="484">
                  <c:v>139.41050000000001</c:v>
                </c:pt>
                <c:pt idx="485">
                  <c:v>140.98500000000001</c:v>
                </c:pt>
                <c:pt idx="486">
                  <c:v>142.78149999999999</c:v>
                </c:pt>
                <c:pt idx="487">
                  <c:v>143.80250000000001</c:v>
                </c:pt>
                <c:pt idx="488">
                  <c:v>144.46200000000002</c:v>
                </c:pt>
                <c:pt idx="489">
                  <c:v>145.92649999999998</c:v>
                </c:pt>
                <c:pt idx="490">
                  <c:v>147.34049999999996</c:v>
                </c:pt>
                <c:pt idx="491">
                  <c:v>148.465</c:v>
                </c:pt>
                <c:pt idx="492">
                  <c:v>149.21549999999999</c:v>
                </c:pt>
                <c:pt idx="493">
                  <c:v>149.06049999999999</c:v>
                </c:pt>
                <c:pt idx="494">
                  <c:v>148.99600000000001</c:v>
                </c:pt>
                <c:pt idx="495">
                  <c:v>148.59550000000002</c:v>
                </c:pt>
                <c:pt idx="496">
                  <c:v>147.78749999999999</c:v>
                </c:pt>
                <c:pt idx="497">
                  <c:v>147.22800000000001</c:v>
                </c:pt>
                <c:pt idx="498">
                  <c:v>147.15000000000003</c:v>
                </c:pt>
                <c:pt idx="499">
                  <c:v>147.87500000000003</c:v>
                </c:pt>
                <c:pt idx="500">
                  <c:v>148.92000000000004</c:v>
                </c:pt>
                <c:pt idx="501">
                  <c:v>149.04850000000005</c:v>
                </c:pt>
                <c:pt idx="502">
                  <c:v>149.11700000000002</c:v>
                </c:pt>
                <c:pt idx="503">
                  <c:v>147.62800000000001</c:v>
                </c:pt>
                <c:pt idx="504">
                  <c:v>145.79450000000003</c:v>
                </c:pt>
                <c:pt idx="505">
                  <c:v>144.40400000000002</c:v>
                </c:pt>
                <c:pt idx="506">
                  <c:v>142.86550000000003</c:v>
                </c:pt>
                <c:pt idx="507">
                  <c:v>141.18300000000002</c:v>
                </c:pt>
                <c:pt idx="508">
                  <c:v>139.21350000000004</c:v>
                </c:pt>
                <c:pt idx="509">
                  <c:v>136.79500000000002</c:v>
                </c:pt>
                <c:pt idx="510">
                  <c:v>134.54950000000002</c:v>
                </c:pt>
                <c:pt idx="511">
                  <c:v>132.30200000000002</c:v>
                </c:pt>
                <c:pt idx="512">
                  <c:v>130.53749999999999</c:v>
                </c:pt>
                <c:pt idx="513">
                  <c:v>129.46</c:v>
                </c:pt>
                <c:pt idx="514">
                  <c:v>128.38100000000003</c:v>
                </c:pt>
                <c:pt idx="515">
                  <c:v>127.24500000000003</c:v>
                </c:pt>
                <c:pt idx="516">
                  <c:v>126.30200000000002</c:v>
                </c:pt>
                <c:pt idx="517">
                  <c:v>125.33650000000003</c:v>
                </c:pt>
                <c:pt idx="518">
                  <c:v>124.34800000000003</c:v>
                </c:pt>
                <c:pt idx="519">
                  <c:v>123.30100000000002</c:v>
                </c:pt>
                <c:pt idx="520">
                  <c:v>122.39150000000002</c:v>
                </c:pt>
                <c:pt idx="521">
                  <c:v>120.85550000000001</c:v>
                </c:pt>
                <c:pt idx="522">
                  <c:v>119.276</c:v>
                </c:pt>
                <c:pt idx="523">
                  <c:v>118.26600000000003</c:v>
                </c:pt>
                <c:pt idx="524">
                  <c:v>118.06900000000003</c:v>
                </c:pt>
                <c:pt idx="525">
                  <c:v>118.09400000000001</c:v>
                </c:pt>
                <c:pt idx="526">
                  <c:v>118.22150000000002</c:v>
                </c:pt>
                <c:pt idx="527">
                  <c:v>118.4325</c:v>
                </c:pt>
                <c:pt idx="528">
                  <c:v>118.23049999999998</c:v>
                </c:pt>
                <c:pt idx="529">
                  <c:v>117.91549999999999</c:v>
                </c:pt>
                <c:pt idx="530">
                  <c:v>117.64350000000002</c:v>
                </c:pt>
                <c:pt idx="531">
                  <c:v>117.46200000000002</c:v>
                </c:pt>
                <c:pt idx="532">
                  <c:v>116.90050000000001</c:v>
                </c:pt>
                <c:pt idx="533">
                  <c:v>116.51200000000001</c:v>
                </c:pt>
                <c:pt idx="534">
                  <c:v>116.12350000000001</c:v>
                </c:pt>
                <c:pt idx="535">
                  <c:v>115.779</c:v>
                </c:pt>
                <c:pt idx="536">
                  <c:v>115.42750000000001</c:v>
                </c:pt>
                <c:pt idx="537">
                  <c:v>114.93350000000001</c:v>
                </c:pt>
                <c:pt idx="538">
                  <c:v>114.48600000000002</c:v>
                </c:pt>
                <c:pt idx="539">
                  <c:v>114.03200000000001</c:v>
                </c:pt>
                <c:pt idx="540">
                  <c:v>113.76850000000002</c:v>
                </c:pt>
                <c:pt idx="541">
                  <c:v>113.32500000000002</c:v>
                </c:pt>
                <c:pt idx="542">
                  <c:v>112.8335</c:v>
                </c:pt>
                <c:pt idx="543">
                  <c:v>112.48750000000003</c:v>
                </c:pt>
                <c:pt idx="544">
                  <c:v>112.149</c:v>
                </c:pt>
                <c:pt idx="545">
                  <c:v>111.74199999999999</c:v>
                </c:pt>
                <c:pt idx="546">
                  <c:v>111.57149999999999</c:v>
                </c:pt>
                <c:pt idx="547">
                  <c:v>111.73500000000001</c:v>
                </c:pt>
                <c:pt idx="548">
                  <c:v>112.229</c:v>
                </c:pt>
                <c:pt idx="549">
                  <c:v>112.83450000000001</c:v>
                </c:pt>
                <c:pt idx="550">
                  <c:v>113.3895</c:v>
                </c:pt>
                <c:pt idx="551">
                  <c:v>113.60949999999998</c:v>
                </c:pt>
                <c:pt idx="552">
                  <c:v>114.15699999999997</c:v>
                </c:pt>
                <c:pt idx="553">
                  <c:v>114.7915</c:v>
                </c:pt>
                <c:pt idx="554">
                  <c:v>115.09650000000002</c:v>
                </c:pt>
                <c:pt idx="555">
                  <c:v>115.36800000000001</c:v>
                </c:pt>
                <c:pt idx="556">
                  <c:v>115.85350000000001</c:v>
                </c:pt>
                <c:pt idx="557">
                  <c:v>116.626</c:v>
                </c:pt>
                <c:pt idx="558">
                  <c:v>117.54549999999999</c:v>
                </c:pt>
                <c:pt idx="559">
                  <c:v>118.21900000000001</c:v>
                </c:pt>
                <c:pt idx="560">
                  <c:v>118.41749999999998</c:v>
                </c:pt>
                <c:pt idx="561">
                  <c:v>118.98899999999999</c:v>
                </c:pt>
                <c:pt idx="562">
                  <c:v>119.70399999999998</c:v>
                </c:pt>
                <c:pt idx="563">
                  <c:v>120.27349999999997</c:v>
                </c:pt>
                <c:pt idx="564">
                  <c:v>120.80849999999998</c:v>
                </c:pt>
                <c:pt idx="565">
                  <c:v>121.17499999999998</c:v>
                </c:pt>
                <c:pt idx="566">
                  <c:v>121.5415</c:v>
                </c:pt>
                <c:pt idx="567">
                  <c:v>121.47999999999999</c:v>
                </c:pt>
                <c:pt idx="568">
                  <c:v>121.19599999999998</c:v>
                </c:pt>
                <c:pt idx="569">
                  <c:v>120.98050000000001</c:v>
                </c:pt>
                <c:pt idx="570">
                  <c:v>120.6105</c:v>
                </c:pt>
                <c:pt idx="571">
                  <c:v>120.53749999999998</c:v>
                </c:pt>
                <c:pt idx="572">
                  <c:v>120.41149999999998</c:v>
                </c:pt>
                <c:pt idx="573">
                  <c:v>119.8835</c:v>
                </c:pt>
                <c:pt idx="574">
                  <c:v>119.46549999999999</c:v>
                </c:pt>
                <c:pt idx="575">
                  <c:v>119.1955</c:v>
                </c:pt>
                <c:pt idx="576">
                  <c:v>118.574</c:v>
                </c:pt>
                <c:pt idx="577">
                  <c:v>117.48949999999999</c:v>
                </c:pt>
                <c:pt idx="578">
                  <c:v>116.16100000000002</c:v>
                </c:pt>
                <c:pt idx="579">
                  <c:v>114.917</c:v>
                </c:pt>
                <c:pt idx="580">
                  <c:v>113.8385</c:v>
                </c:pt>
                <c:pt idx="581">
                  <c:v>112.904</c:v>
                </c:pt>
                <c:pt idx="582">
                  <c:v>112.05200000000002</c:v>
                </c:pt>
                <c:pt idx="583">
                  <c:v>111.08950000000002</c:v>
                </c:pt>
                <c:pt idx="584">
                  <c:v>110.06750000000004</c:v>
                </c:pt>
                <c:pt idx="585">
                  <c:v>109.28000000000002</c:v>
                </c:pt>
                <c:pt idx="586">
                  <c:v>108.06650000000002</c:v>
                </c:pt>
                <c:pt idx="587">
                  <c:v>106.8815</c:v>
                </c:pt>
                <c:pt idx="588">
                  <c:v>105.499</c:v>
                </c:pt>
                <c:pt idx="589">
                  <c:v>104.11299999999999</c:v>
                </c:pt>
                <c:pt idx="590">
                  <c:v>102.85</c:v>
                </c:pt>
                <c:pt idx="591">
                  <c:v>102.34299999999999</c:v>
                </c:pt>
                <c:pt idx="592">
                  <c:v>101.79199999999999</c:v>
                </c:pt>
                <c:pt idx="593">
                  <c:v>101.24999999999999</c:v>
                </c:pt>
                <c:pt idx="594">
                  <c:v>100.85449999999999</c:v>
                </c:pt>
                <c:pt idx="595">
                  <c:v>100.52349999999998</c:v>
                </c:pt>
                <c:pt idx="596">
                  <c:v>100.24</c:v>
                </c:pt>
                <c:pt idx="597">
                  <c:v>100.13849999999999</c:v>
                </c:pt>
                <c:pt idx="598">
                  <c:v>100.15950000000001</c:v>
                </c:pt>
                <c:pt idx="599">
                  <c:v>100.33849999999998</c:v>
                </c:pt>
                <c:pt idx="600">
                  <c:v>100.601</c:v>
                </c:pt>
                <c:pt idx="601">
                  <c:v>100.88199999999998</c:v>
                </c:pt>
                <c:pt idx="602">
                  <c:v>101.07999999999998</c:v>
                </c:pt>
                <c:pt idx="603">
                  <c:v>101.21749999999999</c:v>
                </c:pt>
                <c:pt idx="604">
                  <c:v>101.40549999999999</c:v>
                </c:pt>
                <c:pt idx="605">
                  <c:v>101.42649999999999</c:v>
                </c:pt>
                <c:pt idx="606">
                  <c:v>101.55500000000001</c:v>
                </c:pt>
                <c:pt idx="607">
                  <c:v>101.68899999999999</c:v>
                </c:pt>
                <c:pt idx="608">
                  <c:v>102.26349999999999</c:v>
                </c:pt>
                <c:pt idx="609">
                  <c:v>102.86449999999999</c:v>
                </c:pt>
                <c:pt idx="610">
                  <c:v>103.94550000000001</c:v>
                </c:pt>
                <c:pt idx="611">
                  <c:v>104.1865</c:v>
                </c:pt>
                <c:pt idx="612">
                  <c:v>104.4025</c:v>
                </c:pt>
                <c:pt idx="613">
                  <c:v>104.577</c:v>
                </c:pt>
                <c:pt idx="614">
                  <c:v>104.5065</c:v>
                </c:pt>
                <c:pt idx="615">
                  <c:v>104.33150000000001</c:v>
                </c:pt>
                <c:pt idx="616">
                  <c:v>104.25699999999999</c:v>
                </c:pt>
                <c:pt idx="617">
                  <c:v>104.375</c:v>
                </c:pt>
                <c:pt idx="618">
                  <c:v>104.87250000000002</c:v>
                </c:pt>
                <c:pt idx="619">
                  <c:v>105.27949999999998</c:v>
                </c:pt>
                <c:pt idx="620">
                  <c:v>105.62950000000001</c:v>
                </c:pt>
                <c:pt idx="621">
                  <c:v>106.1395</c:v>
                </c:pt>
                <c:pt idx="622">
                  <c:v>106.66800000000001</c:v>
                </c:pt>
                <c:pt idx="623">
                  <c:v>107.306</c:v>
                </c:pt>
                <c:pt idx="624">
                  <c:v>108.02249999999999</c:v>
                </c:pt>
                <c:pt idx="625">
                  <c:v>108.78</c:v>
                </c:pt>
                <c:pt idx="626">
                  <c:v>109.83450000000001</c:v>
                </c:pt>
                <c:pt idx="627">
                  <c:v>110.75499999999997</c:v>
                </c:pt>
                <c:pt idx="628">
                  <c:v>111.50949999999997</c:v>
                </c:pt>
                <c:pt idx="629">
                  <c:v>111.7895</c:v>
                </c:pt>
                <c:pt idx="630">
                  <c:v>111.65149999999998</c:v>
                </c:pt>
                <c:pt idx="631">
                  <c:v>111.83349999999999</c:v>
                </c:pt>
                <c:pt idx="632">
                  <c:v>112.08099999999999</c:v>
                </c:pt>
                <c:pt idx="633">
                  <c:v>112.23799999999999</c:v>
                </c:pt>
                <c:pt idx="634">
                  <c:v>112.29249999999998</c:v>
                </c:pt>
                <c:pt idx="635">
                  <c:v>112.15899999999999</c:v>
                </c:pt>
                <c:pt idx="636">
                  <c:v>112.53349999999998</c:v>
                </c:pt>
                <c:pt idx="637">
                  <c:v>113.1455</c:v>
                </c:pt>
                <c:pt idx="638">
                  <c:v>113.61349999999997</c:v>
                </c:pt>
                <c:pt idx="639">
                  <c:v>114.5625</c:v>
                </c:pt>
                <c:pt idx="640">
                  <c:v>114.97600000000003</c:v>
                </c:pt>
                <c:pt idx="641">
                  <c:v>114.89349999999999</c:v>
                </c:pt>
                <c:pt idx="642">
                  <c:v>114.6825</c:v>
                </c:pt>
                <c:pt idx="643">
                  <c:v>114.64149999999999</c:v>
                </c:pt>
                <c:pt idx="644">
                  <c:v>114.85850000000001</c:v>
                </c:pt>
                <c:pt idx="645">
                  <c:v>115.4885</c:v>
                </c:pt>
                <c:pt idx="646">
                  <c:v>115.95149999999998</c:v>
                </c:pt>
                <c:pt idx="647">
                  <c:v>116.56499999999998</c:v>
                </c:pt>
                <c:pt idx="648">
                  <c:v>117.27900000000002</c:v>
                </c:pt>
                <c:pt idx="649">
                  <c:v>118.357</c:v>
                </c:pt>
                <c:pt idx="650">
                  <c:v>119.23350000000002</c:v>
                </c:pt>
                <c:pt idx="651">
                  <c:v>119.995</c:v>
                </c:pt>
                <c:pt idx="652">
                  <c:v>120.777</c:v>
                </c:pt>
                <c:pt idx="653">
                  <c:v>122.026</c:v>
                </c:pt>
                <c:pt idx="654">
                  <c:v>123.87049999999999</c:v>
                </c:pt>
                <c:pt idx="655">
                  <c:v>125.86650000000002</c:v>
                </c:pt>
                <c:pt idx="656">
                  <c:v>128.11050000000003</c:v>
                </c:pt>
                <c:pt idx="657">
                  <c:v>129.69800000000001</c:v>
                </c:pt>
                <c:pt idx="658">
                  <c:v>130.96449999999999</c:v>
                </c:pt>
                <c:pt idx="659">
                  <c:v>131.803</c:v>
                </c:pt>
                <c:pt idx="660">
                  <c:v>132.95050000000001</c:v>
                </c:pt>
                <c:pt idx="661">
                  <c:v>134.678</c:v>
                </c:pt>
                <c:pt idx="662">
                  <c:v>136.57300000000001</c:v>
                </c:pt>
                <c:pt idx="663">
                  <c:v>138.7525</c:v>
                </c:pt>
                <c:pt idx="664">
                  <c:v>140.11000000000001</c:v>
                </c:pt>
                <c:pt idx="665">
                  <c:v>141.42150000000001</c:v>
                </c:pt>
                <c:pt idx="666">
                  <c:v>142.51300000000001</c:v>
                </c:pt>
                <c:pt idx="667">
                  <c:v>143.28750000000002</c:v>
                </c:pt>
                <c:pt idx="668">
                  <c:v>144.20800000000003</c:v>
                </c:pt>
                <c:pt idx="669">
                  <c:v>145.08850000000001</c:v>
                </c:pt>
                <c:pt idx="670">
                  <c:v>146.04650000000001</c:v>
                </c:pt>
                <c:pt idx="671">
                  <c:v>146.4315</c:v>
                </c:pt>
                <c:pt idx="672">
                  <c:v>146.79300000000001</c:v>
                </c:pt>
                <c:pt idx="673">
                  <c:v>146.93449999999996</c:v>
                </c:pt>
                <c:pt idx="674">
                  <c:v>146.90100000000001</c:v>
                </c:pt>
                <c:pt idx="675">
                  <c:v>147.00549999999998</c:v>
                </c:pt>
                <c:pt idx="676">
                  <c:v>146.3905</c:v>
                </c:pt>
                <c:pt idx="677">
                  <c:v>146.20949999999999</c:v>
                </c:pt>
                <c:pt idx="678">
                  <c:v>146.02000000000004</c:v>
                </c:pt>
                <c:pt idx="679">
                  <c:v>145.66700000000003</c:v>
                </c:pt>
                <c:pt idx="680">
                  <c:v>145.69400000000002</c:v>
                </c:pt>
                <c:pt idx="681">
                  <c:v>145.34100000000007</c:v>
                </c:pt>
                <c:pt idx="682">
                  <c:v>144.73050000000003</c:v>
                </c:pt>
                <c:pt idx="683">
                  <c:v>143.66850000000002</c:v>
                </c:pt>
                <c:pt idx="684">
                  <c:v>143.02900000000002</c:v>
                </c:pt>
                <c:pt idx="685">
                  <c:v>141.96100000000001</c:v>
                </c:pt>
                <c:pt idx="686">
                  <c:v>140.92150000000001</c:v>
                </c:pt>
                <c:pt idx="687">
                  <c:v>140.35250000000002</c:v>
                </c:pt>
                <c:pt idx="688">
                  <c:v>139.91050000000001</c:v>
                </c:pt>
                <c:pt idx="689">
                  <c:v>139.67099999999999</c:v>
                </c:pt>
                <c:pt idx="690">
                  <c:v>139.607</c:v>
                </c:pt>
                <c:pt idx="691">
                  <c:v>139.63400000000001</c:v>
                </c:pt>
                <c:pt idx="692">
                  <c:v>139.86400000000003</c:v>
                </c:pt>
                <c:pt idx="693">
                  <c:v>140.14650000000003</c:v>
                </c:pt>
                <c:pt idx="694">
                  <c:v>140.54850000000005</c:v>
                </c:pt>
                <c:pt idx="695">
                  <c:v>140.73300000000003</c:v>
                </c:pt>
                <c:pt idx="696">
                  <c:v>141.09850000000003</c:v>
                </c:pt>
                <c:pt idx="697">
                  <c:v>140.94400000000002</c:v>
                </c:pt>
                <c:pt idx="698">
                  <c:v>140.851</c:v>
                </c:pt>
                <c:pt idx="699">
                  <c:v>140.78899999999999</c:v>
                </c:pt>
                <c:pt idx="700">
                  <c:v>140.44900000000001</c:v>
                </c:pt>
                <c:pt idx="701">
                  <c:v>140.21499999999997</c:v>
                </c:pt>
                <c:pt idx="702">
                  <c:v>139.90049999999999</c:v>
                </c:pt>
                <c:pt idx="703">
                  <c:v>139.89449999999997</c:v>
                </c:pt>
                <c:pt idx="704">
                  <c:v>139.95149999999995</c:v>
                </c:pt>
                <c:pt idx="705">
                  <c:v>140.22599999999997</c:v>
                </c:pt>
                <c:pt idx="706">
                  <c:v>140.83449999999999</c:v>
                </c:pt>
                <c:pt idx="707">
                  <c:v>141.60399999999998</c:v>
                </c:pt>
                <c:pt idx="708">
                  <c:v>141.86999999999998</c:v>
                </c:pt>
                <c:pt idx="709">
                  <c:v>142.05299999999997</c:v>
                </c:pt>
                <c:pt idx="710">
                  <c:v>142.065</c:v>
                </c:pt>
                <c:pt idx="711">
                  <c:v>142.12799999999999</c:v>
                </c:pt>
                <c:pt idx="712">
                  <c:v>141.7895</c:v>
                </c:pt>
                <c:pt idx="713">
                  <c:v>141.36350000000002</c:v>
                </c:pt>
                <c:pt idx="714">
                  <c:v>140.87500000000003</c:v>
                </c:pt>
                <c:pt idx="715">
                  <c:v>140.45400000000001</c:v>
                </c:pt>
                <c:pt idx="716">
                  <c:v>139.57750000000001</c:v>
                </c:pt>
                <c:pt idx="717">
                  <c:v>139.387</c:v>
                </c:pt>
                <c:pt idx="718">
                  <c:v>139.15549999999999</c:v>
                </c:pt>
                <c:pt idx="719">
                  <c:v>139.11899999999997</c:v>
                </c:pt>
                <c:pt idx="720">
                  <c:v>139.28649999999999</c:v>
                </c:pt>
                <c:pt idx="721">
                  <c:v>138.99550000000002</c:v>
                </c:pt>
                <c:pt idx="722">
                  <c:v>138.58850000000001</c:v>
                </c:pt>
                <c:pt idx="723">
                  <c:v>137.941</c:v>
                </c:pt>
                <c:pt idx="724">
                  <c:v>137.29350000000002</c:v>
                </c:pt>
                <c:pt idx="725">
                  <c:v>136.30500000000001</c:v>
                </c:pt>
                <c:pt idx="726">
                  <c:v>135.08800000000002</c:v>
                </c:pt>
                <c:pt idx="727">
                  <c:v>133.929</c:v>
                </c:pt>
                <c:pt idx="728">
                  <c:v>133.108</c:v>
                </c:pt>
                <c:pt idx="729">
                  <c:v>132.18599999999998</c:v>
                </c:pt>
                <c:pt idx="730">
                  <c:v>131.19299999999998</c:v>
                </c:pt>
                <c:pt idx="731">
                  <c:v>130.39699999999999</c:v>
                </c:pt>
                <c:pt idx="732">
                  <c:v>129.85999999999996</c:v>
                </c:pt>
                <c:pt idx="733">
                  <c:v>129.43549999999996</c:v>
                </c:pt>
                <c:pt idx="734">
                  <c:v>128.68249999999998</c:v>
                </c:pt>
                <c:pt idx="735">
                  <c:v>127.91499999999999</c:v>
                </c:pt>
                <c:pt idx="736">
                  <c:v>127.76499999999999</c:v>
                </c:pt>
                <c:pt idx="737">
                  <c:v>127.40849999999998</c:v>
                </c:pt>
                <c:pt idx="738">
                  <c:v>127.02249999999999</c:v>
                </c:pt>
                <c:pt idx="739">
                  <c:v>126.67999999999999</c:v>
                </c:pt>
                <c:pt idx="740">
                  <c:v>126.36899999999999</c:v>
                </c:pt>
                <c:pt idx="741">
                  <c:v>126.40299999999998</c:v>
                </c:pt>
                <c:pt idx="742">
                  <c:v>126.7225</c:v>
                </c:pt>
                <c:pt idx="743">
                  <c:v>126.93349999999998</c:v>
                </c:pt>
                <c:pt idx="744">
                  <c:v>126.86949999999999</c:v>
                </c:pt>
                <c:pt idx="745">
                  <c:v>126.63849999999999</c:v>
                </c:pt>
                <c:pt idx="746">
                  <c:v>126.41099999999999</c:v>
                </c:pt>
                <c:pt idx="747">
                  <c:v>125.75449999999998</c:v>
                </c:pt>
                <c:pt idx="748">
                  <c:v>124.94749999999999</c:v>
                </c:pt>
                <c:pt idx="749">
                  <c:v>124.50699999999999</c:v>
                </c:pt>
                <c:pt idx="750">
                  <c:v>124.17399999999998</c:v>
                </c:pt>
                <c:pt idx="751">
                  <c:v>123.81199999999998</c:v>
                </c:pt>
                <c:pt idx="752">
                  <c:v>123.66450000000002</c:v>
                </c:pt>
                <c:pt idx="753">
                  <c:v>123.61350000000002</c:v>
                </c:pt>
                <c:pt idx="754">
                  <c:v>123.81050000000002</c:v>
                </c:pt>
                <c:pt idx="755">
                  <c:v>123.83250000000001</c:v>
                </c:pt>
                <c:pt idx="756">
                  <c:v>123.47949999999999</c:v>
                </c:pt>
                <c:pt idx="757">
                  <c:v>122.99450000000002</c:v>
                </c:pt>
                <c:pt idx="758">
                  <c:v>122.81199999999998</c:v>
                </c:pt>
                <c:pt idx="759">
                  <c:v>122.62199999999999</c:v>
                </c:pt>
                <c:pt idx="760">
                  <c:v>122.28449999999998</c:v>
                </c:pt>
                <c:pt idx="761">
                  <c:v>121.92599999999997</c:v>
                </c:pt>
                <c:pt idx="762">
                  <c:v>121.94749999999996</c:v>
                </c:pt>
                <c:pt idx="763">
                  <c:v>122.06799999999998</c:v>
                </c:pt>
                <c:pt idx="764">
                  <c:v>122.16149999999998</c:v>
                </c:pt>
                <c:pt idx="765">
                  <c:v>122.2585</c:v>
                </c:pt>
                <c:pt idx="766">
                  <c:v>122.31300000000002</c:v>
                </c:pt>
                <c:pt idx="767">
                  <c:v>122.70900000000002</c:v>
                </c:pt>
                <c:pt idx="768">
                  <c:v>122.89950000000002</c:v>
                </c:pt>
                <c:pt idx="769">
                  <c:v>122.87249999999999</c:v>
                </c:pt>
                <c:pt idx="770">
                  <c:v>122.58900000000001</c:v>
                </c:pt>
                <c:pt idx="771">
                  <c:v>122.425</c:v>
                </c:pt>
                <c:pt idx="772">
                  <c:v>121.979</c:v>
                </c:pt>
                <c:pt idx="773">
                  <c:v>121.5175</c:v>
                </c:pt>
                <c:pt idx="774">
                  <c:v>121.07950000000001</c:v>
                </c:pt>
                <c:pt idx="775">
                  <c:v>120.75699999999999</c:v>
                </c:pt>
                <c:pt idx="776">
                  <c:v>120.19150000000002</c:v>
                </c:pt>
                <c:pt idx="777">
                  <c:v>119.64750000000001</c:v>
                </c:pt>
                <c:pt idx="778">
                  <c:v>118.92449999999999</c:v>
                </c:pt>
                <c:pt idx="779">
                  <c:v>118.625</c:v>
                </c:pt>
                <c:pt idx="780">
                  <c:v>118.27500000000001</c:v>
                </c:pt>
                <c:pt idx="781">
                  <c:v>117.80499999999998</c:v>
                </c:pt>
                <c:pt idx="782">
                  <c:v>117.04249999999999</c:v>
                </c:pt>
                <c:pt idx="783">
                  <c:v>116.04349999999999</c:v>
                </c:pt>
                <c:pt idx="784">
                  <c:v>115.258</c:v>
                </c:pt>
                <c:pt idx="785">
                  <c:v>114.9845</c:v>
                </c:pt>
                <c:pt idx="786">
                  <c:v>115.12000000000003</c:v>
                </c:pt>
                <c:pt idx="787">
                  <c:v>114.72700000000002</c:v>
                </c:pt>
                <c:pt idx="788">
                  <c:v>114.50049999999999</c:v>
                </c:pt>
                <c:pt idx="789">
                  <c:v>114.2145</c:v>
                </c:pt>
                <c:pt idx="790">
                  <c:v>114.12250000000003</c:v>
                </c:pt>
                <c:pt idx="791">
                  <c:v>114.01200000000003</c:v>
                </c:pt>
                <c:pt idx="792">
                  <c:v>114.07150000000001</c:v>
                </c:pt>
                <c:pt idx="793">
                  <c:v>114.08750000000001</c:v>
                </c:pt>
                <c:pt idx="794">
                  <c:v>114.10350000000001</c:v>
                </c:pt>
                <c:pt idx="795">
                  <c:v>114.15250000000003</c:v>
                </c:pt>
                <c:pt idx="796">
                  <c:v>114.01200000000001</c:v>
                </c:pt>
                <c:pt idx="797">
                  <c:v>114.08400000000002</c:v>
                </c:pt>
                <c:pt idx="798">
                  <c:v>113.85599999999997</c:v>
                </c:pt>
                <c:pt idx="799">
                  <c:v>113.17199999999998</c:v>
                </c:pt>
                <c:pt idx="800">
                  <c:v>112.4825</c:v>
                </c:pt>
                <c:pt idx="801">
                  <c:v>112.46599999999998</c:v>
                </c:pt>
                <c:pt idx="802">
                  <c:v>111.875</c:v>
                </c:pt>
                <c:pt idx="803">
                  <c:v>111.59849999999999</c:v>
                </c:pt>
                <c:pt idx="804">
                  <c:v>111.23049999999998</c:v>
                </c:pt>
                <c:pt idx="805">
                  <c:v>110.67450000000001</c:v>
                </c:pt>
                <c:pt idx="806">
                  <c:v>109.72549999999998</c:v>
                </c:pt>
                <c:pt idx="807">
                  <c:v>109.0065</c:v>
                </c:pt>
                <c:pt idx="808">
                  <c:v>108.46199999999999</c:v>
                </c:pt>
                <c:pt idx="809">
                  <c:v>108.0575</c:v>
                </c:pt>
                <c:pt idx="810">
                  <c:v>107.6555</c:v>
                </c:pt>
                <c:pt idx="811">
                  <c:v>107.21499999999999</c:v>
                </c:pt>
                <c:pt idx="812">
                  <c:v>106.94749999999999</c:v>
                </c:pt>
                <c:pt idx="813">
                  <c:v>106.64799999999998</c:v>
                </c:pt>
                <c:pt idx="814">
                  <c:v>106.74949999999998</c:v>
                </c:pt>
                <c:pt idx="815">
                  <c:v>107.20449999999998</c:v>
                </c:pt>
                <c:pt idx="816">
                  <c:v>108.36199999999999</c:v>
                </c:pt>
                <c:pt idx="817">
                  <c:v>109.19500000000001</c:v>
                </c:pt>
                <c:pt idx="818">
                  <c:v>110.16149999999998</c:v>
                </c:pt>
                <c:pt idx="819">
                  <c:v>110.95749999999998</c:v>
                </c:pt>
                <c:pt idx="820">
                  <c:v>111.62499999999997</c:v>
                </c:pt>
                <c:pt idx="821">
                  <c:v>111.73200000000001</c:v>
                </c:pt>
                <c:pt idx="822">
                  <c:v>112.295</c:v>
                </c:pt>
                <c:pt idx="823">
                  <c:v>112.75200000000002</c:v>
                </c:pt>
                <c:pt idx="824">
                  <c:v>113.26849999999999</c:v>
                </c:pt>
                <c:pt idx="825">
                  <c:v>113.70450000000001</c:v>
                </c:pt>
                <c:pt idx="826">
                  <c:v>114.3865</c:v>
                </c:pt>
                <c:pt idx="827">
                  <c:v>115.0415</c:v>
                </c:pt>
                <c:pt idx="828">
                  <c:v>115.53</c:v>
                </c:pt>
                <c:pt idx="829">
                  <c:v>115.905</c:v>
                </c:pt>
                <c:pt idx="830">
                  <c:v>116.19500000000001</c:v>
                </c:pt>
                <c:pt idx="831">
                  <c:v>116.27250000000001</c:v>
                </c:pt>
                <c:pt idx="832">
                  <c:v>115.90150000000001</c:v>
                </c:pt>
                <c:pt idx="833">
                  <c:v>115.56700000000001</c:v>
                </c:pt>
                <c:pt idx="834">
                  <c:v>114.78450000000001</c:v>
                </c:pt>
                <c:pt idx="835">
                  <c:v>113.46900000000001</c:v>
                </c:pt>
                <c:pt idx="836">
                  <c:v>111.7565</c:v>
                </c:pt>
                <c:pt idx="837">
                  <c:v>110.27500000000001</c:v>
                </c:pt>
                <c:pt idx="838">
                  <c:v>108.876</c:v>
                </c:pt>
                <c:pt idx="839">
                  <c:v>107.66749999999999</c:v>
                </c:pt>
                <c:pt idx="840">
                  <c:v>106.77349999999998</c:v>
                </c:pt>
                <c:pt idx="841">
                  <c:v>105.748</c:v>
                </c:pt>
                <c:pt idx="842">
                  <c:v>104.6165</c:v>
                </c:pt>
                <c:pt idx="843">
                  <c:v>103.47450000000001</c:v>
                </c:pt>
                <c:pt idx="844">
                  <c:v>102.423</c:v>
                </c:pt>
                <c:pt idx="845">
                  <c:v>101.47200000000001</c:v>
                </c:pt>
                <c:pt idx="846">
                  <c:v>100.096</c:v>
                </c:pt>
                <c:pt idx="847">
                  <c:v>98.782499999999999</c:v>
                </c:pt>
                <c:pt idx="848">
                  <c:v>97.597500000000011</c:v>
                </c:pt>
                <c:pt idx="849">
                  <c:v>96.327000000000012</c:v>
                </c:pt>
                <c:pt idx="850">
                  <c:v>95.059500000000014</c:v>
                </c:pt>
                <c:pt idx="851">
                  <c:v>94.084000000000017</c:v>
                </c:pt>
                <c:pt idx="852">
                  <c:v>93.17</c:v>
                </c:pt>
                <c:pt idx="853">
                  <c:v>92.115000000000009</c:v>
                </c:pt>
                <c:pt idx="854">
                  <c:v>91.139499999999998</c:v>
                </c:pt>
                <c:pt idx="855">
                  <c:v>90.45950000000002</c:v>
                </c:pt>
                <c:pt idx="856">
                  <c:v>90.104000000000013</c:v>
                </c:pt>
                <c:pt idx="857">
                  <c:v>90.013499999999993</c:v>
                </c:pt>
                <c:pt idx="858">
                  <c:v>89.935500000000019</c:v>
                </c:pt>
                <c:pt idx="859">
                  <c:v>90.039500000000004</c:v>
                </c:pt>
                <c:pt idx="860">
                  <c:v>90.330500000000015</c:v>
                </c:pt>
                <c:pt idx="861">
                  <c:v>90.968000000000018</c:v>
                </c:pt>
                <c:pt idx="862">
                  <c:v>91.48550000000003</c:v>
                </c:pt>
                <c:pt idx="863">
                  <c:v>91.879000000000005</c:v>
                </c:pt>
                <c:pt idx="864">
                  <c:v>92.302500000000009</c:v>
                </c:pt>
                <c:pt idx="865">
                  <c:v>92.750999999999991</c:v>
                </c:pt>
                <c:pt idx="866">
                  <c:v>93.304999999999978</c:v>
                </c:pt>
                <c:pt idx="867">
                  <c:v>93.792999999999992</c:v>
                </c:pt>
                <c:pt idx="868">
                  <c:v>94.249999999999986</c:v>
                </c:pt>
                <c:pt idx="869">
                  <c:v>94.928999999999988</c:v>
                </c:pt>
                <c:pt idx="870">
                  <c:v>95.775000000000006</c:v>
                </c:pt>
                <c:pt idx="871">
                  <c:v>96.715499999999992</c:v>
                </c:pt>
                <c:pt idx="872">
                  <c:v>97.87</c:v>
                </c:pt>
                <c:pt idx="873">
                  <c:v>98.909500000000008</c:v>
                </c:pt>
                <c:pt idx="874">
                  <c:v>99.902500000000003</c:v>
                </c:pt>
                <c:pt idx="875">
                  <c:v>100.8075</c:v>
                </c:pt>
                <c:pt idx="876">
                  <c:v>101.59650000000001</c:v>
                </c:pt>
                <c:pt idx="877">
                  <c:v>101.956</c:v>
                </c:pt>
                <c:pt idx="878">
                  <c:v>102.383</c:v>
                </c:pt>
                <c:pt idx="879">
                  <c:v>102.56899999999999</c:v>
                </c:pt>
                <c:pt idx="880">
                  <c:v>102.61699999999999</c:v>
                </c:pt>
                <c:pt idx="881">
                  <c:v>102.76299999999999</c:v>
                </c:pt>
                <c:pt idx="882">
                  <c:v>103.29349999999999</c:v>
                </c:pt>
                <c:pt idx="883">
                  <c:v>103.98650000000001</c:v>
                </c:pt>
                <c:pt idx="884">
                  <c:v>104.4325</c:v>
                </c:pt>
                <c:pt idx="885">
                  <c:v>104.73499999999999</c:v>
                </c:pt>
                <c:pt idx="886">
                  <c:v>105.02200000000001</c:v>
                </c:pt>
                <c:pt idx="887">
                  <c:v>105.38050000000001</c:v>
                </c:pt>
                <c:pt idx="888">
                  <c:v>105.79949999999999</c:v>
                </c:pt>
                <c:pt idx="889">
                  <c:v>105.89700000000001</c:v>
                </c:pt>
                <c:pt idx="890">
                  <c:v>105.84250000000002</c:v>
                </c:pt>
                <c:pt idx="891">
                  <c:v>105.88849999999999</c:v>
                </c:pt>
                <c:pt idx="892">
                  <c:v>105.845</c:v>
                </c:pt>
                <c:pt idx="893">
                  <c:v>106.053</c:v>
                </c:pt>
                <c:pt idx="894">
                  <c:v>106.14349999999999</c:v>
                </c:pt>
                <c:pt idx="895">
                  <c:v>106.23399999999999</c:v>
                </c:pt>
                <c:pt idx="896">
                  <c:v>106.098</c:v>
                </c:pt>
                <c:pt idx="897">
                  <c:v>106.17350000000002</c:v>
                </c:pt>
                <c:pt idx="898">
                  <c:v>105.958</c:v>
                </c:pt>
                <c:pt idx="899">
                  <c:v>105.843</c:v>
                </c:pt>
                <c:pt idx="900">
                  <c:v>105.89649999999999</c:v>
                </c:pt>
                <c:pt idx="901">
                  <c:v>105.81800000000001</c:v>
                </c:pt>
                <c:pt idx="902">
                  <c:v>105.65150000000003</c:v>
                </c:pt>
                <c:pt idx="903">
                  <c:v>105.22800000000002</c:v>
                </c:pt>
                <c:pt idx="904">
                  <c:v>105.54249999999999</c:v>
                </c:pt>
                <c:pt idx="905">
                  <c:v>106.28450000000002</c:v>
                </c:pt>
                <c:pt idx="906">
                  <c:v>106.84</c:v>
                </c:pt>
                <c:pt idx="907">
                  <c:v>107.26600000000001</c:v>
                </c:pt>
                <c:pt idx="908">
                  <c:v>107.65299999999999</c:v>
                </c:pt>
                <c:pt idx="909">
                  <c:v>108.79100000000001</c:v>
                </c:pt>
                <c:pt idx="910">
                  <c:v>110.83500000000001</c:v>
                </c:pt>
                <c:pt idx="911">
                  <c:v>112.87950000000001</c:v>
                </c:pt>
                <c:pt idx="912">
                  <c:v>115.547</c:v>
                </c:pt>
                <c:pt idx="913">
                  <c:v>118.03249999999998</c:v>
                </c:pt>
                <c:pt idx="914">
                  <c:v>120.07399999999998</c:v>
                </c:pt>
                <c:pt idx="915">
                  <c:v>122.05499999999999</c:v>
                </c:pt>
                <c:pt idx="916">
                  <c:v>124.175</c:v>
                </c:pt>
                <c:pt idx="917">
                  <c:v>125.47799999999999</c:v>
                </c:pt>
                <c:pt idx="918">
                  <c:v>127.08250000000001</c:v>
                </c:pt>
                <c:pt idx="919">
                  <c:v>129.10899999999998</c:v>
                </c:pt>
                <c:pt idx="920">
                  <c:v>130.37150000000003</c:v>
                </c:pt>
                <c:pt idx="921">
                  <c:v>132.11449999999999</c:v>
                </c:pt>
                <c:pt idx="922">
                  <c:v>133.98099999999999</c:v>
                </c:pt>
                <c:pt idx="923">
                  <c:v>135.7645</c:v>
                </c:pt>
                <c:pt idx="924">
                  <c:v>136.62800000000001</c:v>
                </c:pt>
                <c:pt idx="925">
                  <c:v>136.80900000000003</c:v>
                </c:pt>
                <c:pt idx="926">
                  <c:v>137.36500000000004</c:v>
                </c:pt>
                <c:pt idx="927">
                  <c:v>138.02500000000003</c:v>
                </c:pt>
                <c:pt idx="928">
                  <c:v>138.98300000000003</c:v>
                </c:pt>
                <c:pt idx="929">
                  <c:v>139.30450000000002</c:v>
                </c:pt>
                <c:pt idx="930">
                  <c:v>138.77250000000004</c:v>
                </c:pt>
                <c:pt idx="931">
                  <c:v>137.80900000000003</c:v>
                </c:pt>
                <c:pt idx="932">
                  <c:v>136.20249999999999</c:v>
                </c:pt>
                <c:pt idx="933">
                  <c:v>134.66900000000001</c:v>
                </c:pt>
                <c:pt idx="934">
                  <c:v>133.71099999999998</c:v>
                </c:pt>
                <c:pt idx="935">
                  <c:v>133.26599999999999</c:v>
                </c:pt>
                <c:pt idx="936">
                  <c:v>132.75149999999999</c:v>
                </c:pt>
                <c:pt idx="937">
                  <c:v>132.68300000000002</c:v>
                </c:pt>
                <c:pt idx="938">
                  <c:v>132.37150000000003</c:v>
                </c:pt>
                <c:pt idx="939">
                  <c:v>131.3845</c:v>
                </c:pt>
                <c:pt idx="940">
                  <c:v>131.07900000000001</c:v>
                </c:pt>
                <c:pt idx="941">
                  <c:v>129.77950000000001</c:v>
                </c:pt>
                <c:pt idx="942">
                  <c:v>128.43049999999999</c:v>
                </c:pt>
                <c:pt idx="943">
                  <c:v>127.44449999999999</c:v>
                </c:pt>
                <c:pt idx="944">
                  <c:v>126.80799999999999</c:v>
                </c:pt>
                <c:pt idx="945">
                  <c:v>126.53699999999996</c:v>
                </c:pt>
                <c:pt idx="946">
                  <c:v>126.01199999999999</c:v>
                </c:pt>
                <c:pt idx="947">
                  <c:v>125.4405</c:v>
                </c:pt>
                <c:pt idx="948">
                  <c:v>124.306</c:v>
                </c:pt>
                <c:pt idx="949">
                  <c:v>123.44149999999999</c:v>
                </c:pt>
                <c:pt idx="950">
                  <c:v>122.6615</c:v>
                </c:pt>
                <c:pt idx="951">
                  <c:v>122.02549999999999</c:v>
                </c:pt>
                <c:pt idx="952">
                  <c:v>121.224</c:v>
                </c:pt>
                <c:pt idx="953">
                  <c:v>120.57149999999999</c:v>
                </c:pt>
                <c:pt idx="954">
                  <c:v>120.0155</c:v>
                </c:pt>
                <c:pt idx="955">
                  <c:v>119.07000000000001</c:v>
                </c:pt>
                <c:pt idx="956">
                  <c:v>118.2775</c:v>
                </c:pt>
                <c:pt idx="957">
                  <c:v>118.02149999999999</c:v>
                </c:pt>
                <c:pt idx="958">
                  <c:v>118.02500000000002</c:v>
                </c:pt>
                <c:pt idx="959">
                  <c:v>118.10050000000001</c:v>
                </c:pt>
                <c:pt idx="960">
                  <c:v>117.7805</c:v>
                </c:pt>
                <c:pt idx="961">
                  <c:v>117.92749999999998</c:v>
                </c:pt>
                <c:pt idx="962">
                  <c:v>117.91499999999999</c:v>
                </c:pt>
                <c:pt idx="963">
                  <c:v>117.785</c:v>
                </c:pt>
                <c:pt idx="964">
                  <c:v>117.7345</c:v>
                </c:pt>
                <c:pt idx="965">
                  <c:v>117.70700000000002</c:v>
                </c:pt>
                <c:pt idx="966">
                  <c:v>117.93050000000002</c:v>
                </c:pt>
                <c:pt idx="967">
                  <c:v>118.45500000000001</c:v>
                </c:pt>
                <c:pt idx="968">
                  <c:v>119.11250000000003</c:v>
                </c:pt>
                <c:pt idx="969">
                  <c:v>119.55800000000002</c:v>
                </c:pt>
                <c:pt idx="970">
                  <c:v>119.681</c:v>
                </c:pt>
                <c:pt idx="971">
                  <c:v>119.8395</c:v>
                </c:pt>
                <c:pt idx="972">
                  <c:v>120.20950000000001</c:v>
                </c:pt>
                <c:pt idx="973">
                  <c:v>120.5125</c:v>
                </c:pt>
                <c:pt idx="974">
                  <c:v>120.65099999999998</c:v>
                </c:pt>
                <c:pt idx="975">
                  <c:v>120.6425</c:v>
                </c:pt>
                <c:pt idx="976">
                  <c:v>120.32250000000002</c:v>
                </c:pt>
                <c:pt idx="977">
                  <c:v>120.1405</c:v>
                </c:pt>
                <c:pt idx="978">
                  <c:v>119.83850000000002</c:v>
                </c:pt>
                <c:pt idx="979">
                  <c:v>119.69650000000001</c:v>
                </c:pt>
                <c:pt idx="980">
                  <c:v>119.55</c:v>
                </c:pt>
                <c:pt idx="981">
                  <c:v>119.43799999999999</c:v>
                </c:pt>
                <c:pt idx="982">
                  <c:v>119.62399999999998</c:v>
                </c:pt>
                <c:pt idx="983">
                  <c:v>119.73899999999999</c:v>
                </c:pt>
                <c:pt idx="984">
                  <c:v>119.71650000000002</c:v>
                </c:pt>
                <c:pt idx="985">
                  <c:v>119.70000000000002</c:v>
                </c:pt>
                <c:pt idx="986">
                  <c:v>119.376</c:v>
                </c:pt>
                <c:pt idx="987">
                  <c:v>118.69099999999999</c:v>
                </c:pt>
                <c:pt idx="988">
                  <c:v>118.126</c:v>
                </c:pt>
                <c:pt idx="989">
                  <c:v>117.60449999999999</c:v>
                </c:pt>
                <c:pt idx="990">
                  <c:v>117.42649999999999</c:v>
                </c:pt>
                <c:pt idx="991">
                  <c:v>117.26049999999998</c:v>
                </c:pt>
                <c:pt idx="992">
                  <c:v>116.99799999999998</c:v>
                </c:pt>
                <c:pt idx="993">
                  <c:v>116.74199999999999</c:v>
                </c:pt>
                <c:pt idx="994">
                  <c:v>116.33049999999999</c:v>
                </c:pt>
                <c:pt idx="995">
                  <c:v>115.84099999999997</c:v>
                </c:pt>
                <c:pt idx="996">
                  <c:v>115.49149999999997</c:v>
                </c:pt>
                <c:pt idx="997">
                  <c:v>114.78299999999997</c:v>
                </c:pt>
                <c:pt idx="998">
                  <c:v>114.09049999999998</c:v>
                </c:pt>
                <c:pt idx="999">
                  <c:v>113.80949999999999</c:v>
                </c:pt>
                <c:pt idx="1000">
                  <c:v>113.82449999999999</c:v>
                </c:pt>
                <c:pt idx="1001">
                  <c:v>113.74549999999999</c:v>
                </c:pt>
                <c:pt idx="1002">
                  <c:v>113.5605</c:v>
                </c:pt>
                <c:pt idx="1003">
                  <c:v>113.35299999999999</c:v>
                </c:pt>
                <c:pt idx="1004">
                  <c:v>113.15</c:v>
                </c:pt>
                <c:pt idx="1005">
                  <c:v>113.02300000000002</c:v>
                </c:pt>
                <c:pt idx="1006">
                  <c:v>112.87800000000001</c:v>
                </c:pt>
                <c:pt idx="1007">
                  <c:v>112.65400000000002</c:v>
                </c:pt>
                <c:pt idx="1008">
                  <c:v>112.49400000000003</c:v>
                </c:pt>
                <c:pt idx="1009">
                  <c:v>112.34550000000002</c:v>
                </c:pt>
                <c:pt idx="1010">
                  <c:v>112.14300000000003</c:v>
                </c:pt>
                <c:pt idx="1011">
                  <c:v>111.87950000000001</c:v>
                </c:pt>
                <c:pt idx="1012">
                  <c:v>111.49250000000002</c:v>
                </c:pt>
                <c:pt idx="1013">
                  <c:v>111.232</c:v>
                </c:pt>
                <c:pt idx="1014">
                  <c:v>111.43799999999999</c:v>
                </c:pt>
                <c:pt idx="1015">
                  <c:v>111.8655</c:v>
                </c:pt>
                <c:pt idx="1016">
                  <c:v>112.43449999999999</c:v>
                </c:pt>
                <c:pt idx="1017">
                  <c:v>113.00349999999999</c:v>
                </c:pt>
                <c:pt idx="1018">
                  <c:v>113.56949999999998</c:v>
                </c:pt>
                <c:pt idx="1019">
                  <c:v>113.73599999999996</c:v>
                </c:pt>
                <c:pt idx="1020">
                  <c:v>113.73649999999998</c:v>
                </c:pt>
                <c:pt idx="1021">
                  <c:v>113.73799999999999</c:v>
                </c:pt>
                <c:pt idx="1022">
                  <c:v>113.62449999999998</c:v>
                </c:pt>
                <c:pt idx="1023">
                  <c:v>113.70400000000002</c:v>
                </c:pt>
                <c:pt idx="1024">
                  <c:v>113.70800000000001</c:v>
                </c:pt>
                <c:pt idx="1025">
                  <c:v>113.38250000000002</c:v>
                </c:pt>
                <c:pt idx="1026">
                  <c:v>113.2825</c:v>
                </c:pt>
                <c:pt idx="1027">
                  <c:v>113.30799999999999</c:v>
                </c:pt>
                <c:pt idx="1028">
                  <c:v>112.89650000000002</c:v>
                </c:pt>
                <c:pt idx="1029">
                  <c:v>112.35650000000001</c:v>
                </c:pt>
                <c:pt idx="1030">
                  <c:v>111.73099999999999</c:v>
                </c:pt>
                <c:pt idx="1031">
                  <c:v>111.29350000000002</c:v>
                </c:pt>
                <c:pt idx="1032">
                  <c:v>111.12</c:v>
                </c:pt>
                <c:pt idx="1033">
                  <c:v>110.88500000000002</c:v>
                </c:pt>
                <c:pt idx="1034">
                  <c:v>110.40700000000001</c:v>
                </c:pt>
                <c:pt idx="1035">
                  <c:v>109.77950000000001</c:v>
                </c:pt>
                <c:pt idx="1036">
                  <c:v>109.1395</c:v>
                </c:pt>
                <c:pt idx="1037">
                  <c:v>108.61449999999999</c:v>
                </c:pt>
                <c:pt idx="1038">
                  <c:v>108.41399999999999</c:v>
                </c:pt>
                <c:pt idx="1039">
                  <c:v>108.3125</c:v>
                </c:pt>
                <c:pt idx="1040">
                  <c:v>108.0655</c:v>
                </c:pt>
                <c:pt idx="1041">
                  <c:v>107.99650000000001</c:v>
                </c:pt>
                <c:pt idx="1042">
                  <c:v>108.3475</c:v>
                </c:pt>
                <c:pt idx="1043">
                  <c:v>108.28450000000001</c:v>
                </c:pt>
                <c:pt idx="1044">
                  <c:v>108.40300000000002</c:v>
                </c:pt>
                <c:pt idx="1045">
                  <c:v>108.78450000000001</c:v>
                </c:pt>
                <c:pt idx="1046">
                  <c:v>109.27450000000002</c:v>
                </c:pt>
                <c:pt idx="1047">
                  <c:v>110.07550000000001</c:v>
                </c:pt>
                <c:pt idx="1048">
                  <c:v>110.69000000000001</c:v>
                </c:pt>
                <c:pt idx="1049">
                  <c:v>111.051</c:v>
                </c:pt>
                <c:pt idx="1050">
                  <c:v>111.545</c:v>
                </c:pt>
                <c:pt idx="1051">
                  <c:v>111.28450000000002</c:v>
                </c:pt>
                <c:pt idx="1052">
                  <c:v>110.91950000000001</c:v>
                </c:pt>
                <c:pt idx="1053">
                  <c:v>110.5095</c:v>
                </c:pt>
                <c:pt idx="1054">
                  <c:v>110.09950000000001</c:v>
                </c:pt>
                <c:pt idx="1055">
                  <c:v>109.64350000000002</c:v>
                </c:pt>
                <c:pt idx="1056">
                  <c:v>109.10350000000001</c:v>
                </c:pt>
                <c:pt idx="1057">
                  <c:v>108.39949999999999</c:v>
                </c:pt>
                <c:pt idx="1058">
                  <c:v>107.42999999999999</c:v>
                </c:pt>
                <c:pt idx="1059">
                  <c:v>106.25999999999999</c:v>
                </c:pt>
                <c:pt idx="1060">
                  <c:v>105.227</c:v>
                </c:pt>
                <c:pt idx="1061">
                  <c:v>104.01849999999999</c:v>
                </c:pt>
                <c:pt idx="1062">
                  <c:v>102.43199999999997</c:v>
                </c:pt>
                <c:pt idx="1063">
                  <c:v>101.1015</c:v>
                </c:pt>
                <c:pt idx="1064">
                  <c:v>99.798000000000002</c:v>
                </c:pt>
                <c:pt idx="1065">
                  <c:v>98.782000000000011</c:v>
                </c:pt>
                <c:pt idx="1066">
                  <c:v>97.965000000000003</c:v>
                </c:pt>
                <c:pt idx="1067">
                  <c:v>96.690000000000012</c:v>
                </c:pt>
                <c:pt idx="1068">
                  <c:v>95.549499999999995</c:v>
                </c:pt>
                <c:pt idx="1069">
                  <c:v>94.757000000000005</c:v>
                </c:pt>
                <c:pt idx="1070">
                  <c:v>94.051000000000002</c:v>
                </c:pt>
                <c:pt idx="1071">
                  <c:v>94.044499999999999</c:v>
                </c:pt>
                <c:pt idx="1072">
                  <c:v>94.22</c:v>
                </c:pt>
                <c:pt idx="1073">
                  <c:v>94.290999999999997</c:v>
                </c:pt>
                <c:pt idx="1074">
                  <c:v>94.295000000000002</c:v>
                </c:pt>
                <c:pt idx="1075">
                  <c:v>94.365499999999997</c:v>
                </c:pt>
                <c:pt idx="1076">
                  <c:v>94.549999999999983</c:v>
                </c:pt>
                <c:pt idx="1077">
                  <c:v>94.847499999999997</c:v>
                </c:pt>
                <c:pt idx="1078">
                  <c:v>95.085999999999984</c:v>
                </c:pt>
                <c:pt idx="1079">
                  <c:v>95.413999999999987</c:v>
                </c:pt>
                <c:pt idx="1080">
                  <c:v>95.70199999999997</c:v>
                </c:pt>
                <c:pt idx="1081">
                  <c:v>95.918999999999983</c:v>
                </c:pt>
                <c:pt idx="1082">
                  <c:v>96.128999999999991</c:v>
                </c:pt>
                <c:pt idx="1083">
                  <c:v>96.886999999999986</c:v>
                </c:pt>
                <c:pt idx="1084">
                  <c:v>97.466999999999999</c:v>
                </c:pt>
                <c:pt idx="1085">
                  <c:v>97.762999999999991</c:v>
                </c:pt>
                <c:pt idx="1086">
                  <c:v>97.840499999999992</c:v>
                </c:pt>
                <c:pt idx="1087">
                  <c:v>98.449000000000012</c:v>
                </c:pt>
                <c:pt idx="1088">
                  <c:v>99.442000000000021</c:v>
                </c:pt>
                <c:pt idx="1089">
                  <c:v>100.66100000000002</c:v>
                </c:pt>
                <c:pt idx="1090">
                  <c:v>101.15</c:v>
                </c:pt>
                <c:pt idx="1091">
                  <c:v>102.24250000000001</c:v>
                </c:pt>
                <c:pt idx="1092">
                  <c:v>103.02500000000001</c:v>
                </c:pt>
                <c:pt idx="1093">
                  <c:v>103.91249999999999</c:v>
                </c:pt>
                <c:pt idx="1094">
                  <c:v>104.699</c:v>
                </c:pt>
                <c:pt idx="1095">
                  <c:v>105.604</c:v>
                </c:pt>
                <c:pt idx="1096">
                  <c:v>106.553</c:v>
                </c:pt>
                <c:pt idx="1097">
                  <c:v>107.55149999999999</c:v>
                </c:pt>
                <c:pt idx="1098">
                  <c:v>108.5445</c:v>
                </c:pt>
                <c:pt idx="1099">
                  <c:v>109.41900000000001</c:v>
                </c:pt>
                <c:pt idx="1100">
                  <c:v>110.50150000000001</c:v>
                </c:pt>
                <c:pt idx="1101">
                  <c:v>111.556</c:v>
                </c:pt>
                <c:pt idx="1102">
                  <c:v>112.343</c:v>
                </c:pt>
                <c:pt idx="1103">
                  <c:v>112.81199999999998</c:v>
                </c:pt>
                <c:pt idx="1104">
                  <c:v>113.4355</c:v>
                </c:pt>
                <c:pt idx="1105">
                  <c:v>114.33399999999997</c:v>
                </c:pt>
                <c:pt idx="1106">
                  <c:v>115.04999999999998</c:v>
                </c:pt>
                <c:pt idx="1107">
                  <c:v>115.50749999999998</c:v>
                </c:pt>
                <c:pt idx="1108">
                  <c:v>116.04600000000001</c:v>
                </c:pt>
                <c:pt idx="1109">
                  <c:v>116.401</c:v>
                </c:pt>
                <c:pt idx="1110">
                  <c:v>117.24600000000001</c:v>
                </c:pt>
                <c:pt idx="1111">
                  <c:v>118.02850000000004</c:v>
                </c:pt>
                <c:pt idx="1112">
                  <c:v>119.14400000000003</c:v>
                </c:pt>
                <c:pt idx="1113">
                  <c:v>119.51349999999999</c:v>
                </c:pt>
                <c:pt idx="1114">
                  <c:v>119.39400000000001</c:v>
                </c:pt>
                <c:pt idx="1115">
                  <c:v>119.05449999999999</c:v>
                </c:pt>
                <c:pt idx="1116">
                  <c:v>118.7295</c:v>
                </c:pt>
                <c:pt idx="1117">
                  <c:v>118.57750000000003</c:v>
                </c:pt>
                <c:pt idx="1118">
                  <c:v>118.43100000000001</c:v>
                </c:pt>
                <c:pt idx="1119">
                  <c:v>118.298</c:v>
                </c:pt>
                <c:pt idx="1120">
                  <c:v>117.87849999999999</c:v>
                </c:pt>
                <c:pt idx="1121">
                  <c:v>117.46349999999998</c:v>
                </c:pt>
                <c:pt idx="1122">
                  <c:v>117.22099999999998</c:v>
                </c:pt>
                <c:pt idx="1123">
                  <c:v>116.87549999999999</c:v>
                </c:pt>
                <c:pt idx="1124">
                  <c:v>116.32000000000001</c:v>
                </c:pt>
                <c:pt idx="1125">
                  <c:v>115.501</c:v>
                </c:pt>
                <c:pt idx="1126">
                  <c:v>114.848</c:v>
                </c:pt>
                <c:pt idx="1127">
                  <c:v>114.0095</c:v>
                </c:pt>
                <c:pt idx="1128">
                  <c:v>113.16900000000001</c:v>
                </c:pt>
                <c:pt idx="1129">
                  <c:v>112.322</c:v>
                </c:pt>
                <c:pt idx="1130">
                  <c:v>111.75849999999998</c:v>
                </c:pt>
                <c:pt idx="1131">
                  <c:v>111.184</c:v>
                </c:pt>
                <c:pt idx="1132">
                  <c:v>110.12649999999999</c:v>
                </c:pt>
                <c:pt idx="1133">
                  <c:v>109.09849999999997</c:v>
                </c:pt>
                <c:pt idx="1134">
                  <c:v>108.41199999999999</c:v>
                </c:pt>
                <c:pt idx="1135">
                  <c:v>107.95150000000001</c:v>
                </c:pt>
                <c:pt idx="1136">
                  <c:v>107.3955</c:v>
                </c:pt>
                <c:pt idx="1137">
                  <c:v>106.6045</c:v>
                </c:pt>
                <c:pt idx="1138">
                  <c:v>105.8135</c:v>
                </c:pt>
                <c:pt idx="1139">
                  <c:v>105.38500000000002</c:v>
                </c:pt>
                <c:pt idx="1140">
                  <c:v>104.94200000000001</c:v>
                </c:pt>
                <c:pt idx="1141">
                  <c:v>104.55699999999999</c:v>
                </c:pt>
                <c:pt idx="1142">
                  <c:v>104.20899999999999</c:v>
                </c:pt>
                <c:pt idx="1143">
                  <c:v>103.77649999999998</c:v>
                </c:pt>
                <c:pt idx="1144">
                  <c:v>103.48949999999999</c:v>
                </c:pt>
                <c:pt idx="1145">
                  <c:v>103.32799999999997</c:v>
                </c:pt>
                <c:pt idx="1146">
                  <c:v>103.03699999999999</c:v>
                </c:pt>
                <c:pt idx="1147">
                  <c:v>102.98649999999998</c:v>
                </c:pt>
                <c:pt idx="1148">
                  <c:v>102.72799999999998</c:v>
                </c:pt>
                <c:pt idx="1149">
                  <c:v>102.52349999999998</c:v>
                </c:pt>
                <c:pt idx="1150">
                  <c:v>102.08599999999998</c:v>
                </c:pt>
                <c:pt idx="1151">
                  <c:v>100.70649999999998</c:v>
                </c:pt>
                <c:pt idx="1152">
                  <c:v>99.859499999999997</c:v>
                </c:pt>
                <c:pt idx="1153">
                  <c:v>99.478499999999997</c:v>
                </c:pt>
                <c:pt idx="1154">
                  <c:v>99.412999999999997</c:v>
                </c:pt>
                <c:pt idx="1155">
                  <c:v>99.113500000000002</c:v>
                </c:pt>
                <c:pt idx="1156">
                  <c:v>98.981500000000011</c:v>
                </c:pt>
                <c:pt idx="1157">
                  <c:v>98.767500000000013</c:v>
                </c:pt>
                <c:pt idx="1158">
                  <c:v>98.685500000000005</c:v>
                </c:pt>
                <c:pt idx="1159">
                  <c:v>98.369</c:v>
                </c:pt>
                <c:pt idx="1160">
                  <c:v>98.506</c:v>
                </c:pt>
                <c:pt idx="1161">
                  <c:v>98.525999999999996</c:v>
                </c:pt>
                <c:pt idx="1162">
                  <c:v>98.441000000000003</c:v>
                </c:pt>
                <c:pt idx="1163">
                  <c:v>98.470499999999987</c:v>
                </c:pt>
                <c:pt idx="1164">
                  <c:v>98.368500000000012</c:v>
                </c:pt>
                <c:pt idx="1165">
                  <c:v>98.209500000000006</c:v>
                </c:pt>
                <c:pt idx="1166">
                  <c:v>97.826999999999998</c:v>
                </c:pt>
                <c:pt idx="1167">
                  <c:v>97.231499999999997</c:v>
                </c:pt>
                <c:pt idx="1168">
                  <c:v>96.710499999999982</c:v>
                </c:pt>
                <c:pt idx="1169">
                  <c:v>96.120499999999993</c:v>
                </c:pt>
                <c:pt idx="1170">
                  <c:v>95.861999999999995</c:v>
                </c:pt>
                <c:pt idx="1171">
                  <c:v>96.070999999999998</c:v>
                </c:pt>
                <c:pt idx="1172">
                  <c:v>95.941499999999976</c:v>
                </c:pt>
                <c:pt idx="1173">
                  <c:v>96.066499999999991</c:v>
                </c:pt>
                <c:pt idx="1174">
                  <c:v>96.296499999999995</c:v>
                </c:pt>
                <c:pt idx="1175">
                  <c:v>96.685000000000016</c:v>
                </c:pt>
                <c:pt idx="1176">
                  <c:v>97.256</c:v>
                </c:pt>
                <c:pt idx="1177">
                  <c:v>97.876000000000005</c:v>
                </c:pt>
                <c:pt idx="1178">
                  <c:v>98.177999999999983</c:v>
                </c:pt>
                <c:pt idx="1179">
                  <c:v>98.244</c:v>
                </c:pt>
                <c:pt idx="1180">
                  <c:v>97.878499999999988</c:v>
                </c:pt>
                <c:pt idx="1181">
                  <c:v>97.254999999999981</c:v>
                </c:pt>
                <c:pt idx="1182">
                  <c:v>96.940499999999986</c:v>
                </c:pt>
                <c:pt idx="1183">
                  <c:v>96.761499999999998</c:v>
                </c:pt>
                <c:pt idx="1184">
                  <c:v>96.718499999999992</c:v>
                </c:pt>
                <c:pt idx="1185">
                  <c:v>96.980499999999978</c:v>
                </c:pt>
                <c:pt idx="1186">
                  <c:v>97.630500000000012</c:v>
                </c:pt>
                <c:pt idx="1187">
                  <c:v>98.0715</c:v>
                </c:pt>
                <c:pt idx="1188">
                  <c:v>98.589000000000013</c:v>
                </c:pt>
                <c:pt idx="1189">
                  <c:v>99.298500000000018</c:v>
                </c:pt>
                <c:pt idx="1190">
                  <c:v>99.731500000000011</c:v>
                </c:pt>
                <c:pt idx="1191">
                  <c:v>99.974000000000018</c:v>
                </c:pt>
                <c:pt idx="1192">
                  <c:v>100.244</c:v>
                </c:pt>
                <c:pt idx="1193">
                  <c:v>100.48350000000002</c:v>
                </c:pt>
                <c:pt idx="1194">
                  <c:v>100.51950000000001</c:v>
                </c:pt>
                <c:pt idx="1195">
                  <c:v>100.70750000000001</c:v>
                </c:pt>
                <c:pt idx="1196">
                  <c:v>100.65650000000001</c:v>
                </c:pt>
                <c:pt idx="1197">
                  <c:v>100.658</c:v>
                </c:pt>
                <c:pt idx="1198">
                  <c:v>99.967000000000013</c:v>
                </c:pt>
                <c:pt idx="1199">
                  <c:v>99.489000000000004</c:v>
                </c:pt>
                <c:pt idx="1200">
                  <c:v>98.91</c:v>
                </c:pt>
                <c:pt idx="1201">
                  <c:v>99.4495</c:v>
                </c:pt>
                <c:pt idx="1202">
                  <c:v>99.718999999999994</c:v>
                </c:pt>
                <c:pt idx="1203">
                  <c:v>99.741500000000002</c:v>
                </c:pt>
                <c:pt idx="1204">
                  <c:v>99.60499999999999</c:v>
                </c:pt>
                <c:pt idx="1205">
                  <c:v>99.094999999999999</c:v>
                </c:pt>
                <c:pt idx="1206">
                  <c:v>98.358499999999992</c:v>
                </c:pt>
                <c:pt idx="1207">
                  <c:v>97.878499999999988</c:v>
                </c:pt>
                <c:pt idx="1208">
                  <c:v>97.517500000000013</c:v>
                </c:pt>
                <c:pt idx="1209">
                  <c:v>96.907999999999987</c:v>
                </c:pt>
                <c:pt idx="1210">
                  <c:v>96.147500000000008</c:v>
                </c:pt>
                <c:pt idx="1211">
                  <c:v>95.580500000000001</c:v>
                </c:pt>
                <c:pt idx="1212">
                  <c:v>95.363500000000002</c:v>
                </c:pt>
                <c:pt idx="1213">
                  <c:v>95.045000000000002</c:v>
                </c:pt>
                <c:pt idx="1214">
                  <c:v>94.712999999999994</c:v>
                </c:pt>
                <c:pt idx="1215">
                  <c:v>94.197000000000003</c:v>
                </c:pt>
                <c:pt idx="1216">
                  <c:v>93.552999999999997</c:v>
                </c:pt>
                <c:pt idx="1217">
                  <c:v>92.854500000000002</c:v>
                </c:pt>
                <c:pt idx="1218">
                  <c:v>93.043999999999997</c:v>
                </c:pt>
                <c:pt idx="1219">
                  <c:v>93.117499999999993</c:v>
                </c:pt>
                <c:pt idx="1220">
                  <c:v>93.241000000000014</c:v>
                </c:pt>
                <c:pt idx="1221">
                  <c:v>93.03</c:v>
                </c:pt>
                <c:pt idx="1222">
                  <c:v>93.123499999999993</c:v>
                </c:pt>
                <c:pt idx="1223">
                  <c:v>92.863500000000002</c:v>
                </c:pt>
                <c:pt idx="1224">
                  <c:v>92.846000000000004</c:v>
                </c:pt>
                <c:pt idx="1225">
                  <c:v>92.862000000000009</c:v>
                </c:pt>
                <c:pt idx="1226">
                  <c:v>92.854500000000002</c:v>
                </c:pt>
                <c:pt idx="1227">
                  <c:v>92.861499999999992</c:v>
                </c:pt>
                <c:pt idx="1228">
                  <c:v>92.707999999999998</c:v>
                </c:pt>
                <c:pt idx="1229">
                  <c:v>92.4405</c:v>
                </c:pt>
                <c:pt idx="1230">
                  <c:v>92.320999999999998</c:v>
                </c:pt>
                <c:pt idx="1231">
                  <c:v>92.345999999999975</c:v>
                </c:pt>
                <c:pt idx="1232">
                  <c:v>91.763499999999979</c:v>
                </c:pt>
                <c:pt idx="1233">
                  <c:v>91.273999999999972</c:v>
                </c:pt>
                <c:pt idx="1234">
                  <c:v>91.02549999999998</c:v>
                </c:pt>
                <c:pt idx="1235">
                  <c:v>91.003999999999991</c:v>
                </c:pt>
                <c:pt idx="1236">
                  <c:v>91.147000000000006</c:v>
                </c:pt>
                <c:pt idx="1237">
                  <c:v>91.366</c:v>
                </c:pt>
                <c:pt idx="1238">
                  <c:v>91.534500000000008</c:v>
                </c:pt>
                <c:pt idx="1239">
                  <c:v>91.836000000000013</c:v>
                </c:pt>
                <c:pt idx="1240">
                  <c:v>92.391000000000005</c:v>
                </c:pt>
                <c:pt idx="1241">
                  <c:v>92.845500000000015</c:v>
                </c:pt>
                <c:pt idx="1242">
                  <c:v>92.956000000000017</c:v>
                </c:pt>
                <c:pt idx="1243">
                  <c:v>93.021000000000015</c:v>
                </c:pt>
                <c:pt idx="1244">
                  <c:v>93.012000000000015</c:v>
                </c:pt>
                <c:pt idx="1245">
                  <c:v>92.836999999999989</c:v>
                </c:pt>
                <c:pt idx="1246">
                  <c:v>92.583999999999989</c:v>
                </c:pt>
                <c:pt idx="1247">
                  <c:v>92.361500000000007</c:v>
                </c:pt>
                <c:pt idx="1248">
                  <c:v>92.128500000000003</c:v>
                </c:pt>
                <c:pt idx="1249">
                  <c:v>92.120500000000007</c:v>
                </c:pt>
                <c:pt idx="1250">
                  <c:v>92.169499999999999</c:v>
                </c:pt>
                <c:pt idx="1251">
                  <c:v>91.875000000000014</c:v>
                </c:pt>
                <c:pt idx="1252">
                  <c:v>91.847999999999999</c:v>
                </c:pt>
                <c:pt idx="1253">
                  <c:v>91.936000000000007</c:v>
                </c:pt>
                <c:pt idx="1254">
                  <c:v>91.816999999999993</c:v>
                </c:pt>
                <c:pt idx="1255">
                  <c:v>91.505499999999998</c:v>
                </c:pt>
                <c:pt idx="1256">
                  <c:v>90.894500000000008</c:v>
                </c:pt>
                <c:pt idx="1257">
                  <c:v>90.191000000000003</c:v>
                </c:pt>
                <c:pt idx="1258">
                  <c:v>89.613500000000002</c:v>
                </c:pt>
                <c:pt idx="1259">
                  <c:v>89.3065</c:v>
                </c:pt>
                <c:pt idx="1260">
                  <c:v>88.858500000000021</c:v>
                </c:pt>
                <c:pt idx="1261">
                  <c:v>88.001000000000019</c:v>
                </c:pt>
                <c:pt idx="1262">
                  <c:v>87.422000000000025</c:v>
                </c:pt>
                <c:pt idx="1263">
                  <c:v>86.694000000000003</c:v>
                </c:pt>
                <c:pt idx="1264">
                  <c:v>85.750500000000017</c:v>
                </c:pt>
                <c:pt idx="1265">
                  <c:v>84.636500000000012</c:v>
                </c:pt>
                <c:pt idx="1266">
                  <c:v>84.399000000000015</c:v>
                </c:pt>
                <c:pt idx="1267">
                  <c:v>84.211499999999987</c:v>
                </c:pt>
                <c:pt idx="1268">
                  <c:v>84.063999999999993</c:v>
                </c:pt>
                <c:pt idx="1269">
                  <c:v>83.839000000000013</c:v>
                </c:pt>
                <c:pt idx="1270">
                  <c:v>83.508999999999986</c:v>
                </c:pt>
                <c:pt idx="1271">
                  <c:v>83.313499999999991</c:v>
                </c:pt>
                <c:pt idx="1272">
                  <c:v>83.328499999999991</c:v>
                </c:pt>
                <c:pt idx="1273">
                  <c:v>83.27000000000001</c:v>
                </c:pt>
                <c:pt idx="1274">
                  <c:v>83.050000000000011</c:v>
                </c:pt>
                <c:pt idx="1275">
                  <c:v>82.793500000000009</c:v>
                </c:pt>
                <c:pt idx="1276">
                  <c:v>82.6875</c:v>
                </c:pt>
                <c:pt idx="1277">
                  <c:v>82.561000000000007</c:v>
                </c:pt>
                <c:pt idx="1278">
                  <c:v>82.349500000000006</c:v>
                </c:pt>
                <c:pt idx="1279">
                  <c:v>81.94850000000001</c:v>
                </c:pt>
                <c:pt idx="1280">
                  <c:v>81.760500000000008</c:v>
                </c:pt>
                <c:pt idx="1281">
                  <c:v>81.603999999999985</c:v>
                </c:pt>
                <c:pt idx="1282">
                  <c:v>81.372499999999974</c:v>
                </c:pt>
                <c:pt idx="1283">
                  <c:v>81.79649999999998</c:v>
                </c:pt>
                <c:pt idx="1284">
                  <c:v>82.374999999999986</c:v>
                </c:pt>
                <c:pt idx="1285">
                  <c:v>83.20199999999997</c:v>
                </c:pt>
                <c:pt idx="1286">
                  <c:v>83.760999999999981</c:v>
                </c:pt>
                <c:pt idx="1287">
                  <c:v>84.22999999999999</c:v>
                </c:pt>
                <c:pt idx="1288">
                  <c:v>84.7</c:v>
                </c:pt>
                <c:pt idx="1289">
                  <c:v>84.53949999999999</c:v>
                </c:pt>
                <c:pt idx="1290">
                  <c:v>84.420500000000004</c:v>
                </c:pt>
                <c:pt idx="1291">
                  <c:v>84.152999999999992</c:v>
                </c:pt>
                <c:pt idx="1292">
                  <c:v>83.626500000000007</c:v>
                </c:pt>
                <c:pt idx="1293">
                  <c:v>83.135499999999993</c:v>
                </c:pt>
                <c:pt idx="1294">
                  <c:v>82.883999999999986</c:v>
                </c:pt>
                <c:pt idx="1295">
                  <c:v>82.682999999999979</c:v>
                </c:pt>
                <c:pt idx="1296">
                  <c:v>82.426999999999992</c:v>
                </c:pt>
                <c:pt idx="1297">
                  <c:v>82.116734999999991</c:v>
                </c:pt>
                <c:pt idx="1298">
                  <c:v>81.898234999999985</c:v>
                </c:pt>
                <c:pt idx="1299">
                  <c:v>81.614234999999994</c:v>
                </c:pt>
                <c:pt idx="1300">
                  <c:v>81.190234999999987</c:v>
                </c:pt>
                <c:pt idx="1301">
                  <c:v>80.844735</c:v>
                </c:pt>
                <c:pt idx="1302">
                  <c:v>80.525235000000009</c:v>
                </c:pt>
                <c:pt idx="1303">
                  <c:v>80.126234999999994</c:v>
                </c:pt>
                <c:pt idx="1304">
                  <c:v>79.895735000000016</c:v>
                </c:pt>
                <c:pt idx="1305">
                  <c:v>79.528735000000012</c:v>
                </c:pt>
                <c:pt idx="1306">
                  <c:v>79.063734999999994</c:v>
                </c:pt>
                <c:pt idx="1307">
                  <c:v>78.632735000000011</c:v>
                </c:pt>
                <c:pt idx="1308">
                  <c:v>77.789235000000005</c:v>
                </c:pt>
                <c:pt idx="1309">
                  <c:v>77.450735000000023</c:v>
                </c:pt>
                <c:pt idx="1310">
                  <c:v>77.200235000000006</c:v>
                </c:pt>
                <c:pt idx="1311">
                  <c:v>77.207734999999985</c:v>
                </c:pt>
                <c:pt idx="1312">
                  <c:v>77.439234999999996</c:v>
                </c:pt>
                <c:pt idx="1313">
                  <c:v>77.706234999999992</c:v>
                </c:pt>
                <c:pt idx="1314">
                  <c:v>78.108734999999996</c:v>
                </c:pt>
                <c:pt idx="1315">
                  <c:v>78.488234999999989</c:v>
                </c:pt>
                <c:pt idx="1316">
                  <c:v>78.895235</c:v>
                </c:pt>
                <c:pt idx="1317">
                  <c:v>78.884</c:v>
                </c:pt>
                <c:pt idx="1318">
                  <c:v>78.99199999999999</c:v>
                </c:pt>
                <c:pt idx="1319">
                  <c:v>79.06750000000001</c:v>
                </c:pt>
                <c:pt idx="1320">
                  <c:v>79.400999999999996</c:v>
                </c:pt>
                <c:pt idx="1321">
                  <c:v>79.575999999999993</c:v>
                </c:pt>
                <c:pt idx="1322">
                  <c:v>79.712500000000006</c:v>
                </c:pt>
                <c:pt idx="1323">
                  <c:v>79.816500000000005</c:v>
                </c:pt>
                <c:pt idx="1324">
                  <c:v>80.354500000000002</c:v>
                </c:pt>
                <c:pt idx="1325">
                  <c:v>81.018000000000001</c:v>
                </c:pt>
                <c:pt idx="1326">
                  <c:v>81.893500000000017</c:v>
                </c:pt>
                <c:pt idx="1327">
                  <c:v>82.676500000000019</c:v>
                </c:pt>
                <c:pt idx="1328">
                  <c:v>83.051000000000016</c:v>
                </c:pt>
                <c:pt idx="1329">
                  <c:v>83.254000000000019</c:v>
                </c:pt>
                <c:pt idx="1330">
                  <c:v>83.708500000000015</c:v>
                </c:pt>
                <c:pt idx="1331">
                  <c:v>84.458500000000015</c:v>
                </c:pt>
                <c:pt idx="1332">
                  <c:v>84.995500000000021</c:v>
                </c:pt>
                <c:pt idx="1333">
                  <c:v>85.583000000000013</c:v>
                </c:pt>
                <c:pt idx="1334">
                  <c:v>86.01</c:v>
                </c:pt>
                <c:pt idx="1335">
                  <c:v>86.403999999999996</c:v>
                </c:pt>
                <c:pt idx="1336">
                  <c:v>86.737499999999997</c:v>
                </c:pt>
                <c:pt idx="1337">
                  <c:v>87.631500000000003</c:v>
                </c:pt>
                <c:pt idx="1338">
                  <c:v>88.213499999999996</c:v>
                </c:pt>
                <c:pt idx="1339">
                  <c:v>88.855499999999992</c:v>
                </c:pt>
                <c:pt idx="1340">
                  <c:v>89.191000000000003</c:v>
                </c:pt>
                <c:pt idx="1341">
                  <c:v>89.5565</c:v>
                </c:pt>
                <c:pt idx="1342">
                  <c:v>89.828000000000003</c:v>
                </c:pt>
                <c:pt idx="1343">
                  <c:v>90.211499999999972</c:v>
                </c:pt>
                <c:pt idx="1344">
                  <c:v>90.154499999999999</c:v>
                </c:pt>
                <c:pt idx="1345">
                  <c:v>90.172499999999985</c:v>
                </c:pt>
                <c:pt idx="1346">
                  <c:v>89.652000000000001</c:v>
                </c:pt>
                <c:pt idx="1347">
                  <c:v>89.064999999999998</c:v>
                </c:pt>
                <c:pt idx="1348">
                  <c:v>88.673000000000002</c:v>
                </c:pt>
                <c:pt idx="1349">
                  <c:v>88.613499999999988</c:v>
                </c:pt>
                <c:pt idx="1350">
                  <c:v>88.198999999999998</c:v>
                </c:pt>
                <c:pt idx="1351">
                  <c:v>87.651500000000013</c:v>
                </c:pt>
                <c:pt idx="1352">
                  <c:v>87.058500000000009</c:v>
                </c:pt>
                <c:pt idx="1353">
                  <c:v>86.4435</c:v>
                </c:pt>
                <c:pt idx="1354">
                  <c:v>85.693500000000014</c:v>
                </c:pt>
                <c:pt idx="1355">
                  <c:v>84.890500000000017</c:v>
                </c:pt>
                <c:pt idx="1356">
                  <c:v>84.131500000000003</c:v>
                </c:pt>
                <c:pt idx="1357">
                  <c:v>83.246500000000012</c:v>
                </c:pt>
                <c:pt idx="1358">
                  <c:v>82.933500000000009</c:v>
                </c:pt>
                <c:pt idx="1359">
                  <c:v>82.560500000000005</c:v>
                </c:pt>
                <c:pt idx="1360">
                  <c:v>82.230999999999995</c:v>
                </c:pt>
                <c:pt idx="1361">
                  <c:v>81.98099999999998</c:v>
                </c:pt>
                <c:pt idx="1362">
                  <c:v>81.85299999999998</c:v>
                </c:pt>
                <c:pt idx="1363">
                  <c:v>81.643499999999989</c:v>
                </c:pt>
                <c:pt idx="1364">
                  <c:v>81.125499999999988</c:v>
                </c:pt>
                <c:pt idx="1365">
                  <c:v>80.60599999999998</c:v>
                </c:pt>
                <c:pt idx="1366">
                  <c:v>80.011999999999986</c:v>
                </c:pt>
                <c:pt idx="1367">
                  <c:v>79.539500000000004</c:v>
                </c:pt>
                <c:pt idx="1368">
                  <c:v>79.908000000000001</c:v>
                </c:pt>
                <c:pt idx="1369">
                  <c:v>80.267499999999998</c:v>
                </c:pt>
                <c:pt idx="1370">
                  <c:v>80.660499999999999</c:v>
                </c:pt>
                <c:pt idx="1371">
                  <c:v>80.948000000000008</c:v>
                </c:pt>
                <c:pt idx="1372">
                  <c:v>81.13300000000001</c:v>
                </c:pt>
                <c:pt idx="1373">
                  <c:v>80.983000000000018</c:v>
                </c:pt>
                <c:pt idx="1374">
                  <c:v>81.00800000000001</c:v>
                </c:pt>
                <c:pt idx="1375">
                  <c:v>81.15600000000002</c:v>
                </c:pt>
                <c:pt idx="1376">
                  <c:v>81.526500000000027</c:v>
                </c:pt>
                <c:pt idx="1377">
                  <c:v>81.914000000000016</c:v>
                </c:pt>
                <c:pt idx="1378">
                  <c:v>82.077000000000012</c:v>
                </c:pt>
                <c:pt idx="1379">
                  <c:v>82.31</c:v>
                </c:pt>
                <c:pt idx="1380">
                  <c:v>82.339500000000015</c:v>
                </c:pt>
                <c:pt idx="1381">
                  <c:v>82.200500000000005</c:v>
                </c:pt>
                <c:pt idx="1382">
                  <c:v>81.769500000000008</c:v>
                </c:pt>
                <c:pt idx="1383">
                  <c:v>81.390500000000003</c:v>
                </c:pt>
                <c:pt idx="1384">
                  <c:v>81.155999999999992</c:v>
                </c:pt>
                <c:pt idx="1385">
                  <c:v>80.886999999999986</c:v>
                </c:pt>
                <c:pt idx="1386">
                  <c:v>80.633999999999986</c:v>
                </c:pt>
                <c:pt idx="1387">
                  <c:v>80.351499999999987</c:v>
                </c:pt>
                <c:pt idx="1388">
                  <c:v>79.912499999999994</c:v>
                </c:pt>
                <c:pt idx="1389">
                  <c:v>79.484999999999985</c:v>
                </c:pt>
                <c:pt idx="1390">
                  <c:v>79.159999999999982</c:v>
                </c:pt>
                <c:pt idx="1391">
                  <c:v>78.771499999999989</c:v>
                </c:pt>
                <c:pt idx="1392">
                  <c:v>78.660499999999985</c:v>
                </c:pt>
                <c:pt idx="1393">
                  <c:v>78.68549999999999</c:v>
                </c:pt>
                <c:pt idx="1394">
                  <c:v>78.672499999999999</c:v>
                </c:pt>
                <c:pt idx="1395">
                  <c:v>78.620499999999993</c:v>
                </c:pt>
                <c:pt idx="1396">
                  <c:v>78.618499999999997</c:v>
                </c:pt>
                <c:pt idx="1397">
                  <c:v>78.552999999999997</c:v>
                </c:pt>
                <c:pt idx="1398">
                  <c:v>78.3245</c:v>
                </c:pt>
                <c:pt idx="1399">
                  <c:v>77.926000000000002</c:v>
                </c:pt>
                <c:pt idx="1400">
                  <c:v>77.699499999999986</c:v>
                </c:pt>
                <c:pt idx="1401">
                  <c:v>77.400499999999994</c:v>
                </c:pt>
                <c:pt idx="1402">
                  <c:v>77.210999999999984</c:v>
                </c:pt>
                <c:pt idx="1403">
                  <c:v>77.001000000000005</c:v>
                </c:pt>
                <c:pt idx="1404">
                  <c:v>76.918000000000021</c:v>
                </c:pt>
                <c:pt idx="1405">
                  <c:v>76.902000000000015</c:v>
                </c:pt>
                <c:pt idx="1406">
                  <c:v>77.058000000000021</c:v>
                </c:pt>
                <c:pt idx="1407">
                  <c:v>77.253500000000017</c:v>
                </c:pt>
                <c:pt idx="1408">
                  <c:v>77.366000000000014</c:v>
                </c:pt>
                <c:pt idx="1409">
                  <c:v>77.403500000000008</c:v>
                </c:pt>
                <c:pt idx="1410">
                  <c:v>77.438500000000005</c:v>
                </c:pt>
                <c:pt idx="1411">
                  <c:v>77.3215</c:v>
                </c:pt>
                <c:pt idx="1412">
                  <c:v>77.063499999999991</c:v>
                </c:pt>
                <c:pt idx="1413">
                  <c:v>77.060999999999993</c:v>
                </c:pt>
                <c:pt idx="1414">
                  <c:v>77.081499999999977</c:v>
                </c:pt>
                <c:pt idx="1415">
                  <c:v>77.10599999999998</c:v>
                </c:pt>
                <c:pt idx="1416">
                  <c:v>77.27249999999998</c:v>
                </c:pt>
                <c:pt idx="1417">
                  <c:v>77.621999999999986</c:v>
                </c:pt>
                <c:pt idx="1418">
                  <c:v>77.501499999999993</c:v>
                </c:pt>
                <c:pt idx="1419">
                  <c:v>77.621499999999983</c:v>
                </c:pt>
                <c:pt idx="1420">
                  <c:v>77.667000000000002</c:v>
                </c:pt>
                <c:pt idx="1421">
                  <c:v>77.979500000000002</c:v>
                </c:pt>
                <c:pt idx="1422">
                  <c:v>78.13300000000001</c:v>
                </c:pt>
                <c:pt idx="1423">
                  <c:v>78.388000000000005</c:v>
                </c:pt>
                <c:pt idx="1424">
                  <c:v>78.609000000000009</c:v>
                </c:pt>
                <c:pt idx="1425">
                  <c:v>78.804999999999993</c:v>
                </c:pt>
                <c:pt idx="1426">
                  <c:v>78.654000000000011</c:v>
                </c:pt>
                <c:pt idx="1427">
                  <c:v>78.753500000000017</c:v>
                </c:pt>
                <c:pt idx="1428">
                  <c:v>78.730500000000021</c:v>
                </c:pt>
                <c:pt idx="1429">
                  <c:v>78.793999999999997</c:v>
                </c:pt>
                <c:pt idx="1430">
                  <c:v>78.712500000000006</c:v>
                </c:pt>
                <c:pt idx="1431">
                  <c:v>78.561999999999998</c:v>
                </c:pt>
                <c:pt idx="1432">
                  <c:v>78.407499999999999</c:v>
                </c:pt>
                <c:pt idx="1433">
                  <c:v>78.204999999999998</c:v>
                </c:pt>
                <c:pt idx="1434">
                  <c:v>78.088499999999982</c:v>
                </c:pt>
                <c:pt idx="1435">
                  <c:v>78.010999999999996</c:v>
                </c:pt>
                <c:pt idx="1436">
                  <c:v>77.605999999999995</c:v>
                </c:pt>
                <c:pt idx="1437">
                  <c:v>77.093499999999977</c:v>
                </c:pt>
                <c:pt idx="1438">
                  <c:v>76.885999999999996</c:v>
                </c:pt>
                <c:pt idx="1439">
                  <c:v>76.498999999999995</c:v>
                </c:pt>
                <c:pt idx="1440">
                  <c:v>76.076499999999982</c:v>
                </c:pt>
                <c:pt idx="1441">
                  <c:v>75.650499999999994</c:v>
                </c:pt>
                <c:pt idx="1442">
                  <c:v>75.43950000000001</c:v>
                </c:pt>
                <c:pt idx="1443">
                  <c:v>75.264999999999986</c:v>
                </c:pt>
                <c:pt idx="1444">
                  <c:v>75.110499999999988</c:v>
                </c:pt>
                <c:pt idx="1445">
                  <c:v>74.931999999999988</c:v>
                </c:pt>
                <c:pt idx="1446">
                  <c:v>74.888999999999982</c:v>
                </c:pt>
                <c:pt idx="1447">
                  <c:v>74.584999999999994</c:v>
                </c:pt>
                <c:pt idx="1448">
                  <c:v>74.472999999999999</c:v>
                </c:pt>
                <c:pt idx="1449">
                  <c:v>74.269500000000008</c:v>
                </c:pt>
                <c:pt idx="1450">
                  <c:v>74.134</c:v>
                </c:pt>
                <c:pt idx="1451">
                  <c:v>74.02</c:v>
                </c:pt>
                <c:pt idx="1452">
                  <c:v>74.002499999999998</c:v>
                </c:pt>
                <c:pt idx="1453">
                  <c:v>73.944000000000003</c:v>
                </c:pt>
                <c:pt idx="1454">
                  <c:v>73.729000000000013</c:v>
                </c:pt>
                <c:pt idx="1455">
                  <c:v>73.638999999999996</c:v>
                </c:pt>
                <c:pt idx="1456">
                  <c:v>73.639499999999998</c:v>
                </c:pt>
                <c:pt idx="1457">
                  <c:v>74.013000000000005</c:v>
                </c:pt>
                <c:pt idx="1458">
                  <c:v>74.247499999999988</c:v>
                </c:pt>
                <c:pt idx="1459">
                  <c:v>74.521000000000001</c:v>
                </c:pt>
                <c:pt idx="1460">
                  <c:v>74.718500000000006</c:v>
                </c:pt>
                <c:pt idx="1461">
                  <c:v>75.085000000000008</c:v>
                </c:pt>
                <c:pt idx="1462">
                  <c:v>75.489000000000004</c:v>
                </c:pt>
                <c:pt idx="1463">
                  <c:v>75.784000000000006</c:v>
                </c:pt>
                <c:pt idx="1464">
                  <c:v>76.018000000000001</c:v>
                </c:pt>
                <c:pt idx="1465">
                  <c:v>76.27000000000001</c:v>
                </c:pt>
                <c:pt idx="1466">
                  <c:v>76.50200000000001</c:v>
                </c:pt>
                <c:pt idx="1467">
                  <c:v>76.856000000000023</c:v>
                </c:pt>
                <c:pt idx="1468">
                  <c:v>77.316000000000017</c:v>
                </c:pt>
                <c:pt idx="1469">
                  <c:v>77.851000000000028</c:v>
                </c:pt>
                <c:pt idx="1470">
                  <c:v>78.159500000000008</c:v>
                </c:pt>
                <c:pt idx="1471">
                  <c:v>78.4495</c:v>
                </c:pt>
                <c:pt idx="1472">
                  <c:v>78.737499999999997</c:v>
                </c:pt>
                <c:pt idx="1473">
                  <c:v>78.964500000000015</c:v>
                </c:pt>
                <c:pt idx="1474">
                  <c:v>79.260500000000008</c:v>
                </c:pt>
                <c:pt idx="1475">
                  <c:v>79.305500000000023</c:v>
                </c:pt>
                <c:pt idx="1476">
                  <c:v>79.168500000000023</c:v>
                </c:pt>
                <c:pt idx="1477">
                  <c:v>78.713000000000022</c:v>
                </c:pt>
                <c:pt idx="1478">
                  <c:v>78.515500000000017</c:v>
                </c:pt>
                <c:pt idx="1479">
                  <c:v>78.497500000000016</c:v>
                </c:pt>
                <c:pt idx="1480">
                  <c:v>78.562000000000012</c:v>
                </c:pt>
                <c:pt idx="1481">
                  <c:v>78.629500000000007</c:v>
                </c:pt>
                <c:pt idx="1482">
                  <c:v>78.62700000000001</c:v>
                </c:pt>
                <c:pt idx="1483">
                  <c:v>78.505499999999998</c:v>
                </c:pt>
                <c:pt idx="1484">
                  <c:v>78.468999999999994</c:v>
                </c:pt>
                <c:pt idx="1485">
                  <c:v>78.401499999999999</c:v>
                </c:pt>
                <c:pt idx="1486">
                  <c:v>78.384500000000003</c:v>
                </c:pt>
                <c:pt idx="1487">
                  <c:v>78.409500000000008</c:v>
                </c:pt>
                <c:pt idx="1488">
                  <c:v>78.319500000000005</c:v>
                </c:pt>
                <c:pt idx="1489">
                  <c:v>78.254499999999993</c:v>
                </c:pt>
                <c:pt idx="1490">
                  <c:v>78.382999999999981</c:v>
                </c:pt>
                <c:pt idx="1491">
                  <c:v>78.52249999999998</c:v>
                </c:pt>
                <c:pt idx="1492">
                  <c:v>78.581499999999977</c:v>
                </c:pt>
                <c:pt idx="1493">
                  <c:v>78.592999999999989</c:v>
                </c:pt>
                <c:pt idx="1494">
                  <c:v>78.585999999999984</c:v>
                </c:pt>
                <c:pt idx="1495">
                  <c:v>78.641999999999996</c:v>
                </c:pt>
                <c:pt idx="1496">
                  <c:v>78.97399999999999</c:v>
                </c:pt>
                <c:pt idx="1497">
                  <c:v>79.210999999999984</c:v>
                </c:pt>
                <c:pt idx="1498">
                  <c:v>79.385500000000008</c:v>
                </c:pt>
                <c:pt idx="1499">
                  <c:v>79.374500000000012</c:v>
                </c:pt>
                <c:pt idx="1500">
                  <c:v>79.379000000000005</c:v>
                </c:pt>
                <c:pt idx="1501">
                  <c:v>79.421500000000009</c:v>
                </c:pt>
                <c:pt idx="1502">
                  <c:v>79.577500000000015</c:v>
                </c:pt>
                <c:pt idx="1503">
                  <c:v>79.528500000000008</c:v>
                </c:pt>
                <c:pt idx="1504">
                  <c:v>79.479500000000002</c:v>
                </c:pt>
                <c:pt idx="1505">
                  <c:v>79.512500000000017</c:v>
                </c:pt>
                <c:pt idx="1506">
                  <c:v>79.657500000000013</c:v>
                </c:pt>
                <c:pt idx="1507">
                  <c:v>79.651500000000013</c:v>
                </c:pt>
                <c:pt idx="1508">
                  <c:v>79.61050000000003</c:v>
                </c:pt>
                <c:pt idx="1509">
                  <c:v>79.600500000000011</c:v>
                </c:pt>
                <c:pt idx="1510">
                  <c:v>79.610500000000016</c:v>
                </c:pt>
                <c:pt idx="1511">
                  <c:v>79.560500000000005</c:v>
                </c:pt>
                <c:pt idx="1512">
                  <c:v>79.546999999999997</c:v>
                </c:pt>
                <c:pt idx="1513">
                  <c:v>79.452500000000001</c:v>
                </c:pt>
                <c:pt idx="1514">
                  <c:v>79.207499999999996</c:v>
                </c:pt>
                <c:pt idx="1515">
                  <c:v>79.011499999999984</c:v>
                </c:pt>
                <c:pt idx="1516">
                  <c:v>78.571999999999974</c:v>
                </c:pt>
                <c:pt idx="1517">
                  <c:v>78.202499999999972</c:v>
                </c:pt>
                <c:pt idx="1518">
                  <c:v>77.795499999999976</c:v>
                </c:pt>
                <c:pt idx="1519">
                  <c:v>77.397999999999982</c:v>
                </c:pt>
                <c:pt idx="1520">
                  <c:v>77.199499999999972</c:v>
                </c:pt>
                <c:pt idx="1521">
                  <c:v>76.749499999999998</c:v>
                </c:pt>
                <c:pt idx="1522">
                  <c:v>76.254499999999993</c:v>
                </c:pt>
                <c:pt idx="1523">
                  <c:v>75.899000000000001</c:v>
                </c:pt>
                <c:pt idx="1524">
                  <c:v>75.459000000000003</c:v>
                </c:pt>
                <c:pt idx="1525">
                  <c:v>74.914000000000016</c:v>
                </c:pt>
                <c:pt idx="1526">
                  <c:v>74.460999999999999</c:v>
                </c:pt>
                <c:pt idx="1527">
                  <c:v>73.996999999999986</c:v>
                </c:pt>
                <c:pt idx="1528">
                  <c:v>73.597500000000011</c:v>
                </c:pt>
                <c:pt idx="1529">
                  <c:v>73.162499999999994</c:v>
                </c:pt>
                <c:pt idx="1530">
                  <c:v>72.5655</c:v>
                </c:pt>
                <c:pt idx="1531">
                  <c:v>72.157000000000011</c:v>
                </c:pt>
                <c:pt idx="1532">
                  <c:v>71.775499999999994</c:v>
                </c:pt>
                <c:pt idx="1533">
                  <c:v>71.463499999999996</c:v>
                </c:pt>
                <c:pt idx="1534">
                  <c:v>71.1935</c:v>
                </c:pt>
                <c:pt idx="1535">
                  <c:v>70.854000000000013</c:v>
                </c:pt>
                <c:pt idx="1536">
                  <c:v>70.508499999999998</c:v>
                </c:pt>
                <c:pt idx="1537">
                  <c:v>70.168000000000006</c:v>
                </c:pt>
                <c:pt idx="1538">
                  <c:v>69.95950000000002</c:v>
                </c:pt>
                <c:pt idx="1539">
                  <c:v>69.747500000000016</c:v>
                </c:pt>
                <c:pt idx="1540">
                  <c:v>69.469500000000011</c:v>
                </c:pt>
                <c:pt idx="1541">
                  <c:v>69.307500000000019</c:v>
                </c:pt>
                <c:pt idx="1542">
                  <c:v>69.194000000000003</c:v>
                </c:pt>
                <c:pt idx="1543">
                  <c:v>69.329000000000008</c:v>
                </c:pt>
                <c:pt idx="1544">
                  <c:v>69.548500000000004</c:v>
                </c:pt>
                <c:pt idx="1545">
                  <c:v>69.847999999999985</c:v>
                </c:pt>
                <c:pt idx="1546">
                  <c:v>70.010499999999993</c:v>
                </c:pt>
                <c:pt idx="1547">
                  <c:v>70.123499999999979</c:v>
                </c:pt>
                <c:pt idx="1548">
                  <c:v>69.984999999999985</c:v>
                </c:pt>
                <c:pt idx="1549">
                  <c:v>69.62</c:v>
                </c:pt>
                <c:pt idx="1550">
                  <c:v>69.477499999999992</c:v>
                </c:pt>
                <c:pt idx="1551">
                  <c:v>69.156499999999994</c:v>
                </c:pt>
                <c:pt idx="1552">
                  <c:v>68.841500000000011</c:v>
                </c:pt>
                <c:pt idx="1553">
                  <c:v>68.573000000000008</c:v>
                </c:pt>
                <c:pt idx="1554">
                  <c:v>68.433000000000021</c:v>
                </c:pt>
                <c:pt idx="1555">
                  <c:v>68.292500000000018</c:v>
                </c:pt>
                <c:pt idx="1556">
                  <c:v>68.300000000000011</c:v>
                </c:pt>
                <c:pt idx="1557">
                  <c:v>68.287000000000006</c:v>
                </c:pt>
                <c:pt idx="1558">
                  <c:v>68.202500000000015</c:v>
                </c:pt>
                <c:pt idx="1559">
                  <c:v>68.194000000000003</c:v>
                </c:pt>
                <c:pt idx="1560">
                  <c:v>68.147500000000008</c:v>
                </c:pt>
                <c:pt idx="1561">
                  <c:v>68.244500000000002</c:v>
                </c:pt>
                <c:pt idx="1562">
                  <c:v>68.428500000000014</c:v>
                </c:pt>
                <c:pt idx="1563">
                  <c:v>68.509</c:v>
                </c:pt>
                <c:pt idx="1564">
                  <c:v>68.687000000000012</c:v>
                </c:pt>
                <c:pt idx="1565">
                  <c:v>68.70750000000001</c:v>
                </c:pt>
                <c:pt idx="1566">
                  <c:v>68.613000000000014</c:v>
                </c:pt>
                <c:pt idx="1567">
                  <c:v>68.577000000000012</c:v>
                </c:pt>
                <c:pt idx="1568">
                  <c:v>68.558000000000021</c:v>
                </c:pt>
                <c:pt idx="1569">
                  <c:v>68.678000000000011</c:v>
                </c:pt>
                <c:pt idx="1570">
                  <c:v>68.804500000000004</c:v>
                </c:pt>
                <c:pt idx="1571">
                  <c:v>69.07950000000001</c:v>
                </c:pt>
                <c:pt idx="1572">
                  <c:v>69.404500000000013</c:v>
                </c:pt>
                <c:pt idx="1573">
                  <c:v>69.779500000000013</c:v>
                </c:pt>
                <c:pt idx="1574">
                  <c:v>70.091500000000025</c:v>
                </c:pt>
                <c:pt idx="1575">
                  <c:v>70.486500000000021</c:v>
                </c:pt>
                <c:pt idx="1576">
                  <c:v>70.509000000000015</c:v>
                </c:pt>
                <c:pt idx="1577">
                  <c:v>70.322000000000017</c:v>
                </c:pt>
                <c:pt idx="1578">
                  <c:v>70.138500000000008</c:v>
                </c:pt>
                <c:pt idx="1579">
                  <c:v>69.878999999999991</c:v>
                </c:pt>
                <c:pt idx="1580">
                  <c:v>69.524000000000001</c:v>
                </c:pt>
                <c:pt idx="1581">
                  <c:v>68.789000000000001</c:v>
                </c:pt>
                <c:pt idx="1582">
                  <c:v>67.933499999999995</c:v>
                </c:pt>
                <c:pt idx="1583">
                  <c:v>67.010500000000008</c:v>
                </c:pt>
                <c:pt idx="1584">
                  <c:v>66.039000000000001</c:v>
                </c:pt>
                <c:pt idx="1585">
                  <c:v>65.196999999999989</c:v>
                </c:pt>
                <c:pt idx="1586">
                  <c:v>64.472499999999997</c:v>
                </c:pt>
                <c:pt idx="1587">
                  <c:v>63.998499999999993</c:v>
                </c:pt>
                <c:pt idx="1588">
                  <c:v>63.716999999999985</c:v>
                </c:pt>
                <c:pt idx="1589">
                  <c:v>63.667499999999997</c:v>
                </c:pt>
                <c:pt idx="1590">
                  <c:v>63.6905</c:v>
                </c:pt>
                <c:pt idx="1591">
                  <c:v>63.665499999999994</c:v>
                </c:pt>
                <c:pt idx="1592">
                  <c:v>63.425499999999985</c:v>
                </c:pt>
                <c:pt idx="1593">
                  <c:v>62.930499999999995</c:v>
                </c:pt>
                <c:pt idx="1594">
                  <c:v>62.533499999999989</c:v>
                </c:pt>
                <c:pt idx="1595">
                  <c:v>62.183500000000002</c:v>
                </c:pt>
                <c:pt idx="1596">
                  <c:v>62.001500000000007</c:v>
                </c:pt>
                <c:pt idx="1597">
                  <c:v>62.148000000000003</c:v>
                </c:pt>
                <c:pt idx="1598">
                  <c:v>62.247</c:v>
                </c:pt>
                <c:pt idx="1599">
                  <c:v>62.280500000000004</c:v>
                </c:pt>
                <c:pt idx="1600">
                  <c:v>62.490499999999997</c:v>
                </c:pt>
                <c:pt idx="1601">
                  <c:v>62.775500000000001</c:v>
                </c:pt>
                <c:pt idx="1602">
                  <c:v>63.096000000000004</c:v>
                </c:pt>
                <c:pt idx="1603">
                  <c:v>63.619000000000007</c:v>
                </c:pt>
                <c:pt idx="1604">
                  <c:v>64.00800000000001</c:v>
                </c:pt>
                <c:pt idx="1605">
                  <c:v>64.290000000000006</c:v>
                </c:pt>
                <c:pt idx="1606">
                  <c:v>64.673000000000002</c:v>
                </c:pt>
                <c:pt idx="1607">
                  <c:v>65.035000000000011</c:v>
                </c:pt>
                <c:pt idx="1608">
                  <c:v>65.309500000000014</c:v>
                </c:pt>
                <c:pt idx="1609">
                  <c:v>65.424000000000007</c:v>
                </c:pt>
                <c:pt idx="1610">
                  <c:v>65.349000000000018</c:v>
                </c:pt>
                <c:pt idx="1611">
                  <c:v>65.289000000000001</c:v>
                </c:pt>
                <c:pt idx="1612">
                  <c:v>65.388999999999996</c:v>
                </c:pt>
                <c:pt idx="1613">
                  <c:v>65.803999999999988</c:v>
                </c:pt>
                <c:pt idx="1614">
                  <c:v>66.032499999999999</c:v>
                </c:pt>
                <c:pt idx="1615">
                  <c:v>66.302499999999995</c:v>
                </c:pt>
                <c:pt idx="1616">
                  <c:v>66.604500000000002</c:v>
                </c:pt>
                <c:pt idx="1617">
                  <c:v>66.918000000000006</c:v>
                </c:pt>
                <c:pt idx="1618">
                  <c:v>67.277500000000003</c:v>
                </c:pt>
                <c:pt idx="1619">
                  <c:v>67.602500000000006</c:v>
                </c:pt>
                <c:pt idx="1620">
                  <c:v>67.813999999999993</c:v>
                </c:pt>
                <c:pt idx="1621">
                  <c:v>68.051500000000004</c:v>
                </c:pt>
                <c:pt idx="1622">
                  <c:v>68.165999999999997</c:v>
                </c:pt>
                <c:pt idx="1623">
                  <c:v>68.180999999999997</c:v>
                </c:pt>
                <c:pt idx="1624">
                  <c:v>68.200999999999993</c:v>
                </c:pt>
                <c:pt idx="1625">
                  <c:v>68.431000000000012</c:v>
                </c:pt>
                <c:pt idx="1626">
                  <c:v>68.472499999999997</c:v>
                </c:pt>
                <c:pt idx="1627">
                  <c:v>68.232500000000002</c:v>
                </c:pt>
                <c:pt idx="1628">
                  <c:v>67.952500000000001</c:v>
                </c:pt>
                <c:pt idx="1629">
                  <c:v>67.717500000000001</c:v>
                </c:pt>
                <c:pt idx="1630">
                  <c:v>67.672499999999985</c:v>
                </c:pt>
                <c:pt idx="1631">
                  <c:v>67.787499999999994</c:v>
                </c:pt>
                <c:pt idx="1632">
                  <c:v>67.812499999999986</c:v>
                </c:pt>
                <c:pt idx="1633">
                  <c:v>67.552499999999981</c:v>
                </c:pt>
                <c:pt idx="1634">
                  <c:v>67.388999999999982</c:v>
                </c:pt>
                <c:pt idx="1635">
                  <c:v>67.153999999999982</c:v>
                </c:pt>
                <c:pt idx="1636">
                  <c:v>66.843999999999994</c:v>
                </c:pt>
                <c:pt idx="1637">
                  <c:v>66.448999999999998</c:v>
                </c:pt>
                <c:pt idx="1638">
                  <c:v>66.153999999999996</c:v>
                </c:pt>
                <c:pt idx="1639">
                  <c:v>65.958999999999989</c:v>
                </c:pt>
                <c:pt idx="1640">
                  <c:v>65.737499999999997</c:v>
                </c:pt>
                <c:pt idx="1641">
                  <c:v>65.600000000000009</c:v>
                </c:pt>
                <c:pt idx="1642">
                  <c:v>65.535000000000011</c:v>
                </c:pt>
                <c:pt idx="1643">
                  <c:v>65.675000000000011</c:v>
                </c:pt>
                <c:pt idx="1644">
                  <c:v>66.010000000000005</c:v>
                </c:pt>
                <c:pt idx="1645">
                  <c:v>66.069999999999993</c:v>
                </c:pt>
                <c:pt idx="1646">
                  <c:v>66.325000000000003</c:v>
                </c:pt>
                <c:pt idx="1647">
                  <c:v>66.50500000000001</c:v>
                </c:pt>
                <c:pt idx="1648">
                  <c:v>66.709999999999994</c:v>
                </c:pt>
                <c:pt idx="1649">
                  <c:v>66.86999999999999</c:v>
                </c:pt>
                <c:pt idx="1650">
                  <c:v>66.864999999999981</c:v>
                </c:pt>
                <c:pt idx="1651">
                  <c:v>66.689999999999984</c:v>
                </c:pt>
                <c:pt idx="1652">
                  <c:v>66.559999999999988</c:v>
                </c:pt>
                <c:pt idx="1653">
                  <c:v>66.554999999999993</c:v>
                </c:pt>
                <c:pt idx="1654">
                  <c:v>66.544999999999987</c:v>
                </c:pt>
                <c:pt idx="1655">
                  <c:v>66.489999999999995</c:v>
                </c:pt>
                <c:pt idx="1656">
                  <c:v>66.650000000000006</c:v>
                </c:pt>
                <c:pt idx="1657">
                  <c:v>66.814999999999998</c:v>
                </c:pt>
                <c:pt idx="1658">
                  <c:v>66.830000000000013</c:v>
                </c:pt>
                <c:pt idx="1659">
                  <c:v>66.75500000000001</c:v>
                </c:pt>
                <c:pt idx="1660">
                  <c:v>66.764999999999986</c:v>
                </c:pt>
                <c:pt idx="1661">
                  <c:v>66.719999999999985</c:v>
                </c:pt>
                <c:pt idx="1662">
                  <c:v>66.669999999999987</c:v>
                </c:pt>
                <c:pt idx="1663">
                  <c:v>66.5</c:v>
                </c:pt>
                <c:pt idx="1664">
                  <c:v>66.260000000000005</c:v>
                </c:pt>
                <c:pt idx="1665">
                  <c:v>66.185000000000002</c:v>
                </c:pt>
                <c:pt idx="1666">
                  <c:v>65.94</c:v>
                </c:pt>
                <c:pt idx="1667">
                  <c:v>65.97</c:v>
                </c:pt>
                <c:pt idx="1668">
                  <c:v>66.150000000000006</c:v>
                </c:pt>
                <c:pt idx="1669">
                  <c:v>66.245000000000005</c:v>
                </c:pt>
                <c:pt idx="1670">
                  <c:v>66.319999999999993</c:v>
                </c:pt>
                <c:pt idx="1671">
                  <c:v>66.325000000000003</c:v>
                </c:pt>
                <c:pt idx="1672">
                  <c:v>66.254999999999995</c:v>
                </c:pt>
                <c:pt idx="1673">
                  <c:v>66.254999999999981</c:v>
                </c:pt>
                <c:pt idx="1674">
                  <c:v>66.314999999999998</c:v>
                </c:pt>
                <c:pt idx="1675">
                  <c:v>66.389999999999986</c:v>
                </c:pt>
                <c:pt idx="1676">
                  <c:v>66.449999999999989</c:v>
                </c:pt>
                <c:pt idx="1677">
                  <c:v>66.440000000000012</c:v>
                </c:pt>
                <c:pt idx="1678">
                  <c:v>66.335000000000008</c:v>
                </c:pt>
                <c:pt idx="1679">
                  <c:v>66.37</c:v>
                </c:pt>
                <c:pt idx="1680">
                  <c:v>66.355000000000004</c:v>
                </c:pt>
                <c:pt idx="1681">
                  <c:v>66.385000000000019</c:v>
                </c:pt>
                <c:pt idx="1682">
                  <c:v>66.575000000000017</c:v>
                </c:pt>
                <c:pt idx="1683">
                  <c:v>66.750000000000014</c:v>
                </c:pt>
                <c:pt idx="1684">
                  <c:v>66.910000000000011</c:v>
                </c:pt>
                <c:pt idx="1685">
                  <c:v>67.06</c:v>
                </c:pt>
                <c:pt idx="1686">
                  <c:v>67.015000000000001</c:v>
                </c:pt>
                <c:pt idx="1687">
                  <c:v>66.86999999999999</c:v>
                </c:pt>
                <c:pt idx="1688">
                  <c:v>66.639999999999986</c:v>
                </c:pt>
                <c:pt idx="1689">
                  <c:v>66.434999999999988</c:v>
                </c:pt>
                <c:pt idx="1690">
                  <c:v>66.24499999999999</c:v>
                </c:pt>
                <c:pt idx="1691">
                  <c:v>66.070000000000007</c:v>
                </c:pt>
                <c:pt idx="1692">
                  <c:v>65.99499999999999</c:v>
                </c:pt>
                <c:pt idx="1693">
                  <c:v>65.905000000000001</c:v>
                </c:pt>
                <c:pt idx="1694">
                  <c:v>65.8</c:v>
                </c:pt>
                <c:pt idx="1695">
                  <c:v>65.614999999999995</c:v>
                </c:pt>
                <c:pt idx="1696">
                  <c:v>65.545000000000002</c:v>
                </c:pt>
                <c:pt idx="1697">
                  <c:v>65.50500000000001</c:v>
                </c:pt>
                <c:pt idx="1698">
                  <c:v>65.430000000000007</c:v>
                </c:pt>
                <c:pt idx="1699">
                  <c:v>65.260000000000005</c:v>
                </c:pt>
                <c:pt idx="1700">
                  <c:v>65.004999999999995</c:v>
                </c:pt>
                <c:pt idx="1701">
                  <c:v>64.680000000000007</c:v>
                </c:pt>
                <c:pt idx="1702">
                  <c:v>64.315000000000012</c:v>
                </c:pt>
                <c:pt idx="1703">
                  <c:v>63.81</c:v>
                </c:pt>
                <c:pt idx="1704">
                  <c:v>63.234999999999999</c:v>
                </c:pt>
                <c:pt idx="1705">
                  <c:v>62.715000000000011</c:v>
                </c:pt>
                <c:pt idx="1706">
                  <c:v>62.405000000000015</c:v>
                </c:pt>
                <c:pt idx="1707">
                  <c:v>62.08000000000002</c:v>
                </c:pt>
                <c:pt idx="1708">
                  <c:v>61.740000000000009</c:v>
                </c:pt>
                <c:pt idx="1709">
                  <c:v>61.395000000000003</c:v>
                </c:pt>
                <c:pt idx="1710">
                  <c:v>61.19</c:v>
                </c:pt>
                <c:pt idx="1711">
                  <c:v>60.975000000000001</c:v>
                </c:pt>
                <c:pt idx="1712">
                  <c:v>60.73</c:v>
                </c:pt>
                <c:pt idx="1713">
                  <c:v>60.459999999999994</c:v>
                </c:pt>
                <c:pt idx="1714">
                  <c:v>60.144999999999996</c:v>
                </c:pt>
                <c:pt idx="1715">
                  <c:v>59.939999999999984</c:v>
                </c:pt>
                <c:pt idx="1716">
                  <c:v>59.534999999999989</c:v>
                </c:pt>
                <c:pt idx="1717">
                  <c:v>59.219999999999992</c:v>
                </c:pt>
                <c:pt idx="1718">
                  <c:v>58.929999999999993</c:v>
                </c:pt>
                <c:pt idx="1719">
                  <c:v>58.685000000000002</c:v>
                </c:pt>
                <c:pt idx="1720">
                  <c:v>58.48</c:v>
                </c:pt>
                <c:pt idx="1721">
                  <c:v>58.430000000000007</c:v>
                </c:pt>
                <c:pt idx="1722">
                  <c:v>58.185000000000016</c:v>
                </c:pt>
                <c:pt idx="1723">
                  <c:v>58.065000000000012</c:v>
                </c:pt>
                <c:pt idx="1724">
                  <c:v>57.980000000000004</c:v>
                </c:pt>
                <c:pt idx="1725">
                  <c:v>57.855000000000004</c:v>
                </c:pt>
                <c:pt idx="1726">
                  <c:v>57.734999999999999</c:v>
                </c:pt>
                <c:pt idx="1727">
                  <c:v>57.614999999999995</c:v>
                </c:pt>
                <c:pt idx="1728">
                  <c:v>57.445000000000007</c:v>
                </c:pt>
                <c:pt idx="1729">
                  <c:v>57.355000000000004</c:v>
                </c:pt>
                <c:pt idx="1730">
                  <c:v>57.185000000000002</c:v>
                </c:pt>
                <c:pt idx="1731">
                  <c:v>56.964999999999996</c:v>
                </c:pt>
                <c:pt idx="1732">
                  <c:v>57.004999999999995</c:v>
                </c:pt>
                <c:pt idx="1733">
                  <c:v>57.564999999999998</c:v>
                </c:pt>
                <c:pt idx="1734">
                  <c:v>58.220000000000006</c:v>
                </c:pt>
                <c:pt idx="1735">
                  <c:v>58.67</c:v>
                </c:pt>
                <c:pt idx="1736">
                  <c:v>59.054999999999993</c:v>
                </c:pt>
                <c:pt idx="1737">
                  <c:v>59.239999999999995</c:v>
                </c:pt>
                <c:pt idx="1738">
                  <c:v>59.56</c:v>
                </c:pt>
                <c:pt idx="1739">
                  <c:v>59.854999999999997</c:v>
                </c:pt>
                <c:pt idx="1740">
                  <c:v>60.149999999999991</c:v>
                </c:pt>
                <c:pt idx="1741">
                  <c:v>60.594999999999992</c:v>
                </c:pt>
                <c:pt idx="1742">
                  <c:v>61.104999999999997</c:v>
                </c:pt>
                <c:pt idx="1743">
                  <c:v>61.470000000000006</c:v>
                </c:pt>
                <c:pt idx="1744">
                  <c:v>61.840000000000011</c:v>
                </c:pt>
                <c:pt idx="1745">
                  <c:v>62.15</c:v>
                </c:pt>
                <c:pt idx="1746">
                  <c:v>62.375</c:v>
                </c:pt>
                <c:pt idx="1747">
                  <c:v>62.535000000000004</c:v>
                </c:pt>
                <c:pt idx="1748">
                  <c:v>62.754999999999995</c:v>
                </c:pt>
                <c:pt idx="1749">
                  <c:v>62.9</c:v>
                </c:pt>
                <c:pt idx="1750">
                  <c:v>63.144999999999996</c:v>
                </c:pt>
                <c:pt idx="1751">
                  <c:v>63.349999999999987</c:v>
                </c:pt>
                <c:pt idx="1752">
                  <c:v>63.295000000000002</c:v>
                </c:pt>
                <c:pt idx="1753">
                  <c:v>62.65</c:v>
                </c:pt>
                <c:pt idx="1754">
                  <c:v>62.070000000000007</c:v>
                </c:pt>
                <c:pt idx="1755">
                  <c:v>61.620000000000005</c:v>
                </c:pt>
                <c:pt idx="1756">
                  <c:v>61.184999999999988</c:v>
                </c:pt>
                <c:pt idx="1757">
                  <c:v>60.924999999999997</c:v>
                </c:pt>
                <c:pt idx="1758">
                  <c:v>60.74499999999999</c:v>
                </c:pt>
                <c:pt idx="1759">
                  <c:v>60.54</c:v>
                </c:pt>
                <c:pt idx="1760">
                  <c:v>60.535000000000011</c:v>
                </c:pt>
                <c:pt idx="1761">
                  <c:v>60.410000000000004</c:v>
                </c:pt>
                <c:pt idx="1762">
                  <c:v>60.285000000000004</c:v>
                </c:pt>
                <c:pt idx="1763">
                  <c:v>60.145000000000017</c:v>
                </c:pt>
                <c:pt idx="1764">
                  <c:v>59.905000000000015</c:v>
                </c:pt>
                <c:pt idx="1765">
                  <c:v>59.795000000000002</c:v>
                </c:pt>
                <c:pt idx="1766">
                  <c:v>59.870000000000005</c:v>
                </c:pt>
                <c:pt idx="1767">
                  <c:v>59.934999999999988</c:v>
                </c:pt>
                <c:pt idx="1768">
                  <c:v>60.094999999999992</c:v>
                </c:pt>
                <c:pt idx="1769">
                  <c:v>60.394999999999996</c:v>
                </c:pt>
                <c:pt idx="1770">
                  <c:v>60.654999999999987</c:v>
                </c:pt>
                <c:pt idx="1771">
                  <c:v>61.009999999999991</c:v>
                </c:pt>
                <c:pt idx="1772">
                  <c:v>61.314999999999998</c:v>
                </c:pt>
                <c:pt idx="1773">
                  <c:v>61.734999999999999</c:v>
                </c:pt>
                <c:pt idx="1774">
                  <c:v>61.984999999999992</c:v>
                </c:pt>
                <c:pt idx="1775">
                  <c:v>62.234999999999999</c:v>
                </c:pt>
                <c:pt idx="1776">
                  <c:v>62.524999999999999</c:v>
                </c:pt>
                <c:pt idx="1777">
                  <c:v>62.75500000000001</c:v>
                </c:pt>
                <c:pt idx="1778">
                  <c:v>62.930000000000007</c:v>
                </c:pt>
                <c:pt idx="1779">
                  <c:v>63.260000000000005</c:v>
                </c:pt>
                <c:pt idx="1780">
                  <c:v>63.569999999999993</c:v>
                </c:pt>
                <c:pt idx="1781">
                  <c:v>63.725000000000001</c:v>
                </c:pt>
                <c:pt idx="1782">
                  <c:v>63.975000000000001</c:v>
                </c:pt>
                <c:pt idx="1783">
                  <c:v>64.542500000000004</c:v>
                </c:pt>
                <c:pt idx="1784">
                  <c:v>65.102499999999992</c:v>
                </c:pt>
                <c:pt idx="1785">
                  <c:v>65.637499999999989</c:v>
                </c:pt>
                <c:pt idx="1786">
                  <c:v>66.212499999999991</c:v>
                </c:pt>
                <c:pt idx="1787">
                  <c:v>66.892499999999984</c:v>
                </c:pt>
                <c:pt idx="1788">
                  <c:v>67.27249999999998</c:v>
                </c:pt>
                <c:pt idx="1789">
                  <c:v>67.43249999999999</c:v>
                </c:pt>
                <c:pt idx="1790">
                  <c:v>67.352499999999992</c:v>
                </c:pt>
                <c:pt idx="1791">
                  <c:v>67.302499999999995</c:v>
                </c:pt>
                <c:pt idx="1792">
                  <c:v>67.302500000000009</c:v>
                </c:pt>
                <c:pt idx="1793">
                  <c:v>67.265000000000015</c:v>
                </c:pt>
                <c:pt idx="1794">
                  <c:v>67.22</c:v>
                </c:pt>
                <c:pt idx="1795">
                  <c:v>67.25500000000001</c:v>
                </c:pt>
                <c:pt idx="1796">
                  <c:v>67.185000000000016</c:v>
                </c:pt>
                <c:pt idx="1797">
                  <c:v>67.130000000000024</c:v>
                </c:pt>
                <c:pt idx="1798">
                  <c:v>67.245000000000019</c:v>
                </c:pt>
                <c:pt idx="1799">
                  <c:v>67.25500000000001</c:v>
                </c:pt>
                <c:pt idx="1800">
                  <c:v>67.13</c:v>
                </c:pt>
                <c:pt idx="1801">
                  <c:v>67.039999999999992</c:v>
                </c:pt>
                <c:pt idx="1802">
                  <c:v>66.91</c:v>
                </c:pt>
                <c:pt idx="1803">
                  <c:v>66.637499999999989</c:v>
                </c:pt>
                <c:pt idx="1804">
                  <c:v>66.472499999999997</c:v>
                </c:pt>
                <c:pt idx="1805">
                  <c:v>66.272499999999994</c:v>
                </c:pt>
                <c:pt idx="1806">
                  <c:v>66.067499999999995</c:v>
                </c:pt>
                <c:pt idx="1807">
                  <c:v>65.887499999999989</c:v>
                </c:pt>
                <c:pt idx="1808">
                  <c:v>65.702500000000001</c:v>
                </c:pt>
                <c:pt idx="1809">
                  <c:v>65.502499999999998</c:v>
                </c:pt>
                <c:pt idx="1810">
                  <c:v>65.357499999999987</c:v>
                </c:pt>
                <c:pt idx="1811">
                  <c:v>65.207499999999996</c:v>
                </c:pt>
                <c:pt idx="1812">
                  <c:v>65.132499999999993</c:v>
                </c:pt>
                <c:pt idx="1813">
                  <c:v>64.97999999999999</c:v>
                </c:pt>
                <c:pt idx="1814">
                  <c:v>64.905000000000001</c:v>
                </c:pt>
                <c:pt idx="1815">
                  <c:v>64.78</c:v>
                </c:pt>
                <c:pt idx="1816">
                  <c:v>64.710000000000008</c:v>
                </c:pt>
                <c:pt idx="1817">
                  <c:v>64.52</c:v>
                </c:pt>
                <c:pt idx="1818">
                  <c:v>64.114999999999995</c:v>
                </c:pt>
                <c:pt idx="1819">
                  <c:v>63.71</c:v>
                </c:pt>
                <c:pt idx="1820">
                  <c:v>63.340000000000011</c:v>
                </c:pt>
                <c:pt idx="1821">
                  <c:v>62.96</c:v>
                </c:pt>
                <c:pt idx="1822">
                  <c:v>62.702500000000008</c:v>
                </c:pt>
                <c:pt idx="1823">
                  <c:v>62.377500000000012</c:v>
                </c:pt>
                <c:pt idx="1824">
                  <c:v>62.037500000000009</c:v>
                </c:pt>
                <c:pt idx="1825">
                  <c:v>61.752500000000019</c:v>
                </c:pt>
                <c:pt idx="1826">
                  <c:v>61.287500000000009</c:v>
                </c:pt>
                <c:pt idx="1827">
                  <c:v>60.752499999999998</c:v>
                </c:pt>
                <c:pt idx="1828">
                  <c:v>60.1875</c:v>
                </c:pt>
                <c:pt idx="1829">
                  <c:v>59.717500000000008</c:v>
                </c:pt>
                <c:pt idx="1830">
                  <c:v>59.442499999999995</c:v>
                </c:pt>
                <c:pt idx="1831">
                  <c:v>59.357499999999995</c:v>
                </c:pt>
                <c:pt idx="1832">
                  <c:v>59.152499999999996</c:v>
                </c:pt>
                <c:pt idx="1833">
                  <c:v>59.097499999999989</c:v>
                </c:pt>
                <c:pt idx="1834">
                  <c:v>59.037499999999987</c:v>
                </c:pt>
                <c:pt idx="1835">
                  <c:v>58.982499999999995</c:v>
                </c:pt>
                <c:pt idx="1836">
                  <c:v>58.967499999999994</c:v>
                </c:pt>
                <c:pt idx="1837">
                  <c:v>59.122499999999988</c:v>
                </c:pt>
                <c:pt idx="1838">
                  <c:v>59.297499999999992</c:v>
                </c:pt>
                <c:pt idx="1839">
                  <c:v>59.472499999999989</c:v>
                </c:pt>
                <c:pt idx="1840">
                  <c:v>59.657500000000006</c:v>
                </c:pt>
                <c:pt idx="1841">
                  <c:v>59.672499999999999</c:v>
                </c:pt>
                <c:pt idx="1842">
                  <c:v>59.510000000000005</c:v>
                </c:pt>
                <c:pt idx="1843">
                  <c:v>59.385000000000005</c:v>
                </c:pt>
                <c:pt idx="1844">
                  <c:v>59.464999999999996</c:v>
                </c:pt>
                <c:pt idx="1845">
                  <c:v>59.884999999999991</c:v>
                </c:pt>
                <c:pt idx="1846">
                  <c:v>60.294999999999995</c:v>
                </c:pt>
                <c:pt idx="1847">
                  <c:v>60.875</c:v>
                </c:pt>
                <c:pt idx="1848">
                  <c:v>61.905000000000008</c:v>
                </c:pt>
                <c:pt idx="1849">
                  <c:v>62.885000000000005</c:v>
                </c:pt>
                <c:pt idx="1850">
                  <c:v>63.42499999999999</c:v>
                </c:pt>
                <c:pt idx="1851">
                  <c:v>63.964999999999989</c:v>
                </c:pt>
                <c:pt idx="1852">
                  <c:v>64.509999999999991</c:v>
                </c:pt>
                <c:pt idx="1853">
                  <c:v>64.684999999999974</c:v>
                </c:pt>
                <c:pt idx="1854">
                  <c:v>64.949999999999974</c:v>
                </c:pt>
                <c:pt idx="1855">
                  <c:v>65.569999999999993</c:v>
                </c:pt>
                <c:pt idx="1856">
                  <c:v>66.064999999999998</c:v>
                </c:pt>
                <c:pt idx="1857">
                  <c:v>66.405000000000001</c:v>
                </c:pt>
                <c:pt idx="1858">
                  <c:v>66.720000000000013</c:v>
                </c:pt>
                <c:pt idx="1859">
                  <c:v>66.984999999999999</c:v>
                </c:pt>
                <c:pt idx="1860">
                  <c:v>67.240000000000009</c:v>
                </c:pt>
                <c:pt idx="1861">
                  <c:v>67.66</c:v>
                </c:pt>
                <c:pt idx="1862">
                  <c:v>68.14500000000001</c:v>
                </c:pt>
                <c:pt idx="1863">
                  <c:v>68.69</c:v>
                </c:pt>
                <c:pt idx="1864">
                  <c:v>69.02000000000001</c:v>
                </c:pt>
                <c:pt idx="1865">
                  <c:v>68.990000000000023</c:v>
                </c:pt>
                <c:pt idx="1866">
                  <c:v>68.995000000000019</c:v>
                </c:pt>
                <c:pt idx="1867">
                  <c:v>68.64500000000001</c:v>
                </c:pt>
                <c:pt idx="1868">
                  <c:v>68.205000000000013</c:v>
                </c:pt>
                <c:pt idx="1869">
                  <c:v>67.77500000000002</c:v>
                </c:pt>
                <c:pt idx="1870">
                  <c:v>67.610000000000028</c:v>
                </c:pt>
                <c:pt idx="1871">
                  <c:v>67.350000000000009</c:v>
                </c:pt>
                <c:pt idx="1872">
                  <c:v>67.060000000000016</c:v>
                </c:pt>
                <c:pt idx="1873">
                  <c:v>67.080000000000013</c:v>
                </c:pt>
                <c:pt idx="1874">
                  <c:v>66.72999999999999</c:v>
                </c:pt>
                <c:pt idx="1875">
                  <c:v>66.13</c:v>
                </c:pt>
                <c:pt idx="1876">
                  <c:v>65.58</c:v>
                </c:pt>
                <c:pt idx="1877">
                  <c:v>65.080000000000013</c:v>
                </c:pt>
                <c:pt idx="1878">
                  <c:v>64.62</c:v>
                </c:pt>
                <c:pt idx="1879">
                  <c:v>64.254999999999995</c:v>
                </c:pt>
                <c:pt idx="1880">
                  <c:v>63.919999999999995</c:v>
                </c:pt>
                <c:pt idx="1881">
                  <c:v>63.570000000000007</c:v>
                </c:pt>
                <c:pt idx="1882">
                  <c:v>63.180000000000007</c:v>
                </c:pt>
                <c:pt idx="1883">
                  <c:v>62.7</c:v>
                </c:pt>
                <c:pt idx="1884">
                  <c:v>62.179999999999993</c:v>
                </c:pt>
                <c:pt idx="1885">
                  <c:v>61.634999999999991</c:v>
                </c:pt>
                <c:pt idx="1886">
                  <c:v>61.029999999999994</c:v>
                </c:pt>
                <c:pt idx="1887">
                  <c:v>60.67</c:v>
                </c:pt>
                <c:pt idx="1888">
                  <c:v>60.164999999999999</c:v>
                </c:pt>
                <c:pt idx="1889">
                  <c:v>59.859999999999992</c:v>
                </c:pt>
                <c:pt idx="1890">
                  <c:v>59.614999999999995</c:v>
                </c:pt>
                <c:pt idx="1891">
                  <c:v>59.364999999999995</c:v>
                </c:pt>
                <c:pt idx="1892">
                  <c:v>59.204999999999984</c:v>
                </c:pt>
                <c:pt idx="1893">
                  <c:v>58.859999999999978</c:v>
                </c:pt>
                <c:pt idx="1894">
                  <c:v>58.66999999999998</c:v>
                </c:pt>
                <c:pt idx="1895">
                  <c:v>58.374999999999986</c:v>
                </c:pt>
                <c:pt idx="1896">
                  <c:v>58.104999999999997</c:v>
                </c:pt>
                <c:pt idx="1897">
                  <c:v>57.849999999999987</c:v>
                </c:pt>
                <c:pt idx="1898">
                  <c:v>57.58</c:v>
                </c:pt>
                <c:pt idx="1899">
                  <c:v>57.269999999999996</c:v>
                </c:pt>
                <c:pt idx="1900">
                  <c:v>56.864999999999995</c:v>
                </c:pt>
                <c:pt idx="1901">
                  <c:v>56.484999999999992</c:v>
                </c:pt>
                <c:pt idx="1902">
                  <c:v>56.149999999999991</c:v>
                </c:pt>
                <c:pt idx="1903">
                  <c:v>56.029999999999994</c:v>
                </c:pt>
                <c:pt idx="1904">
                  <c:v>55.910000000000004</c:v>
                </c:pt>
                <c:pt idx="1905">
                  <c:v>55.7</c:v>
                </c:pt>
                <c:pt idx="1906">
                  <c:v>55.61</c:v>
                </c:pt>
                <c:pt idx="1907">
                  <c:v>55.5</c:v>
                </c:pt>
                <c:pt idx="1908">
                  <c:v>55.45500000000002</c:v>
                </c:pt>
                <c:pt idx="1909">
                  <c:v>55.310000000000016</c:v>
                </c:pt>
                <c:pt idx="1910">
                  <c:v>55.190000000000012</c:v>
                </c:pt>
                <c:pt idx="1911">
                  <c:v>55.015000000000001</c:v>
                </c:pt>
                <c:pt idx="1912">
                  <c:v>54.92</c:v>
                </c:pt>
                <c:pt idx="1913">
                  <c:v>54.964999999999996</c:v>
                </c:pt>
                <c:pt idx="1914">
                  <c:v>54.975000000000001</c:v>
                </c:pt>
                <c:pt idx="1915">
                  <c:v>55.024999999999991</c:v>
                </c:pt>
                <c:pt idx="1916">
                  <c:v>55.305000000000007</c:v>
                </c:pt>
                <c:pt idx="1917">
                  <c:v>56.204999999999998</c:v>
                </c:pt>
                <c:pt idx="1918">
                  <c:v>57.54</c:v>
                </c:pt>
                <c:pt idx="1919">
                  <c:v>58.39</c:v>
                </c:pt>
                <c:pt idx="1920">
                  <c:v>60.089999999999996</c:v>
                </c:pt>
                <c:pt idx="1921">
                  <c:v>61.739999999999995</c:v>
                </c:pt>
                <c:pt idx="1922">
                  <c:v>63.019999999999996</c:v>
                </c:pt>
                <c:pt idx="1923">
                  <c:v>63.714999999999989</c:v>
                </c:pt>
                <c:pt idx="1924">
                  <c:v>64.349999999999994</c:v>
                </c:pt>
                <c:pt idx="1925">
                  <c:v>65.039999999999992</c:v>
                </c:pt>
                <c:pt idx="1926">
                  <c:v>65.81</c:v>
                </c:pt>
                <c:pt idx="1927">
                  <c:v>66.8</c:v>
                </c:pt>
                <c:pt idx="1928">
                  <c:v>67.77000000000001</c:v>
                </c:pt>
                <c:pt idx="1929">
                  <c:v>68.875</c:v>
                </c:pt>
                <c:pt idx="1930">
                  <c:v>69.91</c:v>
                </c:pt>
                <c:pt idx="1931">
                  <c:v>71.000000000000014</c:v>
                </c:pt>
                <c:pt idx="1932">
                  <c:v>71.830000000000013</c:v>
                </c:pt>
                <c:pt idx="1933">
                  <c:v>72.804999999999993</c:v>
                </c:pt>
                <c:pt idx="1934">
                  <c:v>73.86999999999999</c:v>
                </c:pt>
                <c:pt idx="1935">
                  <c:v>74.78</c:v>
                </c:pt>
                <c:pt idx="1936">
                  <c:v>75.509999999999991</c:v>
                </c:pt>
                <c:pt idx="1937">
                  <c:v>75.794999999999987</c:v>
                </c:pt>
                <c:pt idx="1938">
                  <c:v>75.559999999999988</c:v>
                </c:pt>
                <c:pt idx="1939">
                  <c:v>75.805000000000007</c:v>
                </c:pt>
                <c:pt idx="1940">
                  <c:v>75.45</c:v>
                </c:pt>
                <c:pt idx="1941">
                  <c:v>75.070000000000007</c:v>
                </c:pt>
                <c:pt idx="1942">
                  <c:v>74.930000000000007</c:v>
                </c:pt>
                <c:pt idx="1943">
                  <c:v>75.054999999999993</c:v>
                </c:pt>
                <c:pt idx="1944">
                  <c:v>75.204999999999998</c:v>
                </c:pt>
                <c:pt idx="1945">
                  <c:v>75.274999999999991</c:v>
                </c:pt>
                <c:pt idx="1946">
                  <c:v>75.274999999999991</c:v>
                </c:pt>
                <c:pt idx="1947">
                  <c:v>74.905000000000001</c:v>
                </c:pt>
                <c:pt idx="1948">
                  <c:v>74.7</c:v>
                </c:pt>
                <c:pt idx="1949">
                  <c:v>74.515000000000001</c:v>
                </c:pt>
                <c:pt idx="1950">
                  <c:v>74.490000000000009</c:v>
                </c:pt>
                <c:pt idx="1951">
                  <c:v>74.440000000000026</c:v>
                </c:pt>
                <c:pt idx="1952">
                  <c:v>75.34</c:v>
                </c:pt>
                <c:pt idx="1953">
                  <c:v>76.094999999999999</c:v>
                </c:pt>
                <c:pt idx="1954">
                  <c:v>77.19</c:v>
                </c:pt>
                <c:pt idx="1955">
                  <c:v>78.335000000000008</c:v>
                </c:pt>
                <c:pt idx="1956">
                  <c:v>79.375</c:v>
                </c:pt>
                <c:pt idx="1957">
                  <c:v>80.150000000000006</c:v>
                </c:pt>
                <c:pt idx="1958">
                  <c:v>81.200000000000017</c:v>
                </c:pt>
                <c:pt idx="1959">
                  <c:v>82.355000000000004</c:v>
                </c:pt>
                <c:pt idx="1960">
                  <c:v>82.795000000000016</c:v>
                </c:pt>
                <c:pt idx="1961">
                  <c:v>83.59</c:v>
                </c:pt>
                <c:pt idx="1962">
                  <c:v>85.740000000000009</c:v>
                </c:pt>
                <c:pt idx="1963">
                  <c:v>87.905000000000015</c:v>
                </c:pt>
                <c:pt idx="1964">
                  <c:v>89.935000000000031</c:v>
                </c:pt>
                <c:pt idx="1965">
                  <c:v>91.785000000000011</c:v>
                </c:pt>
                <c:pt idx="1966">
                  <c:v>93.350000000000009</c:v>
                </c:pt>
                <c:pt idx="1967">
                  <c:v>95.39500000000001</c:v>
                </c:pt>
                <c:pt idx="1968">
                  <c:v>97.13000000000001</c:v>
                </c:pt>
                <c:pt idx="1969">
                  <c:v>98.84</c:v>
                </c:pt>
                <c:pt idx="1970">
                  <c:v>100.72499999999999</c:v>
                </c:pt>
                <c:pt idx="1971">
                  <c:v>102.43500000000002</c:v>
                </c:pt>
                <c:pt idx="1972">
                  <c:v>103.33</c:v>
                </c:pt>
                <c:pt idx="1973">
                  <c:v>103.92</c:v>
                </c:pt>
                <c:pt idx="1974">
                  <c:v>104.22</c:v>
                </c:pt>
                <c:pt idx="1975">
                  <c:v>104.73000000000002</c:v>
                </c:pt>
                <c:pt idx="1976">
                  <c:v>105.39000000000001</c:v>
                </c:pt>
                <c:pt idx="1977">
                  <c:v>106.30500000000002</c:v>
                </c:pt>
                <c:pt idx="1978">
                  <c:v>107.08500000000001</c:v>
                </c:pt>
                <c:pt idx="1979">
                  <c:v>107.75999999999999</c:v>
                </c:pt>
                <c:pt idx="1980">
                  <c:v>108.92699999999999</c:v>
                </c:pt>
                <c:pt idx="1981">
                  <c:v>109.95699999999999</c:v>
                </c:pt>
                <c:pt idx="1982">
                  <c:v>109.55700000000002</c:v>
                </c:pt>
                <c:pt idx="1983">
                  <c:v>109.58199999999999</c:v>
                </c:pt>
                <c:pt idx="1984">
                  <c:v>110.01700000000001</c:v>
                </c:pt>
                <c:pt idx="1985">
                  <c:v>110.852</c:v>
                </c:pt>
                <c:pt idx="1986">
                  <c:v>111.94200000000001</c:v>
                </c:pt>
                <c:pt idx="1987">
                  <c:v>112.55699999999999</c:v>
                </c:pt>
                <c:pt idx="1988">
                  <c:v>113.38200000000002</c:v>
                </c:pt>
                <c:pt idx="1989">
                  <c:v>113.98699999999999</c:v>
                </c:pt>
                <c:pt idx="1990">
                  <c:v>113.98700000000001</c:v>
                </c:pt>
                <c:pt idx="1991">
                  <c:v>113.66950000000001</c:v>
                </c:pt>
                <c:pt idx="1992">
                  <c:v>114.03950000000002</c:v>
                </c:pt>
                <c:pt idx="1993">
                  <c:v>113.9795</c:v>
                </c:pt>
                <c:pt idx="1994">
                  <c:v>113.92450000000001</c:v>
                </c:pt>
                <c:pt idx="1995">
                  <c:v>113.9195</c:v>
                </c:pt>
                <c:pt idx="1996">
                  <c:v>113.7895</c:v>
                </c:pt>
                <c:pt idx="1997">
                  <c:v>113.43950000000002</c:v>
                </c:pt>
                <c:pt idx="1998">
                  <c:v>113.07449999999999</c:v>
                </c:pt>
                <c:pt idx="1999">
                  <c:v>112.76949999999999</c:v>
                </c:pt>
                <c:pt idx="2000">
                  <c:v>112.4375</c:v>
                </c:pt>
                <c:pt idx="2001">
                  <c:v>111.85250000000001</c:v>
                </c:pt>
                <c:pt idx="2002">
                  <c:v>111.42750000000001</c:v>
                </c:pt>
                <c:pt idx="2003">
                  <c:v>110.4875</c:v>
                </c:pt>
                <c:pt idx="2004">
                  <c:v>109.37249999999999</c:v>
                </c:pt>
                <c:pt idx="2005">
                  <c:v>107.7675</c:v>
                </c:pt>
                <c:pt idx="2006">
                  <c:v>105.87249999999999</c:v>
                </c:pt>
                <c:pt idx="2007">
                  <c:v>103.88749999999997</c:v>
                </c:pt>
                <c:pt idx="2008">
                  <c:v>101.69749999999998</c:v>
                </c:pt>
                <c:pt idx="2009">
                  <c:v>99.582499999999982</c:v>
                </c:pt>
                <c:pt idx="2010">
                  <c:v>98.002499999999969</c:v>
                </c:pt>
                <c:pt idx="2011">
                  <c:v>97.364999999999981</c:v>
                </c:pt>
                <c:pt idx="2012">
                  <c:v>96.039999999999978</c:v>
                </c:pt>
                <c:pt idx="2013">
                  <c:v>95.669999999999987</c:v>
                </c:pt>
                <c:pt idx="2014">
                  <c:v>95.399999999999991</c:v>
                </c:pt>
                <c:pt idx="2015">
                  <c:v>94.889999999999986</c:v>
                </c:pt>
                <c:pt idx="2016">
                  <c:v>94.89</c:v>
                </c:pt>
                <c:pt idx="2017">
                  <c:v>94.914999999999992</c:v>
                </c:pt>
                <c:pt idx="2018">
                  <c:v>94.831999999999994</c:v>
                </c:pt>
                <c:pt idx="2019">
                  <c:v>94.541999999999987</c:v>
                </c:pt>
                <c:pt idx="2020">
                  <c:v>94.178999999999988</c:v>
                </c:pt>
                <c:pt idx="2021">
                  <c:v>93.597999999999985</c:v>
                </c:pt>
                <c:pt idx="2022">
                  <c:v>93.510499999999993</c:v>
                </c:pt>
                <c:pt idx="2023">
                  <c:v>93.787499999999994</c:v>
                </c:pt>
                <c:pt idx="2024">
                  <c:v>94.010499999999993</c:v>
                </c:pt>
                <c:pt idx="2025">
                  <c:v>94.360499999999988</c:v>
                </c:pt>
                <c:pt idx="2026">
                  <c:v>95.42949999999999</c:v>
                </c:pt>
                <c:pt idx="2027">
                  <c:v>96.913499999999985</c:v>
                </c:pt>
                <c:pt idx="2028">
                  <c:v>98.537499999999994</c:v>
                </c:pt>
                <c:pt idx="2029">
                  <c:v>100.1765</c:v>
                </c:pt>
                <c:pt idx="2030">
                  <c:v>101.1615</c:v>
                </c:pt>
                <c:pt idx="2031">
                  <c:v>101.25449999999999</c:v>
                </c:pt>
                <c:pt idx="2032">
                  <c:v>101.7505</c:v>
                </c:pt>
                <c:pt idx="2033">
                  <c:v>101.9175</c:v>
                </c:pt>
                <c:pt idx="2034">
                  <c:v>102.09950000000001</c:v>
                </c:pt>
                <c:pt idx="2035">
                  <c:v>102.74449999999999</c:v>
                </c:pt>
                <c:pt idx="2036">
                  <c:v>103.1095</c:v>
                </c:pt>
                <c:pt idx="2037">
                  <c:v>103.52950000000001</c:v>
                </c:pt>
                <c:pt idx="2038">
                  <c:v>104.0325</c:v>
                </c:pt>
                <c:pt idx="2039">
                  <c:v>105.42259000000001</c:v>
                </c:pt>
                <c:pt idx="2040">
                  <c:v>107.27559000000001</c:v>
                </c:pt>
                <c:pt idx="2041">
                  <c:v>109.13659000000003</c:v>
                </c:pt>
                <c:pt idx="2042">
                  <c:v>110.80409000000002</c:v>
                </c:pt>
                <c:pt idx="2043">
                  <c:v>112.19709000000003</c:v>
                </c:pt>
                <c:pt idx="2044">
                  <c:v>113.87471000000001</c:v>
                </c:pt>
                <c:pt idx="2045">
                  <c:v>116.03971000000001</c:v>
                </c:pt>
                <c:pt idx="2046">
                  <c:v>117.66071000000002</c:v>
                </c:pt>
                <c:pt idx="2047">
                  <c:v>118.98170999999999</c:v>
                </c:pt>
                <c:pt idx="2048">
                  <c:v>120.37595000000002</c:v>
                </c:pt>
                <c:pt idx="2049">
                  <c:v>121.11646500000003</c:v>
                </c:pt>
                <c:pt idx="2050">
                  <c:v>123.02146500000001</c:v>
                </c:pt>
                <c:pt idx="2051">
                  <c:v>125.39346500000002</c:v>
                </c:pt>
                <c:pt idx="2052">
                  <c:v>127.242465</c:v>
                </c:pt>
                <c:pt idx="2053">
                  <c:v>129.25423499999999</c:v>
                </c:pt>
                <c:pt idx="2054">
                  <c:v>131.13890499999999</c:v>
                </c:pt>
                <c:pt idx="2055">
                  <c:v>132.75390499999997</c:v>
                </c:pt>
                <c:pt idx="2056">
                  <c:v>134.53528999999997</c:v>
                </c:pt>
                <c:pt idx="2057">
                  <c:v>136.66028999999997</c:v>
                </c:pt>
                <c:pt idx="2058">
                  <c:v>138.33028999999999</c:v>
                </c:pt>
                <c:pt idx="2059">
                  <c:v>139.18519999999998</c:v>
                </c:pt>
                <c:pt idx="2060">
                  <c:v>139.71519999999998</c:v>
                </c:pt>
                <c:pt idx="2061">
                  <c:v>140.41019999999997</c:v>
                </c:pt>
                <c:pt idx="2062">
                  <c:v>140.77520000000001</c:v>
                </c:pt>
                <c:pt idx="2063">
                  <c:v>141.40020000000001</c:v>
                </c:pt>
                <c:pt idx="2064">
                  <c:v>141.86458000000002</c:v>
                </c:pt>
                <c:pt idx="2065">
                  <c:v>142.04958000000005</c:v>
                </c:pt>
                <c:pt idx="2066">
                  <c:v>142.46458000000001</c:v>
                </c:pt>
                <c:pt idx="2067">
                  <c:v>142.81958</c:v>
                </c:pt>
                <c:pt idx="2068">
                  <c:v>142.72633999999999</c:v>
                </c:pt>
                <c:pt idx="2069">
                  <c:v>142.92682499999998</c:v>
                </c:pt>
                <c:pt idx="2070">
                  <c:v>142.096825</c:v>
                </c:pt>
                <c:pt idx="2071">
                  <c:v>141.35682500000001</c:v>
                </c:pt>
                <c:pt idx="2072">
                  <c:v>140.66182500000002</c:v>
                </c:pt>
                <c:pt idx="2073">
                  <c:v>140.23805500000003</c:v>
                </c:pt>
                <c:pt idx="2074">
                  <c:v>139.82963500000002</c:v>
                </c:pt>
                <c:pt idx="2075">
                  <c:v>139.34963500000001</c:v>
                </c:pt>
                <c:pt idx="2076">
                  <c:v>138.60825000000003</c:v>
                </c:pt>
                <c:pt idx="2077">
                  <c:v>137.62825000000001</c:v>
                </c:pt>
                <c:pt idx="2078">
                  <c:v>137.20824999999999</c:v>
                </c:pt>
                <c:pt idx="2079">
                  <c:v>136.86324999999999</c:v>
                </c:pt>
                <c:pt idx="2080">
                  <c:v>137.02825000000001</c:v>
                </c:pt>
                <c:pt idx="2081">
                  <c:v>138.21825000000001</c:v>
                </c:pt>
                <c:pt idx="2082">
                  <c:v>139.75825</c:v>
                </c:pt>
                <c:pt idx="2083">
                  <c:v>141.49825000000001</c:v>
                </c:pt>
                <c:pt idx="2084">
                  <c:v>142.73824999999999</c:v>
                </c:pt>
                <c:pt idx="2085">
                  <c:v>143.55824999999999</c:v>
                </c:pt>
                <c:pt idx="2086">
                  <c:v>143.45852999999997</c:v>
                </c:pt>
                <c:pt idx="2087">
                  <c:v>143.86353</c:v>
                </c:pt>
                <c:pt idx="2088">
                  <c:v>144.19352999999995</c:v>
                </c:pt>
                <c:pt idx="2089">
                  <c:v>144.74852999999999</c:v>
                </c:pt>
                <c:pt idx="2090">
                  <c:v>145.84352999999999</c:v>
                </c:pt>
                <c:pt idx="2091">
                  <c:v>146.75352999999998</c:v>
                </c:pt>
                <c:pt idx="2092">
                  <c:v>148.00852999999998</c:v>
                </c:pt>
                <c:pt idx="2093">
                  <c:v>149.11353</c:v>
                </c:pt>
                <c:pt idx="2094">
                  <c:v>150.07527999999999</c:v>
                </c:pt>
                <c:pt idx="2095">
                  <c:v>150.90528</c:v>
                </c:pt>
                <c:pt idx="2096">
                  <c:v>151.56027999999998</c:v>
                </c:pt>
                <c:pt idx="2097">
                  <c:v>152.01528000000002</c:v>
                </c:pt>
                <c:pt idx="2098">
                  <c:v>152.49028000000001</c:v>
                </c:pt>
                <c:pt idx="2099">
                  <c:v>152.96528000000001</c:v>
                </c:pt>
                <c:pt idx="2100">
                  <c:v>152.97528</c:v>
                </c:pt>
                <c:pt idx="2101">
                  <c:v>152.43527999999998</c:v>
                </c:pt>
                <c:pt idx="2102">
                  <c:v>151.88028</c:v>
                </c:pt>
                <c:pt idx="2103">
                  <c:v>151.01528000000002</c:v>
                </c:pt>
                <c:pt idx="2104">
                  <c:v>150.41028</c:v>
                </c:pt>
                <c:pt idx="2105">
                  <c:v>149.78028</c:v>
                </c:pt>
                <c:pt idx="2106">
                  <c:v>149.59027499999996</c:v>
                </c:pt>
                <c:pt idx="2107">
                  <c:v>149.16527499999995</c:v>
                </c:pt>
                <c:pt idx="2108">
                  <c:v>149.69027499999996</c:v>
                </c:pt>
                <c:pt idx="2109">
                  <c:v>150.20027499999995</c:v>
                </c:pt>
                <c:pt idx="2110">
                  <c:v>150.69027499999993</c:v>
                </c:pt>
                <c:pt idx="2111">
                  <c:v>151.62527499999993</c:v>
                </c:pt>
                <c:pt idx="2112">
                  <c:v>152.67527499999997</c:v>
                </c:pt>
                <c:pt idx="2113">
                  <c:v>153.65527499999996</c:v>
                </c:pt>
                <c:pt idx="2114">
                  <c:v>154.64527499999997</c:v>
                </c:pt>
                <c:pt idx="2115">
                  <c:v>154.985275</c:v>
                </c:pt>
                <c:pt idx="2116">
                  <c:v>155.39527500000003</c:v>
                </c:pt>
                <c:pt idx="2117">
                  <c:v>156.32027500000001</c:v>
                </c:pt>
                <c:pt idx="2118">
                  <c:v>157.35027500000001</c:v>
                </c:pt>
                <c:pt idx="2119">
                  <c:v>158.46027500000002</c:v>
                </c:pt>
                <c:pt idx="2120">
                  <c:v>159.045275</c:v>
                </c:pt>
                <c:pt idx="2121">
                  <c:v>159.325275</c:v>
                </c:pt>
                <c:pt idx="2122">
                  <c:v>159.22527500000001</c:v>
                </c:pt>
                <c:pt idx="2123">
                  <c:v>159.08027499999997</c:v>
                </c:pt>
                <c:pt idx="2124">
                  <c:v>159.22527499999998</c:v>
                </c:pt>
                <c:pt idx="2125">
                  <c:v>159.80027499999997</c:v>
                </c:pt>
                <c:pt idx="2126">
                  <c:v>160.53999999999996</c:v>
                </c:pt>
                <c:pt idx="2127">
                  <c:v>160.89999999999998</c:v>
                </c:pt>
                <c:pt idx="2128">
                  <c:v>160.435</c:v>
                </c:pt>
                <c:pt idx="2129">
                  <c:v>160.1</c:v>
                </c:pt>
                <c:pt idx="2130">
                  <c:v>159.41</c:v>
                </c:pt>
                <c:pt idx="2131">
                  <c:v>158.47499999999997</c:v>
                </c:pt>
                <c:pt idx="2132">
                  <c:v>156.88999999999999</c:v>
                </c:pt>
                <c:pt idx="2133">
                  <c:v>155.26999999999998</c:v>
                </c:pt>
                <c:pt idx="2134">
                  <c:v>153.435</c:v>
                </c:pt>
                <c:pt idx="2135">
                  <c:v>152.07999999999998</c:v>
                </c:pt>
                <c:pt idx="2136">
                  <c:v>150.79999999999998</c:v>
                </c:pt>
                <c:pt idx="2137">
                  <c:v>149.05500000000001</c:v>
                </c:pt>
                <c:pt idx="2138">
                  <c:v>147.16500000000002</c:v>
                </c:pt>
                <c:pt idx="2139">
                  <c:v>145.09500000000003</c:v>
                </c:pt>
                <c:pt idx="2140">
                  <c:v>143.63000000000002</c:v>
                </c:pt>
                <c:pt idx="2141">
                  <c:v>142.83500000000001</c:v>
                </c:pt>
                <c:pt idx="2142">
                  <c:v>142.39000000000004</c:v>
                </c:pt>
                <c:pt idx="2143">
                  <c:v>141.66500000000002</c:v>
                </c:pt>
                <c:pt idx="2144">
                  <c:v>140.375</c:v>
                </c:pt>
                <c:pt idx="2145">
                  <c:v>138.79499999999999</c:v>
                </c:pt>
                <c:pt idx="2146">
                  <c:v>137.19</c:v>
                </c:pt>
                <c:pt idx="2147">
                  <c:v>136.02999999999997</c:v>
                </c:pt>
                <c:pt idx="2148">
                  <c:v>135.285</c:v>
                </c:pt>
                <c:pt idx="2149">
                  <c:v>134.51499999999999</c:v>
                </c:pt>
                <c:pt idx="2150">
                  <c:v>133.745</c:v>
                </c:pt>
                <c:pt idx="2151">
                  <c:v>132.38999999999999</c:v>
                </c:pt>
                <c:pt idx="2152">
                  <c:v>131.16499999999996</c:v>
                </c:pt>
                <c:pt idx="2153">
                  <c:v>129.74499999999998</c:v>
                </c:pt>
                <c:pt idx="2154">
                  <c:v>128.54499999999999</c:v>
                </c:pt>
                <c:pt idx="2155">
                  <c:v>127.655</c:v>
                </c:pt>
                <c:pt idx="2156">
                  <c:v>127.02500000000001</c:v>
                </c:pt>
                <c:pt idx="2157">
                  <c:v>126.61999999999998</c:v>
                </c:pt>
                <c:pt idx="2158">
                  <c:v>126.20499999999997</c:v>
                </c:pt>
                <c:pt idx="2159">
                  <c:v>125.75</c:v>
                </c:pt>
                <c:pt idx="2160">
                  <c:v>125.3</c:v>
                </c:pt>
                <c:pt idx="2161">
                  <c:v>124.46</c:v>
                </c:pt>
                <c:pt idx="2162">
                  <c:v>123.24000000000001</c:v>
                </c:pt>
                <c:pt idx="2163">
                  <c:v>122.16</c:v>
                </c:pt>
                <c:pt idx="2164">
                  <c:v>121.27500000000002</c:v>
                </c:pt>
                <c:pt idx="2165">
                  <c:v>120.65</c:v>
                </c:pt>
                <c:pt idx="2166">
                  <c:v>120.16500000000001</c:v>
                </c:pt>
                <c:pt idx="2167">
                  <c:v>119.75</c:v>
                </c:pt>
                <c:pt idx="2168">
                  <c:v>119.22</c:v>
                </c:pt>
                <c:pt idx="2169">
                  <c:v>118.73500000000001</c:v>
                </c:pt>
                <c:pt idx="2170">
                  <c:v>118.465</c:v>
                </c:pt>
                <c:pt idx="2171">
                  <c:v>118.84</c:v>
                </c:pt>
                <c:pt idx="2172">
                  <c:v>119.66000000000001</c:v>
                </c:pt>
                <c:pt idx="2173">
                  <c:v>120.58</c:v>
                </c:pt>
                <c:pt idx="2174">
                  <c:v>121.66</c:v>
                </c:pt>
                <c:pt idx="2175">
                  <c:v>122.77499999999998</c:v>
                </c:pt>
                <c:pt idx="2176">
                  <c:v>123.56499999999998</c:v>
                </c:pt>
                <c:pt idx="2177">
                  <c:v>124.27000000000001</c:v>
                </c:pt>
                <c:pt idx="2178">
                  <c:v>125.19500000000001</c:v>
                </c:pt>
                <c:pt idx="2179">
                  <c:v>126.83</c:v>
                </c:pt>
                <c:pt idx="2180">
                  <c:v>128.26499999999999</c:v>
                </c:pt>
                <c:pt idx="2181">
                  <c:v>129.13499999999999</c:v>
                </c:pt>
                <c:pt idx="2182">
                  <c:v>130.315</c:v>
                </c:pt>
                <c:pt idx="2183">
                  <c:v>131.875</c:v>
                </c:pt>
                <c:pt idx="2184">
                  <c:v>133.17500000000001</c:v>
                </c:pt>
                <c:pt idx="2185">
                  <c:v>134.45499999999998</c:v>
                </c:pt>
                <c:pt idx="2186">
                  <c:v>135.67999999999998</c:v>
                </c:pt>
                <c:pt idx="2187">
                  <c:v>136.47499999999999</c:v>
                </c:pt>
                <c:pt idx="2188">
                  <c:v>137.345</c:v>
                </c:pt>
                <c:pt idx="2189">
                  <c:v>138.16000000000003</c:v>
                </c:pt>
                <c:pt idx="2190">
                  <c:v>138.845</c:v>
                </c:pt>
                <c:pt idx="2191">
                  <c:v>139.00500000000005</c:v>
                </c:pt>
                <c:pt idx="2192">
                  <c:v>139.11000000000001</c:v>
                </c:pt>
                <c:pt idx="2193">
                  <c:v>139.22500000000002</c:v>
                </c:pt>
                <c:pt idx="2194">
                  <c:v>139.00000000000003</c:v>
                </c:pt>
                <c:pt idx="2195">
                  <c:v>138.79000000000002</c:v>
                </c:pt>
                <c:pt idx="2196">
                  <c:v>138.85</c:v>
                </c:pt>
                <c:pt idx="2197">
                  <c:v>138.41499999999999</c:v>
                </c:pt>
                <c:pt idx="2198">
                  <c:v>137.69</c:v>
                </c:pt>
                <c:pt idx="2199">
                  <c:v>136.29</c:v>
                </c:pt>
                <c:pt idx="2200">
                  <c:v>134.755</c:v>
                </c:pt>
                <c:pt idx="2201">
                  <c:v>133.32999999999998</c:v>
                </c:pt>
                <c:pt idx="2202">
                  <c:v>131.82</c:v>
                </c:pt>
                <c:pt idx="2203">
                  <c:v>130.59499999999997</c:v>
                </c:pt>
                <c:pt idx="2204">
                  <c:v>129.71999999999997</c:v>
                </c:pt>
                <c:pt idx="2205">
                  <c:v>128.90999999999997</c:v>
                </c:pt>
                <c:pt idx="2206">
                  <c:v>128.06</c:v>
                </c:pt>
                <c:pt idx="2207">
                  <c:v>127.68999999999998</c:v>
                </c:pt>
                <c:pt idx="2208">
                  <c:v>127.35</c:v>
                </c:pt>
                <c:pt idx="2209">
                  <c:v>127.07000000000001</c:v>
                </c:pt>
                <c:pt idx="2210">
                  <c:v>126.575</c:v>
                </c:pt>
                <c:pt idx="2211">
                  <c:v>126.27000000000001</c:v>
                </c:pt>
                <c:pt idx="2212">
                  <c:v>125.77500000000002</c:v>
                </c:pt>
                <c:pt idx="2213">
                  <c:v>125.32000000000001</c:v>
                </c:pt>
                <c:pt idx="2214">
                  <c:v>125.15500000000002</c:v>
                </c:pt>
                <c:pt idx="2215">
                  <c:v>124.79500000000003</c:v>
                </c:pt>
                <c:pt idx="2216">
                  <c:v>124.83000000000001</c:v>
                </c:pt>
                <c:pt idx="2217">
                  <c:v>125.16000000000001</c:v>
                </c:pt>
                <c:pt idx="2218">
                  <c:v>124.82000000000002</c:v>
                </c:pt>
                <c:pt idx="2219">
                  <c:v>124.53</c:v>
                </c:pt>
                <c:pt idx="2220">
                  <c:v>124.1</c:v>
                </c:pt>
                <c:pt idx="2221">
                  <c:v>123.91000000000001</c:v>
                </c:pt>
                <c:pt idx="2222">
                  <c:v>123.91500000000003</c:v>
                </c:pt>
                <c:pt idx="2223">
                  <c:v>122.91000000000001</c:v>
                </c:pt>
                <c:pt idx="2224">
                  <c:v>121.98000000000002</c:v>
                </c:pt>
                <c:pt idx="2225">
                  <c:v>121.22499999999999</c:v>
                </c:pt>
                <c:pt idx="2226">
                  <c:v>120.67</c:v>
                </c:pt>
                <c:pt idx="2227">
                  <c:v>119.79</c:v>
                </c:pt>
                <c:pt idx="2228">
                  <c:v>118.845</c:v>
                </c:pt>
                <c:pt idx="2229">
                  <c:v>117.93000000000002</c:v>
                </c:pt>
                <c:pt idx="2230">
                  <c:v>117.19000000000001</c:v>
                </c:pt>
                <c:pt idx="2231">
                  <c:v>116.53999999999999</c:v>
                </c:pt>
                <c:pt idx="2232">
                  <c:v>115.81999999999998</c:v>
                </c:pt>
                <c:pt idx="2233">
                  <c:v>115.13999999999999</c:v>
                </c:pt>
                <c:pt idx="2234">
                  <c:v>114.48499999999999</c:v>
                </c:pt>
                <c:pt idx="2235">
                  <c:v>113.82999999999997</c:v>
                </c:pt>
                <c:pt idx="2236">
                  <c:v>112.34499999999998</c:v>
                </c:pt>
                <c:pt idx="2237">
                  <c:v>110.91</c:v>
                </c:pt>
                <c:pt idx="2238">
                  <c:v>110.14499999999998</c:v>
                </c:pt>
                <c:pt idx="2239">
                  <c:v>109.43499999999999</c:v>
                </c:pt>
                <c:pt idx="2240">
                  <c:v>109.03999999999999</c:v>
                </c:pt>
                <c:pt idx="2241">
                  <c:v>108.71999999999998</c:v>
                </c:pt>
                <c:pt idx="2242">
                  <c:v>108.53999999999999</c:v>
                </c:pt>
                <c:pt idx="2243">
                  <c:v>108.675</c:v>
                </c:pt>
                <c:pt idx="2244">
                  <c:v>109.12000000000003</c:v>
                </c:pt>
                <c:pt idx="2245">
                  <c:v>109.76500000000001</c:v>
                </c:pt>
                <c:pt idx="2246">
                  <c:v>110.33499999999999</c:v>
                </c:pt>
                <c:pt idx="2247">
                  <c:v>111.05</c:v>
                </c:pt>
                <c:pt idx="2248">
                  <c:v>111.715</c:v>
                </c:pt>
                <c:pt idx="2249">
                  <c:v>114.09</c:v>
                </c:pt>
                <c:pt idx="2250">
                  <c:v>117.00500000000002</c:v>
                </c:pt>
                <c:pt idx="2251">
                  <c:v>119.57000000000001</c:v>
                </c:pt>
                <c:pt idx="2252">
                  <c:v>122.27499999999998</c:v>
                </c:pt>
                <c:pt idx="2253">
                  <c:v>124.9</c:v>
                </c:pt>
                <c:pt idx="2254">
                  <c:v>127.325</c:v>
                </c:pt>
                <c:pt idx="2255">
                  <c:v>129.89000000000001</c:v>
                </c:pt>
                <c:pt idx="2256">
                  <c:v>132.875</c:v>
                </c:pt>
                <c:pt idx="2257">
                  <c:v>136.54000000000002</c:v>
                </c:pt>
                <c:pt idx="2258">
                  <c:v>140.57</c:v>
                </c:pt>
                <c:pt idx="2259">
                  <c:v>145.47</c:v>
                </c:pt>
                <c:pt idx="2260">
                  <c:v>150.77500000000003</c:v>
                </c:pt>
                <c:pt idx="2261">
                  <c:v>155.50500000000002</c:v>
                </c:pt>
                <c:pt idx="2262">
                  <c:v>160.07999999999998</c:v>
                </c:pt>
                <c:pt idx="2263">
                  <c:v>164.73</c:v>
                </c:pt>
                <c:pt idx="2264">
                  <c:v>169.78</c:v>
                </c:pt>
                <c:pt idx="2265">
                  <c:v>174.64500000000001</c:v>
                </c:pt>
                <c:pt idx="2266">
                  <c:v>180.45</c:v>
                </c:pt>
                <c:pt idx="2267">
                  <c:v>186.65</c:v>
                </c:pt>
                <c:pt idx="2268">
                  <c:v>193.60999999999999</c:v>
                </c:pt>
                <c:pt idx="2269">
                  <c:v>198.82499999999999</c:v>
                </c:pt>
                <c:pt idx="2270">
                  <c:v>201.92500000000001</c:v>
                </c:pt>
                <c:pt idx="2271">
                  <c:v>204.85</c:v>
                </c:pt>
                <c:pt idx="2272">
                  <c:v>207.61999999999998</c:v>
                </c:pt>
                <c:pt idx="2273">
                  <c:v>209.87000000000003</c:v>
                </c:pt>
                <c:pt idx="2274">
                  <c:v>211.54500000000002</c:v>
                </c:pt>
                <c:pt idx="2275">
                  <c:v>213.215</c:v>
                </c:pt>
                <c:pt idx="2276">
                  <c:v>215.215</c:v>
                </c:pt>
                <c:pt idx="2277">
                  <c:v>217.88499999999999</c:v>
                </c:pt>
                <c:pt idx="2278">
                  <c:v>220.67500000000001</c:v>
                </c:pt>
                <c:pt idx="2279">
                  <c:v>222.47499999999999</c:v>
                </c:pt>
                <c:pt idx="2280">
                  <c:v>223.54499999999999</c:v>
                </c:pt>
                <c:pt idx="2281">
                  <c:v>224.38000000000002</c:v>
                </c:pt>
                <c:pt idx="2282">
                  <c:v>224.51500000000001</c:v>
                </c:pt>
                <c:pt idx="2283">
                  <c:v>224.63499999999999</c:v>
                </c:pt>
                <c:pt idx="2284">
                  <c:v>224.00000000000006</c:v>
                </c:pt>
                <c:pt idx="2285">
                  <c:v>223.09500000000003</c:v>
                </c:pt>
                <c:pt idx="2286">
                  <c:v>221.98000000000002</c:v>
                </c:pt>
                <c:pt idx="2287">
                  <c:v>218.92500000000001</c:v>
                </c:pt>
                <c:pt idx="2288">
                  <c:v>214.6</c:v>
                </c:pt>
                <c:pt idx="2289">
                  <c:v>210.02999999999997</c:v>
                </c:pt>
                <c:pt idx="2290">
                  <c:v>207.17</c:v>
                </c:pt>
                <c:pt idx="2291">
                  <c:v>204.80499999999998</c:v>
                </c:pt>
                <c:pt idx="2292">
                  <c:v>202.92999999999998</c:v>
                </c:pt>
                <c:pt idx="2293">
                  <c:v>202.04</c:v>
                </c:pt>
                <c:pt idx="2294">
                  <c:v>201.88</c:v>
                </c:pt>
                <c:pt idx="2295">
                  <c:v>201.81499999999997</c:v>
                </c:pt>
                <c:pt idx="2296">
                  <c:v>201.22499999999997</c:v>
                </c:pt>
                <c:pt idx="2297">
                  <c:v>200.31999999999996</c:v>
                </c:pt>
                <c:pt idx="2298">
                  <c:v>198.99499999999995</c:v>
                </c:pt>
                <c:pt idx="2299">
                  <c:v>196.59499999999997</c:v>
                </c:pt>
                <c:pt idx="2300">
                  <c:v>195.41</c:v>
                </c:pt>
                <c:pt idx="2301">
                  <c:v>195.245</c:v>
                </c:pt>
                <c:pt idx="2302">
                  <c:v>195.47</c:v>
                </c:pt>
                <c:pt idx="2303">
                  <c:v>195.81</c:v>
                </c:pt>
                <c:pt idx="2304">
                  <c:v>196.24500000000003</c:v>
                </c:pt>
                <c:pt idx="2305">
                  <c:v>196.92500000000001</c:v>
                </c:pt>
                <c:pt idx="2306">
                  <c:v>196.785</c:v>
                </c:pt>
                <c:pt idx="2307">
                  <c:v>198.18</c:v>
                </c:pt>
                <c:pt idx="2308">
                  <c:v>200.095</c:v>
                </c:pt>
                <c:pt idx="2309">
                  <c:v>202.10500000000002</c:v>
                </c:pt>
                <c:pt idx="2310">
                  <c:v>204.18</c:v>
                </c:pt>
                <c:pt idx="2311">
                  <c:v>206.465</c:v>
                </c:pt>
                <c:pt idx="2312">
                  <c:v>208.565</c:v>
                </c:pt>
                <c:pt idx="2313">
                  <c:v>210.22499999999999</c:v>
                </c:pt>
                <c:pt idx="2314">
                  <c:v>211.53000000000003</c:v>
                </c:pt>
                <c:pt idx="2315">
                  <c:v>211.69499999999999</c:v>
                </c:pt>
                <c:pt idx="2316">
                  <c:v>211.2</c:v>
                </c:pt>
                <c:pt idx="2317">
                  <c:v>210.35</c:v>
                </c:pt>
                <c:pt idx="2318">
                  <c:v>209.49499999999998</c:v>
                </c:pt>
                <c:pt idx="2319">
                  <c:v>209.77500000000001</c:v>
                </c:pt>
                <c:pt idx="2320">
                  <c:v>209.15500000000003</c:v>
                </c:pt>
                <c:pt idx="2321">
                  <c:v>208.15</c:v>
                </c:pt>
                <c:pt idx="2322">
                  <c:v>207.14500000000004</c:v>
                </c:pt>
                <c:pt idx="2323">
                  <c:v>206.12000000000003</c:v>
                </c:pt>
                <c:pt idx="2324">
                  <c:v>205.06000000000003</c:v>
                </c:pt>
                <c:pt idx="2325">
                  <c:v>203.86</c:v>
                </c:pt>
                <c:pt idx="2326">
                  <c:v>202.62500000000006</c:v>
                </c:pt>
                <c:pt idx="2327">
                  <c:v>201.28000000000003</c:v>
                </c:pt>
                <c:pt idx="2328">
                  <c:v>199.61500000000001</c:v>
                </c:pt>
                <c:pt idx="2329">
                  <c:v>197.495</c:v>
                </c:pt>
                <c:pt idx="2330">
                  <c:v>194.78</c:v>
                </c:pt>
                <c:pt idx="2331">
                  <c:v>191.41999999999996</c:v>
                </c:pt>
                <c:pt idx="2332">
                  <c:v>187.74499999999998</c:v>
                </c:pt>
                <c:pt idx="2333">
                  <c:v>183.51</c:v>
                </c:pt>
                <c:pt idx="2334">
                  <c:v>179.52500000000001</c:v>
                </c:pt>
                <c:pt idx="2335">
                  <c:v>175.755</c:v>
                </c:pt>
                <c:pt idx="2336">
                  <c:v>172.61999999999998</c:v>
                </c:pt>
                <c:pt idx="2337">
                  <c:v>169.36500000000001</c:v>
                </c:pt>
                <c:pt idx="2338">
                  <c:v>165.92000000000002</c:v>
                </c:pt>
                <c:pt idx="2339">
                  <c:v>162.53500000000003</c:v>
                </c:pt>
                <c:pt idx="2340">
                  <c:v>159.67000000000002</c:v>
                </c:pt>
                <c:pt idx="2341">
                  <c:v>157.53000000000003</c:v>
                </c:pt>
                <c:pt idx="2342">
                  <c:v>155.49500000000003</c:v>
                </c:pt>
                <c:pt idx="2343">
                  <c:v>153.58500000000004</c:v>
                </c:pt>
                <c:pt idx="2344">
                  <c:v>151.24500000000003</c:v>
                </c:pt>
                <c:pt idx="2345">
                  <c:v>148.67500000000001</c:v>
                </c:pt>
                <c:pt idx="2346">
                  <c:v>146.01000000000002</c:v>
                </c:pt>
                <c:pt idx="2347">
                  <c:v>143.90000000000003</c:v>
                </c:pt>
                <c:pt idx="2348">
                  <c:v>142.89000000000001</c:v>
                </c:pt>
                <c:pt idx="2349">
                  <c:v>142.51</c:v>
                </c:pt>
                <c:pt idx="2350">
                  <c:v>142.55000000000001</c:v>
                </c:pt>
                <c:pt idx="2351">
                  <c:v>143.59</c:v>
                </c:pt>
                <c:pt idx="2352">
                  <c:v>144.78</c:v>
                </c:pt>
                <c:pt idx="2353">
                  <c:v>146.98499999999996</c:v>
                </c:pt>
                <c:pt idx="2354">
                  <c:v>148.75499999999997</c:v>
                </c:pt>
                <c:pt idx="2355">
                  <c:v>151.39500000000001</c:v>
                </c:pt>
                <c:pt idx="2356">
                  <c:v>153.27500000000001</c:v>
                </c:pt>
                <c:pt idx="2357">
                  <c:v>154.35</c:v>
                </c:pt>
                <c:pt idx="2358">
                  <c:v>155.94</c:v>
                </c:pt>
                <c:pt idx="2359">
                  <c:v>157.53</c:v>
                </c:pt>
                <c:pt idx="2360">
                  <c:v>158.86499999999998</c:v>
                </c:pt>
                <c:pt idx="2361">
                  <c:v>159.27499999999998</c:v>
                </c:pt>
                <c:pt idx="2362">
                  <c:v>159.71499999999997</c:v>
                </c:pt>
                <c:pt idx="2363">
                  <c:v>160.22499999999997</c:v>
                </c:pt>
                <c:pt idx="2364">
                  <c:v>160.82999999999998</c:v>
                </c:pt>
                <c:pt idx="2365">
                  <c:v>161.48999999999998</c:v>
                </c:pt>
                <c:pt idx="2366">
                  <c:v>162.87</c:v>
                </c:pt>
                <c:pt idx="2367">
                  <c:v>163.63000000000002</c:v>
                </c:pt>
                <c:pt idx="2368">
                  <c:v>163.815</c:v>
                </c:pt>
                <c:pt idx="2369">
                  <c:v>163.84500000000003</c:v>
                </c:pt>
                <c:pt idx="2370">
                  <c:v>164.03000000000003</c:v>
                </c:pt>
                <c:pt idx="2371">
                  <c:v>163.72000000000003</c:v>
                </c:pt>
                <c:pt idx="2372">
                  <c:v>163.14500000000004</c:v>
                </c:pt>
                <c:pt idx="2373">
                  <c:v>162.00000000000003</c:v>
                </c:pt>
                <c:pt idx="2374">
                  <c:v>161.51500000000001</c:v>
                </c:pt>
                <c:pt idx="2375">
                  <c:v>160.57</c:v>
                </c:pt>
                <c:pt idx="2376">
                  <c:v>160.07</c:v>
                </c:pt>
                <c:pt idx="2377">
                  <c:v>159.83499999999998</c:v>
                </c:pt>
                <c:pt idx="2378">
                  <c:v>159.09</c:v>
                </c:pt>
                <c:pt idx="2379">
                  <c:v>158.19999999999999</c:v>
                </c:pt>
                <c:pt idx="2380">
                  <c:v>157.17500000000001</c:v>
                </c:pt>
                <c:pt idx="2381">
                  <c:v>156.36000000000001</c:v>
                </c:pt>
                <c:pt idx="2382">
                  <c:v>154.54500000000002</c:v>
                </c:pt>
                <c:pt idx="2383">
                  <c:v>152.47000000000003</c:v>
                </c:pt>
                <c:pt idx="2384">
                  <c:v>150.55000000000001</c:v>
                </c:pt>
                <c:pt idx="2385">
                  <c:v>148.79500000000002</c:v>
                </c:pt>
                <c:pt idx="2386">
                  <c:v>146.49500000000003</c:v>
                </c:pt>
                <c:pt idx="2387">
                  <c:v>144.37000000000003</c:v>
                </c:pt>
                <c:pt idx="2388">
                  <c:v>141.93500000000003</c:v>
                </c:pt>
                <c:pt idx="2389">
                  <c:v>139.58000000000001</c:v>
                </c:pt>
                <c:pt idx="2390">
                  <c:v>137.20000000000005</c:v>
                </c:pt>
                <c:pt idx="2391">
                  <c:v>134.51500000000001</c:v>
                </c:pt>
                <c:pt idx="2392">
                  <c:v>131.99</c:v>
                </c:pt>
                <c:pt idx="2393">
                  <c:v>130.01499999999999</c:v>
                </c:pt>
                <c:pt idx="2394">
                  <c:v>128.13499999999999</c:v>
                </c:pt>
                <c:pt idx="2395">
                  <c:v>126.38999999999999</c:v>
                </c:pt>
                <c:pt idx="2396">
                  <c:v>125.02500000000001</c:v>
                </c:pt>
                <c:pt idx="2397">
                  <c:v>123.69499999999998</c:v>
                </c:pt>
                <c:pt idx="2398">
                  <c:v>122.48999999999998</c:v>
                </c:pt>
                <c:pt idx="2399">
                  <c:v>121.26499999999999</c:v>
                </c:pt>
                <c:pt idx="2400">
                  <c:v>119.51499999999999</c:v>
                </c:pt>
                <c:pt idx="2401">
                  <c:v>117.65</c:v>
                </c:pt>
                <c:pt idx="2402">
                  <c:v>116.82000000000001</c:v>
                </c:pt>
                <c:pt idx="2403">
                  <c:v>116.41000000000004</c:v>
                </c:pt>
                <c:pt idx="2404">
                  <c:v>116.21500000000003</c:v>
                </c:pt>
                <c:pt idx="2405">
                  <c:v>116.04000000000003</c:v>
                </c:pt>
                <c:pt idx="2406">
                  <c:v>116.13500000000002</c:v>
                </c:pt>
                <c:pt idx="2407">
                  <c:v>116.11999999999998</c:v>
                </c:pt>
                <c:pt idx="2408">
                  <c:v>116.51499999999999</c:v>
                </c:pt>
                <c:pt idx="2409">
                  <c:v>116.96000000000001</c:v>
                </c:pt>
                <c:pt idx="2410">
                  <c:v>117.22499999999999</c:v>
                </c:pt>
                <c:pt idx="2411">
                  <c:v>117.62999999999997</c:v>
                </c:pt>
                <c:pt idx="2412">
                  <c:v>118.25499999999997</c:v>
                </c:pt>
                <c:pt idx="2413">
                  <c:v>118.72999999999998</c:v>
                </c:pt>
                <c:pt idx="2414">
                  <c:v>118.97499999999999</c:v>
                </c:pt>
                <c:pt idx="2415">
                  <c:v>119.32000000000001</c:v>
                </c:pt>
                <c:pt idx="2416">
                  <c:v>119.595</c:v>
                </c:pt>
                <c:pt idx="2417">
                  <c:v>120.06499999999998</c:v>
                </c:pt>
                <c:pt idx="2418">
                  <c:v>120.60499999999999</c:v>
                </c:pt>
                <c:pt idx="2419">
                  <c:v>121.02000000000001</c:v>
                </c:pt>
                <c:pt idx="2420">
                  <c:v>121.95</c:v>
                </c:pt>
                <c:pt idx="2421">
                  <c:v>122.97999999999999</c:v>
                </c:pt>
                <c:pt idx="2422">
                  <c:v>123.705</c:v>
                </c:pt>
                <c:pt idx="2423">
                  <c:v>124.03</c:v>
                </c:pt>
                <c:pt idx="2424">
                  <c:v>124.38</c:v>
                </c:pt>
                <c:pt idx="2425">
                  <c:v>124.72499999999999</c:v>
                </c:pt>
                <c:pt idx="2426">
                  <c:v>124.84499999999998</c:v>
                </c:pt>
                <c:pt idx="2427">
                  <c:v>125.32499999999997</c:v>
                </c:pt>
                <c:pt idx="2428">
                  <c:v>126.39499999999998</c:v>
                </c:pt>
                <c:pt idx="2429">
                  <c:v>127.46499999999999</c:v>
                </c:pt>
                <c:pt idx="2430">
                  <c:v>128.63999999999999</c:v>
                </c:pt>
                <c:pt idx="2431">
                  <c:v>130.79499999999999</c:v>
                </c:pt>
                <c:pt idx="2432">
                  <c:v>132.95999999999998</c:v>
                </c:pt>
                <c:pt idx="2433">
                  <c:v>134.77000000000001</c:v>
                </c:pt>
                <c:pt idx="2434">
                  <c:v>137.89500000000004</c:v>
                </c:pt>
                <c:pt idx="2435">
                  <c:v>140.82</c:v>
                </c:pt>
                <c:pt idx="2436">
                  <c:v>142.70500000000001</c:v>
                </c:pt>
                <c:pt idx="2437">
                  <c:v>144.70000000000002</c:v>
                </c:pt>
                <c:pt idx="2438">
                  <c:v>147.34500000000003</c:v>
                </c:pt>
                <c:pt idx="2439">
                  <c:v>150.26000000000002</c:v>
                </c:pt>
                <c:pt idx="2440">
                  <c:v>152.71</c:v>
                </c:pt>
                <c:pt idx="2441">
                  <c:v>155.32000000000002</c:v>
                </c:pt>
                <c:pt idx="2442">
                  <c:v>157.73000000000002</c:v>
                </c:pt>
                <c:pt idx="2443">
                  <c:v>160.20500000000001</c:v>
                </c:pt>
                <c:pt idx="2444">
                  <c:v>162.42500000000001</c:v>
                </c:pt>
                <c:pt idx="2445">
                  <c:v>164.65000000000003</c:v>
                </c:pt>
                <c:pt idx="2446">
                  <c:v>167.02500000000001</c:v>
                </c:pt>
                <c:pt idx="2447">
                  <c:v>169.90000000000003</c:v>
                </c:pt>
                <c:pt idx="2448">
                  <c:v>171.65500000000003</c:v>
                </c:pt>
                <c:pt idx="2449">
                  <c:v>172.95499999999998</c:v>
                </c:pt>
                <c:pt idx="2450">
                  <c:v>174.30500000000001</c:v>
                </c:pt>
                <c:pt idx="2451">
                  <c:v>174.36</c:v>
                </c:pt>
                <c:pt idx="2452">
                  <c:v>174.03500000000003</c:v>
                </c:pt>
                <c:pt idx="2453">
                  <c:v>173.715</c:v>
                </c:pt>
                <c:pt idx="2454">
                  <c:v>172.12000000000003</c:v>
                </c:pt>
                <c:pt idx="2455">
                  <c:v>171.05</c:v>
                </c:pt>
                <c:pt idx="2456">
                  <c:v>170.98499999999999</c:v>
                </c:pt>
                <c:pt idx="2457">
                  <c:v>169.98999999999998</c:v>
                </c:pt>
                <c:pt idx="2458">
                  <c:v>168.27500000000001</c:v>
                </c:pt>
                <c:pt idx="2459">
                  <c:v>166.52999999999997</c:v>
                </c:pt>
                <c:pt idx="2460">
                  <c:v>164.69499999999999</c:v>
                </c:pt>
                <c:pt idx="2461">
                  <c:v>162.6</c:v>
                </c:pt>
                <c:pt idx="2462">
                  <c:v>160.83999999999997</c:v>
                </c:pt>
                <c:pt idx="2463">
                  <c:v>159.04499999999999</c:v>
                </c:pt>
                <c:pt idx="2464">
                  <c:v>157.60999999999999</c:v>
                </c:pt>
                <c:pt idx="2465">
                  <c:v>156.5</c:v>
                </c:pt>
                <c:pt idx="2466">
                  <c:v>155.58500000000001</c:v>
                </c:pt>
                <c:pt idx="2467">
                  <c:v>153.66500000000002</c:v>
                </c:pt>
                <c:pt idx="2468">
                  <c:v>152.36500000000001</c:v>
                </c:pt>
                <c:pt idx="2469">
                  <c:v>151.19</c:v>
                </c:pt>
                <c:pt idx="2470">
                  <c:v>149.73000000000002</c:v>
                </c:pt>
                <c:pt idx="2471">
                  <c:v>148.70500000000001</c:v>
                </c:pt>
                <c:pt idx="2472">
                  <c:v>148.02000000000004</c:v>
                </c:pt>
                <c:pt idx="2473">
                  <c:v>147.25000000000003</c:v>
                </c:pt>
                <c:pt idx="2474">
                  <c:v>146.48500000000001</c:v>
                </c:pt>
                <c:pt idx="2475">
                  <c:v>145.37</c:v>
                </c:pt>
                <c:pt idx="2476">
                  <c:v>144.26999999999998</c:v>
                </c:pt>
                <c:pt idx="2477">
                  <c:v>143.76999999999998</c:v>
                </c:pt>
                <c:pt idx="2478">
                  <c:v>143.23999999999998</c:v>
                </c:pt>
                <c:pt idx="2479">
                  <c:v>142.88999999999999</c:v>
                </c:pt>
                <c:pt idx="2480">
                  <c:v>143.01</c:v>
                </c:pt>
                <c:pt idx="2481">
                  <c:v>143.45499999999998</c:v>
                </c:pt>
                <c:pt idx="2482">
                  <c:v>144.01499999999999</c:v>
                </c:pt>
                <c:pt idx="2483">
                  <c:v>144.88999999999999</c:v>
                </c:pt>
                <c:pt idx="2484">
                  <c:v>145.45499999999998</c:v>
                </c:pt>
                <c:pt idx="2485">
                  <c:v>145.69999999999999</c:v>
                </c:pt>
                <c:pt idx="2486">
                  <c:v>145.48499999999996</c:v>
                </c:pt>
                <c:pt idx="2487">
                  <c:v>145.32999999999998</c:v>
                </c:pt>
                <c:pt idx="2488">
                  <c:v>144.75</c:v>
                </c:pt>
                <c:pt idx="2489">
                  <c:v>144.47499999999999</c:v>
                </c:pt>
                <c:pt idx="2490">
                  <c:v>144.11499999999998</c:v>
                </c:pt>
                <c:pt idx="2491">
                  <c:v>143.69499999999999</c:v>
                </c:pt>
                <c:pt idx="2492">
                  <c:v>142.92500000000001</c:v>
                </c:pt>
                <c:pt idx="2493">
                  <c:v>142.35999999999999</c:v>
                </c:pt>
                <c:pt idx="2494">
                  <c:v>141.76</c:v>
                </c:pt>
                <c:pt idx="2495">
                  <c:v>141.255</c:v>
                </c:pt>
                <c:pt idx="2496">
                  <c:v>140.55000000000001</c:v>
                </c:pt>
                <c:pt idx="2497">
                  <c:v>139.86500000000001</c:v>
                </c:pt>
                <c:pt idx="2498">
                  <c:v>139.39500000000001</c:v>
                </c:pt>
                <c:pt idx="2499">
                  <c:v>138.875</c:v>
                </c:pt>
                <c:pt idx="2500">
                  <c:v>138.57499999999999</c:v>
                </c:pt>
                <c:pt idx="2501">
                  <c:v>138.185</c:v>
                </c:pt>
                <c:pt idx="2502">
                  <c:v>137.50499999999997</c:v>
                </c:pt>
                <c:pt idx="2503">
                  <c:v>136.21499999999997</c:v>
                </c:pt>
                <c:pt idx="2504">
                  <c:v>135.13999999999996</c:v>
                </c:pt>
                <c:pt idx="2505">
                  <c:v>133.80499999999998</c:v>
                </c:pt>
                <c:pt idx="2506">
                  <c:v>132.15999999999997</c:v>
                </c:pt>
                <c:pt idx="2507">
                  <c:v>130.73999999999998</c:v>
                </c:pt>
                <c:pt idx="2508">
                  <c:v>129.23999999999995</c:v>
                </c:pt>
                <c:pt idx="2509">
                  <c:v>127.85499999999998</c:v>
                </c:pt>
                <c:pt idx="2510">
                  <c:v>126.99999999999997</c:v>
                </c:pt>
                <c:pt idx="2511">
                  <c:v>126.38499999999996</c:v>
                </c:pt>
                <c:pt idx="2512">
                  <c:v>125.88</c:v>
                </c:pt>
                <c:pt idx="2513">
                  <c:v>125.33499999999999</c:v>
                </c:pt>
                <c:pt idx="2514">
                  <c:v>124.7</c:v>
                </c:pt>
                <c:pt idx="2515">
                  <c:v>124.095</c:v>
                </c:pt>
                <c:pt idx="2516">
                  <c:v>123.41500000000001</c:v>
                </c:pt>
                <c:pt idx="2517">
                  <c:v>122.63500000000002</c:v>
                </c:pt>
                <c:pt idx="2518">
                  <c:v>121.71500000000003</c:v>
                </c:pt>
                <c:pt idx="2519">
                  <c:v>120.67500000000003</c:v>
                </c:pt>
                <c:pt idx="2520">
                  <c:v>119.68500000000002</c:v>
                </c:pt>
                <c:pt idx="2521">
                  <c:v>118.495</c:v>
                </c:pt>
                <c:pt idx="2522">
                  <c:v>117.42000000000003</c:v>
                </c:pt>
                <c:pt idx="2523">
                  <c:v>116.43000000000004</c:v>
                </c:pt>
                <c:pt idx="2524">
                  <c:v>115.33500000000001</c:v>
                </c:pt>
                <c:pt idx="2525">
                  <c:v>114.535</c:v>
                </c:pt>
                <c:pt idx="2526">
                  <c:v>114.05999999999999</c:v>
                </c:pt>
                <c:pt idx="2527">
                  <c:v>113.28</c:v>
                </c:pt>
                <c:pt idx="2528">
                  <c:v>113.28</c:v>
                </c:pt>
                <c:pt idx="2529">
                  <c:v>113.18999999999998</c:v>
                </c:pt>
                <c:pt idx="2530">
                  <c:v>112.76499999999999</c:v>
                </c:pt>
                <c:pt idx="2531">
                  <c:v>112.35</c:v>
                </c:pt>
                <c:pt idx="2532">
                  <c:v>112.15</c:v>
                </c:pt>
                <c:pt idx="2533">
                  <c:v>111.95000000000002</c:v>
                </c:pt>
                <c:pt idx="2534">
                  <c:v>111.76499999999999</c:v>
                </c:pt>
                <c:pt idx="2535">
                  <c:v>111.30999999999999</c:v>
                </c:pt>
                <c:pt idx="2536">
                  <c:v>111.31000000000002</c:v>
                </c:pt>
                <c:pt idx="2537">
                  <c:v>111.38000000000002</c:v>
                </c:pt>
                <c:pt idx="2538">
                  <c:v>111.51500000000001</c:v>
                </c:pt>
                <c:pt idx="2539">
                  <c:v>111.94500000000002</c:v>
                </c:pt>
                <c:pt idx="2540">
                  <c:v>111.89000000000003</c:v>
                </c:pt>
                <c:pt idx="2541">
                  <c:v>111.86500000000004</c:v>
                </c:pt>
                <c:pt idx="2542">
                  <c:v>112.06500000000001</c:v>
                </c:pt>
                <c:pt idx="2543">
                  <c:v>112.35000000000002</c:v>
                </c:pt>
                <c:pt idx="2544">
                  <c:v>112.75</c:v>
                </c:pt>
                <c:pt idx="2545">
                  <c:v>113.08999999999999</c:v>
                </c:pt>
                <c:pt idx="2546">
                  <c:v>113.64499999999998</c:v>
                </c:pt>
                <c:pt idx="2547">
                  <c:v>114.18999999999997</c:v>
                </c:pt>
                <c:pt idx="2548">
                  <c:v>113.705</c:v>
                </c:pt>
                <c:pt idx="2549">
                  <c:v>112.965</c:v>
                </c:pt>
                <c:pt idx="2550">
                  <c:v>112.19500000000001</c:v>
                </c:pt>
                <c:pt idx="2551">
                  <c:v>111.21</c:v>
                </c:pt>
                <c:pt idx="2552">
                  <c:v>110.42999999999999</c:v>
                </c:pt>
                <c:pt idx="2553">
                  <c:v>109.42</c:v>
                </c:pt>
                <c:pt idx="2554">
                  <c:v>108.31000000000002</c:v>
                </c:pt>
                <c:pt idx="2555">
                  <c:v>107.425</c:v>
                </c:pt>
                <c:pt idx="2556">
                  <c:v>106.28500000000004</c:v>
                </c:pt>
                <c:pt idx="2557">
                  <c:v>105.07000000000001</c:v>
                </c:pt>
                <c:pt idx="2558">
                  <c:v>103.76500000000003</c:v>
                </c:pt>
                <c:pt idx="2559">
                  <c:v>102.22500000000002</c:v>
                </c:pt>
                <c:pt idx="2560">
                  <c:v>100.70500000000001</c:v>
                </c:pt>
                <c:pt idx="2561">
                  <c:v>99.18</c:v>
                </c:pt>
                <c:pt idx="2562">
                  <c:v>97.490000000000009</c:v>
                </c:pt>
                <c:pt idx="2563">
                  <c:v>96.26</c:v>
                </c:pt>
                <c:pt idx="2564">
                  <c:v>94.88000000000001</c:v>
                </c:pt>
                <c:pt idx="2565">
                  <c:v>93.555000000000007</c:v>
                </c:pt>
                <c:pt idx="2566">
                  <c:v>92.15</c:v>
                </c:pt>
                <c:pt idx="2567">
                  <c:v>91.169999999999987</c:v>
                </c:pt>
                <c:pt idx="2568">
                  <c:v>90.684999999999988</c:v>
                </c:pt>
                <c:pt idx="2569">
                  <c:v>90.179999999999978</c:v>
                </c:pt>
                <c:pt idx="2570">
                  <c:v>89.699999999999974</c:v>
                </c:pt>
                <c:pt idx="2571">
                  <c:v>89.414999999999978</c:v>
                </c:pt>
                <c:pt idx="2572">
                  <c:v>88.84999999999998</c:v>
                </c:pt>
                <c:pt idx="2573">
                  <c:v>88.689999999999984</c:v>
                </c:pt>
                <c:pt idx="2574">
                  <c:v>88.72999999999999</c:v>
                </c:pt>
                <c:pt idx="2575">
                  <c:v>89.009999999999991</c:v>
                </c:pt>
                <c:pt idx="2576">
                  <c:v>89.275000000000006</c:v>
                </c:pt>
                <c:pt idx="2577">
                  <c:v>89.56</c:v>
                </c:pt>
                <c:pt idx="2578">
                  <c:v>89.884999999999991</c:v>
                </c:pt>
                <c:pt idx="2579">
                  <c:v>90.63</c:v>
                </c:pt>
                <c:pt idx="2580">
                  <c:v>91.83</c:v>
                </c:pt>
                <c:pt idx="2581">
                  <c:v>92.809999999999988</c:v>
                </c:pt>
                <c:pt idx="2582">
                  <c:v>93.919999999999987</c:v>
                </c:pt>
                <c:pt idx="2583">
                  <c:v>94.724999999999994</c:v>
                </c:pt>
                <c:pt idx="2584">
                  <c:v>95.83</c:v>
                </c:pt>
                <c:pt idx="2585">
                  <c:v>96.9</c:v>
                </c:pt>
                <c:pt idx="2586">
                  <c:v>97.715000000000003</c:v>
                </c:pt>
                <c:pt idx="2587">
                  <c:v>98.435000000000016</c:v>
                </c:pt>
                <c:pt idx="2588">
                  <c:v>99.045000000000002</c:v>
                </c:pt>
                <c:pt idx="2589">
                  <c:v>99.875000000000028</c:v>
                </c:pt>
                <c:pt idx="2590">
                  <c:v>100.69500000000002</c:v>
                </c:pt>
                <c:pt idx="2591">
                  <c:v>101.54000000000002</c:v>
                </c:pt>
                <c:pt idx="2592">
                  <c:v>102.21500000000002</c:v>
                </c:pt>
                <c:pt idx="2593">
                  <c:v>102.33000000000001</c:v>
                </c:pt>
                <c:pt idx="2594">
                  <c:v>102.31500000000003</c:v>
                </c:pt>
                <c:pt idx="2595">
                  <c:v>102.11000000000001</c:v>
                </c:pt>
                <c:pt idx="2596">
                  <c:v>102.16500000000002</c:v>
                </c:pt>
                <c:pt idx="2597">
                  <c:v>102.09</c:v>
                </c:pt>
                <c:pt idx="2598">
                  <c:v>101.89000000000001</c:v>
                </c:pt>
                <c:pt idx="2599">
                  <c:v>101.25</c:v>
                </c:pt>
                <c:pt idx="2600">
                  <c:v>100.26</c:v>
                </c:pt>
                <c:pt idx="2601">
                  <c:v>99.554999999999993</c:v>
                </c:pt>
                <c:pt idx="2602">
                  <c:v>98.679999999999993</c:v>
                </c:pt>
                <c:pt idx="2603">
                  <c:v>97.844999999999999</c:v>
                </c:pt>
                <c:pt idx="2604">
                  <c:v>96.839999999999989</c:v>
                </c:pt>
                <c:pt idx="2605">
                  <c:v>95.83499999999998</c:v>
                </c:pt>
                <c:pt idx="2606">
                  <c:v>94.929999999999978</c:v>
                </c:pt>
                <c:pt idx="2607">
                  <c:v>93.949999999999989</c:v>
                </c:pt>
                <c:pt idx="2608">
                  <c:v>92.89</c:v>
                </c:pt>
                <c:pt idx="2609">
                  <c:v>91.834999999999994</c:v>
                </c:pt>
                <c:pt idx="2610">
                  <c:v>90.894999999999982</c:v>
                </c:pt>
                <c:pt idx="2611">
                  <c:v>90.049999999999983</c:v>
                </c:pt>
                <c:pt idx="2612">
                  <c:v>89.374999999999986</c:v>
                </c:pt>
                <c:pt idx="2613">
                  <c:v>89.015000000000001</c:v>
                </c:pt>
                <c:pt idx="2614">
                  <c:v>88.765000000000001</c:v>
                </c:pt>
                <c:pt idx="2615">
                  <c:v>88.534999999999997</c:v>
                </c:pt>
                <c:pt idx="2616">
                  <c:v>88.27</c:v>
                </c:pt>
                <c:pt idx="2617">
                  <c:v>88.174999999999997</c:v>
                </c:pt>
                <c:pt idx="2618">
                  <c:v>88.034999999999997</c:v>
                </c:pt>
                <c:pt idx="2619">
                  <c:v>87.894999999999996</c:v>
                </c:pt>
                <c:pt idx="2620">
                  <c:v>87.775000000000006</c:v>
                </c:pt>
                <c:pt idx="2621">
                  <c:v>87.655000000000001</c:v>
                </c:pt>
                <c:pt idx="2622">
                  <c:v>87.64</c:v>
                </c:pt>
                <c:pt idx="2623">
                  <c:v>87.470000000000013</c:v>
                </c:pt>
                <c:pt idx="2624">
                  <c:v>87.135000000000019</c:v>
                </c:pt>
                <c:pt idx="2625">
                  <c:v>86.890000000000015</c:v>
                </c:pt>
                <c:pt idx="2626">
                  <c:v>86.735000000000042</c:v>
                </c:pt>
                <c:pt idx="2627">
                  <c:v>86.450000000000031</c:v>
                </c:pt>
                <c:pt idx="2628">
                  <c:v>86.195000000000022</c:v>
                </c:pt>
                <c:pt idx="2629">
                  <c:v>85.900000000000034</c:v>
                </c:pt>
                <c:pt idx="2630">
                  <c:v>85.635000000000034</c:v>
                </c:pt>
                <c:pt idx="2631">
                  <c:v>85.080000000000027</c:v>
                </c:pt>
                <c:pt idx="2632">
                  <c:v>84.340000000000018</c:v>
                </c:pt>
                <c:pt idx="2633">
                  <c:v>83.830000000000013</c:v>
                </c:pt>
                <c:pt idx="2634">
                  <c:v>83.310000000000016</c:v>
                </c:pt>
                <c:pt idx="2635">
                  <c:v>82.72</c:v>
                </c:pt>
                <c:pt idx="2636">
                  <c:v>82.005000000000024</c:v>
                </c:pt>
                <c:pt idx="2637">
                  <c:v>81.325000000000003</c:v>
                </c:pt>
                <c:pt idx="2638">
                  <c:v>80.795000000000002</c:v>
                </c:pt>
                <c:pt idx="2639">
                  <c:v>80.31</c:v>
                </c:pt>
                <c:pt idx="2640">
                  <c:v>79.88</c:v>
                </c:pt>
                <c:pt idx="2641">
                  <c:v>79.289999999999992</c:v>
                </c:pt>
                <c:pt idx="2642">
                  <c:v>78.725000000000009</c:v>
                </c:pt>
                <c:pt idx="2643">
                  <c:v>78.45</c:v>
                </c:pt>
                <c:pt idx="2644">
                  <c:v>78.305000000000007</c:v>
                </c:pt>
                <c:pt idx="2645">
                  <c:v>78.039999999999992</c:v>
                </c:pt>
                <c:pt idx="2646">
                  <c:v>78.384999999999991</c:v>
                </c:pt>
                <c:pt idx="2647">
                  <c:v>78.749999999999986</c:v>
                </c:pt>
                <c:pt idx="2648">
                  <c:v>79.06</c:v>
                </c:pt>
                <c:pt idx="2649">
                  <c:v>79.444999999999993</c:v>
                </c:pt>
                <c:pt idx="2650">
                  <c:v>79.834999999999994</c:v>
                </c:pt>
                <c:pt idx="2651">
                  <c:v>80.154999999999987</c:v>
                </c:pt>
                <c:pt idx="2652">
                  <c:v>80.84</c:v>
                </c:pt>
                <c:pt idx="2653">
                  <c:v>81.399999999999991</c:v>
                </c:pt>
                <c:pt idx="2654">
                  <c:v>82.024999999999991</c:v>
                </c:pt>
                <c:pt idx="2655">
                  <c:v>82.639999999999986</c:v>
                </c:pt>
                <c:pt idx="2656">
                  <c:v>83.454999999999984</c:v>
                </c:pt>
                <c:pt idx="2657">
                  <c:v>84.189999999999984</c:v>
                </c:pt>
                <c:pt idx="2658">
                  <c:v>84.859999999999985</c:v>
                </c:pt>
                <c:pt idx="2659">
                  <c:v>85.404999999999987</c:v>
                </c:pt>
                <c:pt idx="2660">
                  <c:v>85.894999999999996</c:v>
                </c:pt>
                <c:pt idx="2661">
                  <c:v>86.454999999999998</c:v>
                </c:pt>
                <c:pt idx="2662">
                  <c:v>86.85499999999999</c:v>
                </c:pt>
                <c:pt idx="2663">
                  <c:v>87.03</c:v>
                </c:pt>
                <c:pt idx="2664">
                  <c:v>87.22</c:v>
                </c:pt>
                <c:pt idx="2665">
                  <c:v>87.205000000000013</c:v>
                </c:pt>
                <c:pt idx="2666">
                  <c:v>86.695000000000022</c:v>
                </c:pt>
                <c:pt idx="2667">
                  <c:v>86.224999999999994</c:v>
                </c:pt>
                <c:pt idx="2668">
                  <c:v>86.115000000000009</c:v>
                </c:pt>
                <c:pt idx="2669">
                  <c:v>85.910000000000011</c:v>
                </c:pt>
                <c:pt idx="2670">
                  <c:v>86.045000000000002</c:v>
                </c:pt>
                <c:pt idx="2671">
                  <c:v>86.140000000000015</c:v>
                </c:pt>
                <c:pt idx="2672">
                  <c:v>85.814999999999998</c:v>
                </c:pt>
                <c:pt idx="2673">
                  <c:v>85.585000000000008</c:v>
                </c:pt>
                <c:pt idx="2674">
                  <c:v>85.259999999999991</c:v>
                </c:pt>
                <c:pt idx="2675">
                  <c:v>85.265000000000001</c:v>
                </c:pt>
                <c:pt idx="2676">
                  <c:v>85.445000000000007</c:v>
                </c:pt>
                <c:pt idx="2677">
                  <c:v>86.765000000000001</c:v>
                </c:pt>
                <c:pt idx="2678">
                  <c:v>87.905000000000001</c:v>
                </c:pt>
                <c:pt idx="2679">
                  <c:v>88.715000000000003</c:v>
                </c:pt>
                <c:pt idx="2680">
                  <c:v>89.22</c:v>
                </c:pt>
                <c:pt idx="2681">
                  <c:v>89.615000000000009</c:v>
                </c:pt>
                <c:pt idx="2682">
                  <c:v>89.89500000000001</c:v>
                </c:pt>
                <c:pt idx="2683">
                  <c:v>90.740000000000009</c:v>
                </c:pt>
                <c:pt idx="2684">
                  <c:v>91.454999999999998</c:v>
                </c:pt>
                <c:pt idx="2685">
                  <c:v>92.4</c:v>
                </c:pt>
                <c:pt idx="2686">
                  <c:v>93.31</c:v>
                </c:pt>
                <c:pt idx="2687">
                  <c:v>94.85</c:v>
                </c:pt>
                <c:pt idx="2688">
                  <c:v>96.025000000000006</c:v>
                </c:pt>
                <c:pt idx="2689">
                  <c:v>97.22999999999999</c:v>
                </c:pt>
                <c:pt idx="2690">
                  <c:v>98.419999999999987</c:v>
                </c:pt>
                <c:pt idx="2691">
                  <c:v>99.554999999999993</c:v>
                </c:pt>
                <c:pt idx="2692">
                  <c:v>100.965</c:v>
                </c:pt>
                <c:pt idx="2693">
                  <c:v>102.29499999999999</c:v>
                </c:pt>
                <c:pt idx="2694">
                  <c:v>103.72</c:v>
                </c:pt>
                <c:pt idx="2695">
                  <c:v>104.8</c:v>
                </c:pt>
                <c:pt idx="2696">
                  <c:v>105.27000000000001</c:v>
                </c:pt>
                <c:pt idx="2697">
                  <c:v>104.65</c:v>
                </c:pt>
                <c:pt idx="2698">
                  <c:v>104.33999999999999</c:v>
                </c:pt>
                <c:pt idx="2699">
                  <c:v>104.425</c:v>
                </c:pt>
                <c:pt idx="2700">
                  <c:v>105.01999999999998</c:v>
                </c:pt>
                <c:pt idx="2701">
                  <c:v>105.68999999999998</c:v>
                </c:pt>
                <c:pt idx="2702">
                  <c:v>106.38</c:v>
                </c:pt>
                <c:pt idx="2703">
                  <c:v>106.68499999999999</c:v>
                </c:pt>
                <c:pt idx="2704">
                  <c:v>107</c:v>
                </c:pt>
                <c:pt idx="2705">
                  <c:v>107.12</c:v>
                </c:pt>
                <c:pt idx="2706">
                  <c:v>107.01500000000001</c:v>
                </c:pt>
                <c:pt idx="2707">
                  <c:v>106.22999999999999</c:v>
                </c:pt>
                <c:pt idx="2708">
                  <c:v>105.51500000000001</c:v>
                </c:pt>
                <c:pt idx="2709">
                  <c:v>104.55</c:v>
                </c:pt>
                <c:pt idx="2710">
                  <c:v>103.21</c:v>
                </c:pt>
                <c:pt idx="2711">
                  <c:v>101.97500000000001</c:v>
                </c:pt>
                <c:pt idx="2712">
                  <c:v>100.67000000000003</c:v>
                </c:pt>
                <c:pt idx="2713">
                  <c:v>99.300000000000026</c:v>
                </c:pt>
                <c:pt idx="2714">
                  <c:v>97.905000000000015</c:v>
                </c:pt>
                <c:pt idx="2715">
                  <c:v>96.880000000000024</c:v>
                </c:pt>
                <c:pt idx="2716">
                  <c:v>96.105000000000004</c:v>
                </c:pt>
                <c:pt idx="2717">
                  <c:v>95.580000000000013</c:v>
                </c:pt>
                <c:pt idx="2718">
                  <c:v>94.670000000000016</c:v>
                </c:pt>
                <c:pt idx="2719">
                  <c:v>93.775000000000006</c:v>
                </c:pt>
                <c:pt idx="2720">
                  <c:v>92.47</c:v>
                </c:pt>
                <c:pt idx="2721">
                  <c:v>91.455000000000013</c:v>
                </c:pt>
                <c:pt idx="2722">
                  <c:v>90.564999999999998</c:v>
                </c:pt>
                <c:pt idx="2723">
                  <c:v>89.525000000000006</c:v>
                </c:pt>
                <c:pt idx="2724">
                  <c:v>88.49</c:v>
                </c:pt>
                <c:pt idx="2725">
                  <c:v>87.525000000000006</c:v>
                </c:pt>
                <c:pt idx="2726">
                  <c:v>86.674999999999997</c:v>
                </c:pt>
                <c:pt idx="2727">
                  <c:v>85.82</c:v>
                </c:pt>
                <c:pt idx="2728">
                  <c:v>85.16</c:v>
                </c:pt>
                <c:pt idx="2729">
                  <c:v>84.74</c:v>
                </c:pt>
                <c:pt idx="2730">
                  <c:v>84.38</c:v>
                </c:pt>
                <c:pt idx="2731">
                  <c:v>84.04</c:v>
                </c:pt>
                <c:pt idx="2732">
                  <c:v>83.710000000000008</c:v>
                </c:pt>
                <c:pt idx="2733">
                  <c:v>83.420000000000016</c:v>
                </c:pt>
                <c:pt idx="2734">
                  <c:v>83.075000000000003</c:v>
                </c:pt>
                <c:pt idx="2735">
                  <c:v>82.440000000000012</c:v>
                </c:pt>
                <c:pt idx="2736">
                  <c:v>81.77000000000001</c:v>
                </c:pt>
                <c:pt idx="2737">
                  <c:v>80.875</c:v>
                </c:pt>
                <c:pt idx="2738">
                  <c:v>80.375000000000014</c:v>
                </c:pt>
                <c:pt idx="2739">
                  <c:v>79.844999999999999</c:v>
                </c:pt>
                <c:pt idx="2740">
                  <c:v>79.77</c:v>
                </c:pt>
                <c:pt idx="2741">
                  <c:v>79.75</c:v>
                </c:pt>
                <c:pt idx="2742">
                  <c:v>79.674999999999997</c:v>
                </c:pt>
                <c:pt idx="2743">
                  <c:v>79.440000000000012</c:v>
                </c:pt>
                <c:pt idx="2744">
                  <c:v>79.319999999999993</c:v>
                </c:pt>
                <c:pt idx="2745">
                  <c:v>79.134999999999991</c:v>
                </c:pt>
                <c:pt idx="2746">
                  <c:v>78.995000000000005</c:v>
                </c:pt>
                <c:pt idx="2747">
                  <c:v>79.160000000000011</c:v>
                </c:pt>
                <c:pt idx="2748">
                  <c:v>79.314999999999998</c:v>
                </c:pt>
                <c:pt idx="2749">
                  <c:v>79.984999999999999</c:v>
                </c:pt>
                <c:pt idx="2750">
                  <c:v>80.594999999999999</c:v>
                </c:pt>
                <c:pt idx="2751">
                  <c:v>81.050000000000011</c:v>
                </c:pt>
                <c:pt idx="2752">
                  <c:v>81.66</c:v>
                </c:pt>
                <c:pt idx="2753">
                  <c:v>82.375</c:v>
                </c:pt>
                <c:pt idx="2754">
                  <c:v>83.284999999999997</c:v>
                </c:pt>
                <c:pt idx="2755">
                  <c:v>84.31</c:v>
                </c:pt>
                <c:pt idx="2756">
                  <c:v>85.53</c:v>
                </c:pt>
                <c:pt idx="2757">
                  <c:v>86.955000000000013</c:v>
                </c:pt>
                <c:pt idx="2758">
                  <c:v>88.50500000000001</c:v>
                </c:pt>
                <c:pt idx="2759">
                  <c:v>90.11</c:v>
                </c:pt>
                <c:pt idx="2760">
                  <c:v>91.240000000000009</c:v>
                </c:pt>
                <c:pt idx="2761">
                  <c:v>92.45</c:v>
                </c:pt>
                <c:pt idx="2762">
                  <c:v>93.41</c:v>
                </c:pt>
                <c:pt idx="2763">
                  <c:v>94.155000000000001</c:v>
                </c:pt>
                <c:pt idx="2764">
                  <c:v>94.93</c:v>
                </c:pt>
                <c:pt idx="2765">
                  <c:v>96.010000000000019</c:v>
                </c:pt>
                <c:pt idx="2766">
                  <c:v>97.245000000000005</c:v>
                </c:pt>
                <c:pt idx="2767">
                  <c:v>98.420000000000016</c:v>
                </c:pt>
                <c:pt idx="2768">
                  <c:v>99.570000000000007</c:v>
                </c:pt>
                <c:pt idx="2769">
                  <c:v>100.20500000000001</c:v>
                </c:pt>
                <c:pt idx="2770">
                  <c:v>100.78000000000002</c:v>
                </c:pt>
                <c:pt idx="2771">
                  <c:v>101.54000000000002</c:v>
                </c:pt>
                <c:pt idx="2772">
                  <c:v>102.18000000000002</c:v>
                </c:pt>
                <c:pt idx="2773">
                  <c:v>102.70000000000002</c:v>
                </c:pt>
                <c:pt idx="2774">
                  <c:v>103.10500000000002</c:v>
                </c:pt>
                <c:pt idx="2775">
                  <c:v>103.05499999999999</c:v>
                </c:pt>
                <c:pt idx="2776">
                  <c:v>102.50999999999999</c:v>
                </c:pt>
                <c:pt idx="2777">
                  <c:v>101.72499999999999</c:v>
                </c:pt>
                <c:pt idx="2778">
                  <c:v>100.44999999999999</c:v>
                </c:pt>
                <c:pt idx="2779">
                  <c:v>99.25</c:v>
                </c:pt>
                <c:pt idx="2780">
                  <c:v>98.294999999999987</c:v>
                </c:pt>
                <c:pt idx="2781">
                  <c:v>97.069999999999979</c:v>
                </c:pt>
                <c:pt idx="2782">
                  <c:v>96.164999999999978</c:v>
                </c:pt>
                <c:pt idx="2783">
                  <c:v>95.72499999999998</c:v>
                </c:pt>
                <c:pt idx="2784">
                  <c:v>95.794999999999987</c:v>
                </c:pt>
                <c:pt idx="2785">
                  <c:v>95.344999999999999</c:v>
                </c:pt>
                <c:pt idx="2786">
                  <c:v>94.820000000000007</c:v>
                </c:pt>
                <c:pt idx="2787">
                  <c:v>93.965000000000003</c:v>
                </c:pt>
                <c:pt idx="2788">
                  <c:v>92.60499999999999</c:v>
                </c:pt>
                <c:pt idx="2789">
                  <c:v>91.334999999999994</c:v>
                </c:pt>
                <c:pt idx="2790">
                  <c:v>90.13</c:v>
                </c:pt>
                <c:pt idx="2791">
                  <c:v>89.06</c:v>
                </c:pt>
                <c:pt idx="2792">
                  <c:v>88.1</c:v>
                </c:pt>
                <c:pt idx="2793">
                  <c:v>87.324999999999989</c:v>
                </c:pt>
                <c:pt idx="2794">
                  <c:v>86.619999999999976</c:v>
                </c:pt>
                <c:pt idx="2795">
                  <c:v>86.219999999999985</c:v>
                </c:pt>
                <c:pt idx="2796">
                  <c:v>86.08499999999998</c:v>
                </c:pt>
                <c:pt idx="2797">
                  <c:v>86.129999999999967</c:v>
                </c:pt>
                <c:pt idx="2798">
                  <c:v>86.564999999999984</c:v>
                </c:pt>
                <c:pt idx="2799">
                  <c:v>86.794999999999973</c:v>
                </c:pt>
                <c:pt idx="2800">
                  <c:v>87.434999999999974</c:v>
                </c:pt>
                <c:pt idx="2801">
                  <c:v>88.149999999999991</c:v>
                </c:pt>
                <c:pt idx="2802">
                  <c:v>88.83</c:v>
                </c:pt>
                <c:pt idx="2803">
                  <c:v>89.495000000000005</c:v>
                </c:pt>
                <c:pt idx="2804">
                  <c:v>89.595000000000013</c:v>
                </c:pt>
                <c:pt idx="2805">
                  <c:v>90.050000000000011</c:v>
                </c:pt>
                <c:pt idx="2806">
                  <c:v>89.685000000000002</c:v>
                </c:pt>
                <c:pt idx="2807">
                  <c:v>89.4</c:v>
                </c:pt>
                <c:pt idx="2808">
                  <c:v>89.47999999999999</c:v>
                </c:pt>
                <c:pt idx="2809">
                  <c:v>89.6</c:v>
                </c:pt>
                <c:pt idx="2810">
                  <c:v>90.204999999999998</c:v>
                </c:pt>
                <c:pt idx="2811">
                  <c:v>90.72</c:v>
                </c:pt>
                <c:pt idx="2812">
                  <c:v>91.069999999999979</c:v>
                </c:pt>
                <c:pt idx="2813">
                  <c:v>91.549999999999983</c:v>
                </c:pt>
                <c:pt idx="2814">
                  <c:v>92.27</c:v>
                </c:pt>
                <c:pt idx="2815">
                  <c:v>92.88</c:v>
                </c:pt>
                <c:pt idx="2816">
                  <c:v>93.28</c:v>
                </c:pt>
                <c:pt idx="2817">
                  <c:v>93.72999999999999</c:v>
                </c:pt>
                <c:pt idx="2818">
                  <c:v>93.834999999999994</c:v>
                </c:pt>
                <c:pt idx="2819">
                  <c:v>93.85</c:v>
                </c:pt>
                <c:pt idx="2820">
                  <c:v>93.52</c:v>
                </c:pt>
                <c:pt idx="2821">
                  <c:v>93.574999999999989</c:v>
                </c:pt>
                <c:pt idx="2822">
                  <c:v>93.689999999999984</c:v>
                </c:pt>
                <c:pt idx="2823">
                  <c:v>93.739999999999981</c:v>
                </c:pt>
                <c:pt idx="2824">
                  <c:v>93.824999999999989</c:v>
                </c:pt>
                <c:pt idx="2825">
                  <c:v>94.004999999999995</c:v>
                </c:pt>
                <c:pt idx="2826">
                  <c:v>95.35499999999999</c:v>
                </c:pt>
                <c:pt idx="2827">
                  <c:v>96.715000000000003</c:v>
                </c:pt>
                <c:pt idx="2828">
                  <c:v>97.765000000000001</c:v>
                </c:pt>
                <c:pt idx="2829">
                  <c:v>98.550000000000011</c:v>
                </c:pt>
                <c:pt idx="2830">
                  <c:v>99.55</c:v>
                </c:pt>
                <c:pt idx="2831">
                  <c:v>100.575</c:v>
                </c:pt>
                <c:pt idx="2832">
                  <c:v>101.44500000000001</c:v>
                </c:pt>
                <c:pt idx="2833">
                  <c:v>102.1</c:v>
                </c:pt>
                <c:pt idx="2834">
                  <c:v>102.425</c:v>
                </c:pt>
                <c:pt idx="2835">
                  <c:v>103.30499999999999</c:v>
                </c:pt>
                <c:pt idx="2836">
                  <c:v>104.81000000000002</c:v>
                </c:pt>
                <c:pt idx="2837">
                  <c:v>106.01500000000001</c:v>
                </c:pt>
                <c:pt idx="2838">
                  <c:v>107.245</c:v>
                </c:pt>
                <c:pt idx="2839">
                  <c:v>108.35</c:v>
                </c:pt>
                <c:pt idx="2840">
                  <c:v>109.02000000000001</c:v>
                </c:pt>
                <c:pt idx="2841">
                  <c:v>109.29</c:v>
                </c:pt>
                <c:pt idx="2842">
                  <c:v>109.58000000000001</c:v>
                </c:pt>
                <c:pt idx="2843">
                  <c:v>109.88000000000004</c:v>
                </c:pt>
                <c:pt idx="2844">
                  <c:v>110.16500000000001</c:v>
                </c:pt>
                <c:pt idx="2845">
                  <c:v>110.58</c:v>
                </c:pt>
                <c:pt idx="2846">
                  <c:v>110.64000000000001</c:v>
                </c:pt>
                <c:pt idx="2847">
                  <c:v>110.74000000000001</c:v>
                </c:pt>
                <c:pt idx="2848">
                  <c:v>111.125</c:v>
                </c:pt>
                <c:pt idx="2849">
                  <c:v>111.51000000000002</c:v>
                </c:pt>
                <c:pt idx="2850">
                  <c:v>111.13000000000002</c:v>
                </c:pt>
                <c:pt idx="2851">
                  <c:v>111.33500000000001</c:v>
                </c:pt>
                <c:pt idx="2852">
                  <c:v>111.53</c:v>
                </c:pt>
                <c:pt idx="2853">
                  <c:v>111.36500000000001</c:v>
                </c:pt>
                <c:pt idx="2854">
                  <c:v>110.97</c:v>
                </c:pt>
                <c:pt idx="2855">
                  <c:v>110.06500000000001</c:v>
                </c:pt>
                <c:pt idx="2856">
                  <c:v>108.72000000000003</c:v>
                </c:pt>
                <c:pt idx="2857">
                  <c:v>107.40500000000002</c:v>
                </c:pt>
                <c:pt idx="2858">
                  <c:v>106.27000000000001</c:v>
                </c:pt>
                <c:pt idx="2859">
                  <c:v>105.45500000000001</c:v>
                </c:pt>
                <c:pt idx="2860">
                  <c:v>105.12500000000003</c:v>
                </c:pt>
                <c:pt idx="2861">
                  <c:v>104.47499999999999</c:v>
                </c:pt>
                <c:pt idx="2862">
                  <c:v>104.02500000000001</c:v>
                </c:pt>
                <c:pt idx="2863">
                  <c:v>103.45</c:v>
                </c:pt>
                <c:pt idx="2864">
                  <c:v>102.83</c:v>
                </c:pt>
                <c:pt idx="2865">
                  <c:v>101.995</c:v>
                </c:pt>
                <c:pt idx="2866">
                  <c:v>101.095</c:v>
                </c:pt>
                <c:pt idx="2867">
                  <c:v>100.19000000000001</c:v>
                </c:pt>
                <c:pt idx="2868">
                  <c:v>99.184999999999988</c:v>
                </c:pt>
                <c:pt idx="2869">
                  <c:v>98.699999999999989</c:v>
                </c:pt>
                <c:pt idx="2870">
                  <c:v>98.419999999999987</c:v>
                </c:pt>
                <c:pt idx="2871">
                  <c:v>97.734999999999999</c:v>
                </c:pt>
                <c:pt idx="2872">
                  <c:v>97.204999999999998</c:v>
                </c:pt>
                <c:pt idx="2873">
                  <c:v>97.084999999999994</c:v>
                </c:pt>
                <c:pt idx="2874">
                  <c:v>97.03</c:v>
                </c:pt>
                <c:pt idx="2875">
                  <c:v>97.075000000000003</c:v>
                </c:pt>
                <c:pt idx="2876">
                  <c:v>97.125</c:v>
                </c:pt>
                <c:pt idx="2877">
                  <c:v>97.330000000000013</c:v>
                </c:pt>
                <c:pt idx="2878">
                  <c:v>97.37</c:v>
                </c:pt>
                <c:pt idx="2879">
                  <c:v>97.33</c:v>
                </c:pt>
                <c:pt idx="2880">
                  <c:v>97.185000000000002</c:v>
                </c:pt>
                <c:pt idx="2881">
                  <c:v>97.29</c:v>
                </c:pt>
                <c:pt idx="2882">
                  <c:v>97.12</c:v>
                </c:pt>
                <c:pt idx="2883">
                  <c:v>97.070000000000007</c:v>
                </c:pt>
                <c:pt idx="2884">
                  <c:v>97.1</c:v>
                </c:pt>
                <c:pt idx="2885">
                  <c:v>97.289999999999992</c:v>
                </c:pt>
                <c:pt idx="2886">
                  <c:v>97.46</c:v>
                </c:pt>
                <c:pt idx="2887">
                  <c:v>97.64500000000001</c:v>
                </c:pt>
                <c:pt idx="2888">
                  <c:v>97.784999999999997</c:v>
                </c:pt>
                <c:pt idx="2889">
                  <c:v>97.5</c:v>
                </c:pt>
                <c:pt idx="2890">
                  <c:v>97.515000000000015</c:v>
                </c:pt>
                <c:pt idx="2891">
                  <c:v>97.22</c:v>
                </c:pt>
                <c:pt idx="2892">
                  <c:v>97.125</c:v>
                </c:pt>
                <c:pt idx="2893">
                  <c:v>96.6</c:v>
                </c:pt>
                <c:pt idx="2894">
                  <c:v>96.259999999999991</c:v>
                </c:pt>
                <c:pt idx="2895">
                  <c:v>95.759999999999977</c:v>
                </c:pt>
                <c:pt idx="2896">
                  <c:v>95.339999999999989</c:v>
                </c:pt>
                <c:pt idx="2897">
                  <c:v>95.024999999999991</c:v>
                </c:pt>
                <c:pt idx="2898">
                  <c:v>94.750000000000014</c:v>
                </c:pt>
                <c:pt idx="2899">
                  <c:v>94.51</c:v>
                </c:pt>
                <c:pt idx="2900">
                  <c:v>94.504999999999995</c:v>
                </c:pt>
                <c:pt idx="2901">
                  <c:v>94.91</c:v>
                </c:pt>
                <c:pt idx="2902">
                  <c:v>95.375</c:v>
                </c:pt>
                <c:pt idx="2903">
                  <c:v>95.674999999999997</c:v>
                </c:pt>
                <c:pt idx="2904">
                  <c:v>95.74</c:v>
                </c:pt>
                <c:pt idx="2905">
                  <c:v>95.47</c:v>
                </c:pt>
                <c:pt idx="2906">
                  <c:v>95.22</c:v>
                </c:pt>
                <c:pt idx="2907">
                  <c:v>94.88</c:v>
                </c:pt>
                <c:pt idx="2908">
                  <c:v>94.9</c:v>
                </c:pt>
                <c:pt idx="2909">
                  <c:v>95.064999999999998</c:v>
                </c:pt>
                <c:pt idx="2910">
                  <c:v>94.78</c:v>
                </c:pt>
                <c:pt idx="2911">
                  <c:v>94.429999999999993</c:v>
                </c:pt>
                <c:pt idx="2912">
                  <c:v>93.954999999999998</c:v>
                </c:pt>
                <c:pt idx="2913">
                  <c:v>93.6</c:v>
                </c:pt>
                <c:pt idx="2914">
                  <c:v>93.14</c:v>
                </c:pt>
                <c:pt idx="2915">
                  <c:v>92.834999999999994</c:v>
                </c:pt>
                <c:pt idx="2916">
                  <c:v>92.775000000000006</c:v>
                </c:pt>
                <c:pt idx="2917">
                  <c:v>92.504999999999995</c:v>
                </c:pt>
                <c:pt idx="2918">
                  <c:v>92.344999999999999</c:v>
                </c:pt>
                <c:pt idx="2919">
                  <c:v>92.094999999999999</c:v>
                </c:pt>
                <c:pt idx="2920">
                  <c:v>91.625</c:v>
                </c:pt>
                <c:pt idx="2921">
                  <c:v>90.64</c:v>
                </c:pt>
                <c:pt idx="2922">
                  <c:v>89.564999999999998</c:v>
                </c:pt>
                <c:pt idx="2923">
                  <c:v>88.625</c:v>
                </c:pt>
                <c:pt idx="2924">
                  <c:v>87.984999999999999</c:v>
                </c:pt>
                <c:pt idx="2925">
                  <c:v>87.4</c:v>
                </c:pt>
                <c:pt idx="2926">
                  <c:v>86.685000000000002</c:v>
                </c:pt>
                <c:pt idx="2927">
                  <c:v>86.010000000000019</c:v>
                </c:pt>
                <c:pt idx="2928">
                  <c:v>85.164999999999992</c:v>
                </c:pt>
                <c:pt idx="2929">
                  <c:v>84.215000000000003</c:v>
                </c:pt>
                <c:pt idx="2930">
                  <c:v>83.689999999999984</c:v>
                </c:pt>
                <c:pt idx="2931">
                  <c:v>83.169999999999987</c:v>
                </c:pt>
                <c:pt idx="2932">
                  <c:v>82.465000000000003</c:v>
                </c:pt>
                <c:pt idx="2933">
                  <c:v>81.929999999999978</c:v>
                </c:pt>
                <c:pt idx="2934">
                  <c:v>81.474999999999994</c:v>
                </c:pt>
                <c:pt idx="2935">
                  <c:v>81.224999999999994</c:v>
                </c:pt>
                <c:pt idx="2936">
                  <c:v>80.75</c:v>
                </c:pt>
                <c:pt idx="2937">
                  <c:v>80.47999999999999</c:v>
                </c:pt>
                <c:pt idx="2938">
                  <c:v>80.259999999999991</c:v>
                </c:pt>
                <c:pt idx="2939">
                  <c:v>80.09</c:v>
                </c:pt>
                <c:pt idx="2940">
                  <c:v>79.834999999999994</c:v>
                </c:pt>
                <c:pt idx="2941">
                  <c:v>79.8</c:v>
                </c:pt>
                <c:pt idx="2942">
                  <c:v>79.784999999999997</c:v>
                </c:pt>
                <c:pt idx="2943">
                  <c:v>79.814999999999998</c:v>
                </c:pt>
                <c:pt idx="2944">
                  <c:v>79.69</c:v>
                </c:pt>
                <c:pt idx="2945">
                  <c:v>79.584999999999994</c:v>
                </c:pt>
                <c:pt idx="2946">
                  <c:v>79.61</c:v>
                </c:pt>
                <c:pt idx="2947">
                  <c:v>79.77</c:v>
                </c:pt>
                <c:pt idx="2948">
                  <c:v>79.929999999999993</c:v>
                </c:pt>
                <c:pt idx="2949">
                  <c:v>80.09</c:v>
                </c:pt>
                <c:pt idx="2950">
                  <c:v>79.86</c:v>
                </c:pt>
                <c:pt idx="2951">
                  <c:v>79.69</c:v>
                </c:pt>
                <c:pt idx="2952">
                  <c:v>79.564999999999998</c:v>
                </c:pt>
                <c:pt idx="2953">
                  <c:v>79.42</c:v>
                </c:pt>
                <c:pt idx="2954">
                  <c:v>79.300000000000011</c:v>
                </c:pt>
                <c:pt idx="2955">
                  <c:v>78.87</c:v>
                </c:pt>
                <c:pt idx="2956">
                  <c:v>78.50500000000001</c:v>
                </c:pt>
                <c:pt idx="2957">
                  <c:v>78.164999999999992</c:v>
                </c:pt>
                <c:pt idx="2958">
                  <c:v>77.75500000000001</c:v>
                </c:pt>
                <c:pt idx="2959">
                  <c:v>77.425000000000011</c:v>
                </c:pt>
                <c:pt idx="2960">
                  <c:v>77.094999999999999</c:v>
                </c:pt>
                <c:pt idx="2961">
                  <c:v>76.81</c:v>
                </c:pt>
                <c:pt idx="2962">
                  <c:v>76.58</c:v>
                </c:pt>
                <c:pt idx="2963">
                  <c:v>76.379999999999981</c:v>
                </c:pt>
                <c:pt idx="2964">
                  <c:v>76.184999999999988</c:v>
                </c:pt>
                <c:pt idx="2965">
                  <c:v>76.405000000000001</c:v>
                </c:pt>
                <c:pt idx="2966">
                  <c:v>76.805000000000007</c:v>
                </c:pt>
                <c:pt idx="2967">
                  <c:v>77.210000000000008</c:v>
                </c:pt>
                <c:pt idx="2968">
                  <c:v>77.484999999999999</c:v>
                </c:pt>
                <c:pt idx="2969">
                  <c:v>77.710000000000008</c:v>
                </c:pt>
                <c:pt idx="2970">
                  <c:v>77.92</c:v>
                </c:pt>
                <c:pt idx="2971">
                  <c:v>78.080000000000013</c:v>
                </c:pt>
                <c:pt idx="2972">
                  <c:v>78.545000000000002</c:v>
                </c:pt>
                <c:pt idx="2973">
                  <c:v>79.089999999999989</c:v>
                </c:pt>
                <c:pt idx="2974">
                  <c:v>79.584999999999994</c:v>
                </c:pt>
                <c:pt idx="2975">
                  <c:v>80.47999999999999</c:v>
                </c:pt>
                <c:pt idx="2976">
                  <c:v>81.194999999999993</c:v>
                </c:pt>
                <c:pt idx="2977">
                  <c:v>81.81</c:v>
                </c:pt>
                <c:pt idx="2978">
                  <c:v>82.539999999999992</c:v>
                </c:pt>
                <c:pt idx="2979">
                  <c:v>83.275000000000006</c:v>
                </c:pt>
                <c:pt idx="2980">
                  <c:v>84.135000000000019</c:v>
                </c:pt>
                <c:pt idx="2981">
                  <c:v>84.710000000000008</c:v>
                </c:pt>
                <c:pt idx="2982">
                  <c:v>85.365000000000009</c:v>
                </c:pt>
                <c:pt idx="2983">
                  <c:v>85.750000000000014</c:v>
                </c:pt>
                <c:pt idx="2984">
                  <c:v>86.350000000000009</c:v>
                </c:pt>
                <c:pt idx="2985">
                  <c:v>86.74</c:v>
                </c:pt>
                <c:pt idx="2986">
                  <c:v>86.85</c:v>
                </c:pt>
                <c:pt idx="2987">
                  <c:v>86.91</c:v>
                </c:pt>
                <c:pt idx="2988">
                  <c:v>87.164999999999992</c:v>
                </c:pt>
                <c:pt idx="2989">
                  <c:v>87.52000000000001</c:v>
                </c:pt>
                <c:pt idx="2990">
                  <c:v>87.914999999999992</c:v>
                </c:pt>
                <c:pt idx="2991">
                  <c:v>88.22</c:v>
                </c:pt>
                <c:pt idx="2992">
                  <c:v>88.489999999999981</c:v>
                </c:pt>
                <c:pt idx="2993">
                  <c:v>88.464999999999975</c:v>
                </c:pt>
                <c:pt idx="2994">
                  <c:v>88.614999999999981</c:v>
                </c:pt>
                <c:pt idx="2995">
                  <c:v>88.384999999999977</c:v>
                </c:pt>
                <c:pt idx="2996">
                  <c:v>88.479999999999976</c:v>
                </c:pt>
                <c:pt idx="2997">
                  <c:v>88.359999999999985</c:v>
                </c:pt>
                <c:pt idx="2998">
                  <c:v>88.234999999999985</c:v>
                </c:pt>
                <c:pt idx="2999">
                  <c:v>87.914999999999992</c:v>
                </c:pt>
                <c:pt idx="3000">
                  <c:v>87.734999999999985</c:v>
                </c:pt>
                <c:pt idx="3001">
                  <c:v>87.559999999999974</c:v>
                </c:pt>
                <c:pt idx="3002">
                  <c:v>87.589999999999989</c:v>
                </c:pt>
                <c:pt idx="3003">
                  <c:v>88.33499999999998</c:v>
                </c:pt>
                <c:pt idx="3004">
                  <c:v>89.804999999999978</c:v>
                </c:pt>
                <c:pt idx="3005">
                  <c:v>90.674999999999983</c:v>
                </c:pt>
                <c:pt idx="3006">
                  <c:v>91.215000000000003</c:v>
                </c:pt>
                <c:pt idx="3007">
                  <c:v>92.155000000000001</c:v>
                </c:pt>
                <c:pt idx="3008">
                  <c:v>93.09</c:v>
                </c:pt>
                <c:pt idx="3009">
                  <c:v>93.6</c:v>
                </c:pt>
                <c:pt idx="3010">
                  <c:v>93.760000000000019</c:v>
                </c:pt>
                <c:pt idx="3011">
                  <c:v>93.89500000000001</c:v>
                </c:pt>
                <c:pt idx="3012">
                  <c:v>94.195000000000007</c:v>
                </c:pt>
                <c:pt idx="3013">
                  <c:v>94.99499999999999</c:v>
                </c:pt>
                <c:pt idx="3014">
                  <c:v>95.864999999999995</c:v>
                </c:pt>
                <c:pt idx="3015">
                  <c:v>96.9</c:v>
                </c:pt>
                <c:pt idx="3016">
                  <c:v>97.734999999999985</c:v>
                </c:pt>
                <c:pt idx="3017">
                  <c:v>98.794999999999987</c:v>
                </c:pt>
                <c:pt idx="3018">
                  <c:v>99.47</c:v>
                </c:pt>
                <c:pt idx="3019">
                  <c:v>100.16499999999999</c:v>
                </c:pt>
                <c:pt idx="3020">
                  <c:v>100.77000000000001</c:v>
                </c:pt>
                <c:pt idx="3021">
                  <c:v>101.39</c:v>
                </c:pt>
                <c:pt idx="3022">
                  <c:v>101.78</c:v>
                </c:pt>
                <c:pt idx="3023">
                  <c:v>101.715</c:v>
                </c:pt>
                <c:pt idx="3024">
                  <c:v>100.795</c:v>
                </c:pt>
                <c:pt idx="3025">
                  <c:v>100.56500000000001</c:v>
                </c:pt>
                <c:pt idx="3026">
                  <c:v>100.65</c:v>
                </c:pt>
                <c:pt idx="3027">
                  <c:v>100.22500000000001</c:v>
                </c:pt>
                <c:pt idx="3028">
                  <c:v>99.805000000000007</c:v>
                </c:pt>
                <c:pt idx="3029">
                  <c:v>99.775000000000006</c:v>
                </c:pt>
                <c:pt idx="3030">
                  <c:v>100.05000000000001</c:v>
                </c:pt>
                <c:pt idx="3031">
                  <c:v>100.49000000000001</c:v>
                </c:pt>
                <c:pt idx="3032">
                  <c:v>100.60499999999999</c:v>
                </c:pt>
                <c:pt idx="3033">
                  <c:v>100.47</c:v>
                </c:pt>
                <c:pt idx="3034">
                  <c:v>100.23999999999998</c:v>
                </c:pt>
                <c:pt idx="3035">
                  <c:v>99.96</c:v>
                </c:pt>
                <c:pt idx="3036">
                  <c:v>99.334999999999994</c:v>
                </c:pt>
                <c:pt idx="3037">
                  <c:v>99.11999999999999</c:v>
                </c:pt>
                <c:pt idx="3038">
                  <c:v>99.27</c:v>
                </c:pt>
                <c:pt idx="3039">
                  <c:v>99.740000000000009</c:v>
                </c:pt>
                <c:pt idx="3040">
                  <c:v>100.14500000000001</c:v>
                </c:pt>
                <c:pt idx="3041">
                  <c:v>100.405</c:v>
                </c:pt>
                <c:pt idx="3042">
                  <c:v>100.485</c:v>
                </c:pt>
                <c:pt idx="3043">
                  <c:v>100.545</c:v>
                </c:pt>
                <c:pt idx="3044">
                  <c:v>100.86</c:v>
                </c:pt>
                <c:pt idx="3045">
                  <c:v>101.155</c:v>
                </c:pt>
                <c:pt idx="3046">
                  <c:v>101.57000000000001</c:v>
                </c:pt>
                <c:pt idx="3047">
                  <c:v>102.035</c:v>
                </c:pt>
                <c:pt idx="3048">
                  <c:v>102.32000000000001</c:v>
                </c:pt>
                <c:pt idx="3049">
                  <c:v>102.67999999999999</c:v>
                </c:pt>
                <c:pt idx="3050">
                  <c:v>103.14500000000001</c:v>
                </c:pt>
                <c:pt idx="3051">
                  <c:v>103.73000000000002</c:v>
                </c:pt>
                <c:pt idx="3052">
                  <c:v>104.20500000000001</c:v>
                </c:pt>
                <c:pt idx="3053">
                  <c:v>104.78500000000001</c:v>
                </c:pt>
                <c:pt idx="3054">
                  <c:v>105.22499999999999</c:v>
                </c:pt>
                <c:pt idx="3055">
                  <c:v>105.60500000000002</c:v>
                </c:pt>
                <c:pt idx="3056">
                  <c:v>106.19000000000001</c:v>
                </c:pt>
                <c:pt idx="3057">
                  <c:v>106.31500000000001</c:v>
                </c:pt>
                <c:pt idx="3058">
                  <c:v>106.465</c:v>
                </c:pt>
                <c:pt idx="3059">
                  <c:v>106.27500000000001</c:v>
                </c:pt>
                <c:pt idx="3060">
                  <c:v>106.01500000000001</c:v>
                </c:pt>
                <c:pt idx="3061">
                  <c:v>106.12</c:v>
                </c:pt>
                <c:pt idx="3062">
                  <c:v>106.505</c:v>
                </c:pt>
                <c:pt idx="3063">
                  <c:v>106.84499999999998</c:v>
                </c:pt>
                <c:pt idx="3064">
                  <c:v>106.91999999999999</c:v>
                </c:pt>
                <c:pt idx="3065">
                  <c:v>107.26999999999998</c:v>
                </c:pt>
                <c:pt idx="3066">
                  <c:v>107.42</c:v>
                </c:pt>
                <c:pt idx="3067">
                  <c:v>107.44500000000001</c:v>
                </c:pt>
                <c:pt idx="3068">
                  <c:v>107.455</c:v>
                </c:pt>
                <c:pt idx="3069">
                  <c:v>107.45</c:v>
                </c:pt>
                <c:pt idx="3070">
                  <c:v>107.39000000000001</c:v>
                </c:pt>
                <c:pt idx="3071">
                  <c:v>107.56500000000001</c:v>
                </c:pt>
                <c:pt idx="3072">
                  <c:v>107.91</c:v>
                </c:pt>
                <c:pt idx="3073">
                  <c:v>108.13499999999999</c:v>
                </c:pt>
                <c:pt idx="3074">
                  <c:v>108.36999999999998</c:v>
                </c:pt>
                <c:pt idx="3075">
                  <c:v>108.425</c:v>
                </c:pt>
                <c:pt idx="3076">
                  <c:v>108.47999999999999</c:v>
                </c:pt>
                <c:pt idx="3077">
                  <c:v>108.76999999999998</c:v>
                </c:pt>
                <c:pt idx="3078">
                  <c:v>108.88499999999999</c:v>
                </c:pt>
                <c:pt idx="3079">
                  <c:v>109.08</c:v>
                </c:pt>
                <c:pt idx="3080">
                  <c:v>109.155</c:v>
                </c:pt>
                <c:pt idx="3081">
                  <c:v>109.13</c:v>
                </c:pt>
                <c:pt idx="3082">
                  <c:v>108.95999999999997</c:v>
                </c:pt>
                <c:pt idx="3083">
                  <c:v>108.705</c:v>
                </c:pt>
                <c:pt idx="3084">
                  <c:v>108.48500000000001</c:v>
                </c:pt>
                <c:pt idx="3085">
                  <c:v>107.83999999999999</c:v>
                </c:pt>
                <c:pt idx="3086">
                  <c:v>107.22999999999999</c:v>
                </c:pt>
                <c:pt idx="3087">
                  <c:v>106.80999999999999</c:v>
                </c:pt>
                <c:pt idx="3088">
                  <c:v>106.41</c:v>
                </c:pt>
                <c:pt idx="3089">
                  <c:v>105.79499999999999</c:v>
                </c:pt>
                <c:pt idx="3090">
                  <c:v>105.16499999999999</c:v>
                </c:pt>
                <c:pt idx="3091">
                  <c:v>104.28999999999999</c:v>
                </c:pt>
                <c:pt idx="3092">
                  <c:v>103.35499999999998</c:v>
                </c:pt>
                <c:pt idx="3093">
                  <c:v>102.66499999999999</c:v>
                </c:pt>
                <c:pt idx="3094">
                  <c:v>101.8</c:v>
                </c:pt>
                <c:pt idx="3095">
                  <c:v>100.88499999999999</c:v>
                </c:pt>
                <c:pt idx="3096">
                  <c:v>100.16499999999999</c:v>
                </c:pt>
                <c:pt idx="3097">
                  <c:v>98.94</c:v>
                </c:pt>
                <c:pt idx="3098">
                  <c:v>97.92</c:v>
                </c:pt>
                <c:pt idx="3099">
                  <c:v>96.925000000000011</c:v>
                </c:pt>
                <c:pt idx="3100">
                  <c:v>96.36</c:v>
                </c:pt>
                <c:pt idx="3101">
                  <c:v>95.715000000000003</c:v>
                </c:pt>
                <c:pt idx="3102">
                  <c:v>94.99</c:v>
                </c:pt>
                <c:pt idx="3103">
                  <c:v>94.585000000000008</c:v>
                </c:pt>
                <c:pt idx="3104">
                  <c:v>94.155000000000001</c:v>
                </c:pt>
                <c:pt idx="3105">
                  <c:v>93.74</c:v>
                </c:pt>
                <c:pt idx="3106">
                  <c:v>93.509999999999991</c:v>
                </c:pt>
                <c:pt idx="3107">
                  <c:v>93.174999999999983</c:v>
                </c:pt>
                <c:pt idx="3108">
                  <c:v>92.799999999999983</c:v>
                </c:pt>
                <c:pt idx="3109">
                  <c:v>92.655000000000001</c:v>
                </c:pt>
                <c:pt idx="3110">
                  <c:v>92.539999999999992</c:v>
                </c:pt>
                <c:pt idx="3111">
                  <c:v>92.269999999999982</c:v>
                </c:pt>
                <c:pt idx="3112">
                  <c:v>91.914999999999992</c:v>
                </c:pt>
                <c:pt idx="3113">
                  <c:v>91.004999999999995</c:v>
                </c:pt>
                <c:pt idx="3114">
                  <c:v>90.144999999999996</c:v>
                </c:pt>
                <c:pt idx="3115">
                  <c:v>89.640000000000015</c:v>
                </c:pt>
                <c:pt idx="3116">
                  <c:v>88.965000000000018</c:v>
                </c:pt>
                <c:pt idx="3117">
                  <c:v>88.460000000000008</c:v>
                </c:pt>
                <c:pt idx="3118">
                  <c:v>87.950000000000017</c:v>
                </c:pt>
                <c:pt idx="3119">
                  <c:v>87.530000000000015</c:v>
                </c:pt>
                <c:pt idx="3120">
                  <c:v>86.695000000000007</c:v>
                </c:pt>
                <c:pt idx="3121">
                  <c:v>85.85499999999999</c:v>
                </c:pt>
                <c:pt idx="3122">
                  <c:v>85.344999999999999</c:v>
                </c:pt>
                <c:pt idx="3123">
                  <c:v>84.864999999999995</c:v>
                </c:pt>
                <c:pt idx="3124">
                  <c:v>84.444999999999993</c:v>
                </c:pt>
                <c:pt idx="3125">
                  <c:v>83.784999999999997</c:v>
                </c:pt>
                <c:pt idx="3126">
                  <c:v>82.864999999999995</c:v>
                </c:pt>
                <c:pt idx="3127">
                  <c:v>81.955000000000013</c:v>
                </c:pt>
                <c:pt idx="3128">
                  <c:v>81.17</c:v>
                </c:pt>
                <c:pt idx="3129">
                  <c:v>80.235000000000014</c:v>
                </c:pt>
                <c:pt idx="3130">
                  <c:v>79.305000000000007</c:v>
                </c:pt>
                <c:pt idx="3131">
                  <c:v>78.495000000000019</c:v>
                </c:pt>
                <c:pt idx="3132">
                  <c:v>77.610000000000014</c:v>
                </c:pt>
                <c:pt idx="3133">
                  <c:v>77.360000000000014</c:v>
                </c:pt>
                <c:pt idx="3134">
                  <c:v>77.045000000000016</c:v>
                </c:pt>
                <c:pt idx="3135">
                  <c:v>77</c:v>
                </c:pt>
                <c:pt idx="3136">
                  <c:v>77.039999999999992</c:v>
                </c:pt>
                <c:pt idx="3137">
                  <c:v>77.344999999999999</c:v>
                </c:pt>
                <c:pt idx="3138">
                  <c:v>77.42</c:v>
                </c:pt>
                <c:pt idx="3139">
                  <c:v>77.400000000000006</c:v>
                </c:pt>
                <c:pt idx="3140">
                  <c:v>77.570000000000007</c:v>
                </c:pt>
                <c:pt idx="3141">
                  <c:v>77.650000000000006</c:v>
                </c:pt>
                <c:pt idx="3142">
                  <c:v>77.655000000000001</c:v>
                </c:pt>
                <c:pt idx="3143">
                  <c:v>77.499999999999986</c:v>
                </c:pt>
                <c:pt idx="3144">
                  <c:v>77.284999999999997</c:v>
                </c:pt>
                <c:pt idx="3145">
                  <c:v>77.169999999999987</c:v>
                </c:pt>
                <c:pt idx="3146">
                  <c:v>77.314999999999969</c:v>
                </c:pt>
                <c:pt idx="3147">
                  <c:v>77.47</c:v>
                </c:pt>
                <c:pt idx="3148">
                  <c:v>77.554999999999978</c:v>
                </c:pt>
                <c:pt idx="3149">
                  <c:v>77.674999999999983</c:v>
                </c:pt>
                <c:pt idx="3150">
                  <c:v>77.765000000000001</c:v>
                </c:pt>
                <c:pt idx="3151">
                  <c:v>77.924999999999997</c:v>
                </c:pt>
                <c:pt idx="3152">
                  <c:v>78.284999999999997</c:v>
                </c:pt>
                <c:pt idx="3153">
                  <c:v>78.25</c:v>
                </c:pt>
                <c:pt idx="3154">
                  <c:v>78.385000000000005</c:v>
                </c:pt>
                <c:pt idx="3155">
                  <c:v>78.210000000000008</c:v>
                </c:pt>
                <c:pt idx="3156">
                  <c:v>78.015000000000015</c:v>
                </c:pt>
                <c:pt idx="3157">
                  <c:v>77.684999999999988</c:v>
                </c:pt>
                <c:pt idx="3158">
                  <c:v>77.309999999999988</c:v>
                </c:pt>
                <c:pt idx="3159">
                  <c:v>76.864999999999981</c:v>
                </c:pt>
                <c:pt idx="3160">
                  <c:v>76.60499999999999</c:v>
                </c:pt>
                <c:pt idx="3161">
                  <c:v>77.259999999999991</c:v>
                </c:pt>
                <c:pt idx="3162">
                  <c:v>77.424999999999997</c:v>
                </c:pt>
                <c:pt idx="3163">
                  <c:v>77.595000000000013</c:v>
                </c:pt>
                <c:pt idx="3164">
                  <c:v>78.135000000000019</c:v>
                </c:pt>
                <c:pt idx="3165">
                  <c:v>78.835000000000008</c:v>
                </c:pt>
                <c:pt idx="3166">
                  <c:v>79.330000000000013</c:v>
                </c:pt>
                <c:pt idx="3167">
                  <c:v>79.734999999999999</c:v>
                </c:pt>
                <c:pt idx="3168">
                  <c:v>80.19</c:v>
                </c:pt>
                <c:pt idx="3169">
                  <c:v>80.72999999999999</c:v>
                </c:pt>
                <c:pt idx="3170">
                  <c:v>81.069999999999993</c:v>
                </c:pt>
                <c:pt idx="3171">
                  <c:v>81.144999999999996</c:v>
                </c:pt>
                <c:pt idx="3172">
                  <c:v>81.034999999999997</c:v>
                </c:pt>
                <c:pt idx="3173">
                  <c:v>81.164999999999992</c:v>
                </c:pt>
                <c:pt idx="3174">
                  <c:v>81.194999999999993</c:v>
                </c:pt>
                <c:pt idx="3175">
                  <c:v>81.619999999999976</c:v>
                </c:pt>
                <c:pt idx="3176">
                  <c:v>82.094999999999999</c:v>
                </c:pt>
                <c:pt idx="3177">
                  <c:v>82.449999999999989</c:v>
                </c:pt>
                <c:pt idx="3178">
                  <c:v>82.715000000000003</c:v>
                </c:pt>
                <c:pt idx="3179">
                  <c:v>83.03</c:v>
                </c:pt>
                <c:pt idx="3180">
                  <c:v>83.094999999999999</c:v>
                </c:pt>
                <c:pt idx="3181">
                  <c:v>82.424999999999997</c:v>
                </c:pt>
                <c:pt idx="3182">
                  <c:v>81.93</c:v>
                </c:pt>
                <c:pt idx="3183">
                  <c:v>81.314999999999998</c:v>
                </c:pt>
                <c:pt idx="3184">
                  <c:v>80.344999999999999</c:v>
                </c:pt>
                <c:pt idx="3185">
                  <c:v>79.375</c:v>
                </c:pt>
                <c:pt idx="3186">
                  <c:v>78.525000000000006</c:v>
                </c:pt>
                <c:pt idx="3187">
                  <c:v>77.78</c:v>
                </c:pt>
                <c:pt idx="3188">
                  <c:v>77.04000000000002</c:v>
                </c:pt>
                <c:pt idx="3189">
                  <c:v>76.305000000000021</c:v>
                </c:pt>
                <c:pt idx="3190">
                  <c:v>75.865000000000038</c:v>
                </c:pt>
                <c:pt idx="3191">
                  <c:v>75.525000000000006</c:v>
                </c:pt>
                <c:pt idx="3192">
                  <c:v>75.025000000000006</c:v>
                </c:pt>
                <c:pt idx="3193">
                  <c:v>74.3</c:v>
                </c:pt>
                <c:pt idx="3194">
                  <c:v>73.665000000000006</c:v>
                </c:pt>
                <c:pt idx="3195">
                  <c:v>72.800000000000011</c:v>
                </c:pt>
                <c:pt idx="3196">
                  <c:v>71.824999999999989</c:v>
                </c:pt>
                <c:pt idx="3197">
                  <c:v>70.804999999999978</c:v>
                </c:pt>
                <c:pt idx="3198">
                  <c:v>69.77</c:v>
                </c:pt>
                <c:pt idx="3199">
                  <c:v>68.794999999999987</c:v>
                </c:pt>
                <c:pt idx="3200">
                  <c:v>67.924999999999997</c:v>
                </c:pt>
                <c:pt idx="3201">
                  <c:v>67.045000000000002</c:v>
                </c:pt>
                <c:pt idx="3202">
                  <c:v>66.25</c:v>
                </c:pt>
                <c:pt idx="3203">
                  <c:v>65.694999999999993</c:v>
                </c:pt>
                <c:pt idx="3204">
                  <c:v>65.564999999999998</c:v>
                </c:pt>
                <c:pt idx="3205">
                  <c:v>65.254999999999995</c:v>
                </c:pt>
                <c:pt idx="3206">
                  <c:v>64.97999999999999</c:v>
                </c:pt>
                <c:pt idx="3207">
                  <c:v>64.900000000000006</c:v>
                </c:pt>
                <c:pt idx="3208">
                  <c:v>64.859999999999985</c:v>
                </c:pt>
                <c:pt idx="3209">
                  <c:v>64.769999999999982</c:v>
                </c:pt>
                <c:pt idx="3210">
                  <c:v>64.715000000000003</c:v>
                </c:pt>
                <c:pt idx="3211">
                  <c:v>64.87</c:v>
                </c:pt>
                <c:pt idx="3212">
                  <c:v>65.265000000000001</c:v>
                </c:pt>
                <c:pt idx="3213">
                  <c:v>65.62</c:v>
                </c:pt>
                <c:pt idx="3214">
                  <c:v>66.034999999999997</c:v>
                </c:pt>
                <c:pt idx="3215">
                  <c:v>66.13000000000001</c:v>
                </c:pt>
                <c:pt idx="3216">
                  <c:v>66.525000000000006</c:v>
                </c:pt>
                <c:pt idx="3217">
                  <c:v>67.080000000000013</c:v>
                </c:pt>
                <c:pt idx="3218">
                  <c:v>68.220000000000013</c:v>
                </c:pt>
                <c:pt idx="3219">
                  <c:v>69.710000000000008</c:v>
                </c:pt>
                <c:pt idx="3220">
                  <c:v>71.054999999999993</c:v>
                </c:pt>
                <c:pt idx="3221">
                  <c:v>72.50500000000001</c:v>
                </c:pt>
                <c:pt idx="3222">
                  <c:v>73.72999999999999</c:v>
                </c:pt>
                <c:pt idx="3223">
                  <c:v>74.954999999999998</c:v>
                </c:pt>
                <c:pt idx="3224">
                  <c:v>75.765000000000001</c:v>
                </c:pt>
                <c:pt idx="3225">
                  <c:v>76.804999999999993</c:v>
                </c:pt>
                <c:pt idx="3226">
                  <c:v>77.919999999999987</c:v>
                </c:pt>
                <c:pt idx="3227">
                  <c:v>78.964999999999989</c:v>
                </c:pt>
                <c:pt idx="3228">
                  <c:v>80.204999999999998</c:v>
                </c:pt>
                <c:pt idx="3229">
                  <c:v>81.035000000000011</c:v>
                </c:pt>
                <c:pt idx="3230">
                  <c:v>81.73</c:v>
                </c:pt>
                <c:pt idx="3231">
                  <c:v>81.930000000000021</c:v>
                </c:pt>
                <c:pt idx="3232">
                  <c:v>82.085000000000022</c:v>
                </c:pt>
                <c:pt idx="3233">
                  <c:v>82.280000000000015</c:v>
                </c:pt>
                <c:pt idx="3234">
                  <c:v>82.36</c:v>
                </c:pt>
                <c:pt idx="3235">
                  <c:v>82.47</c:v>
                </c:pt>
                <c:pt idx="3236">
                  <c:v>82.33</c:v>
                </c:pt>
                <c:pt idx="3237">
                  <c:v>82.11999999999999</c:v>
                </c:pt>
                <c:pt idx="3238">
                  <c:v>81.75</c:v>
                </c:pt>
                <c:pt idx="3239">
                  <c:v>81.004999999999995</c:v>
                </c:pt>
                <c:pt idx="3240">
                  <c:v>80.39500000000001</c:v>
                </c:pt>
                <c:pt idx="3241">
                  <c:v>79.630000000000024</c:v>
                </c:pt>
                <c:pt idx="3242">
                  <c:v>79.090000000000018</c:v>
                </c:pt>
                <c:pt idx="3243">
                  <c:v>78.130000000000024</c:v>
                </c:pt>
                <c:pt idx="3244">
                  <c:v>76.975000000000009</c:v>
                </c:pt>
                <c:pt idx="3245">
                  <c:v>75.715000000000003</c:v>
                </c:pt>
                <c:pt idx="3246">
                  <c:v>74.440000000000012</c:v>
                </c:pt>
                <c:pt idx="3247">
                  <c:v>73.034999999999997</c:v>
                </c:pt>
                <c:pt idx="3248">
                  <c:v>71.430000000000007</c:v>
                </c:pt>
                <c:pt idx="3249">
                  <c:v>70.284999999999997</c:v>
                </c:pt>
                <c:pt idx="3250">
                  <c:v>69.259999999999991</c:v>
                </c:pt>
                <c:pt idx="3251">
                  <c:v>68.47</c:v>
                </c:pt>
                <c:pt idx="3252">
                  <c:v>67.72</c:v>
                </c:pt>
                <c:pt idx="3253">
                  <c:v>67.029999999999987</c:v>
                </c:pt>
                <c:pt idx="3254">
                  <c:v>66.469999999999985</c:v>
                </c:pt>
                <c:pt idx="3255">
                  <c:v>66.059999999999988</c:v>
                </c:pt>
                <c:pt idx="3256">
                  <c:v>65.704999999999984</c:v>
                </c:pt>
                <c:pt idx="3257">
                  <c:v>65.324999999999989</c:v>
                </c:pt>
                <c:pt idx="3258">
                  <c:v>65.149999999999991</c:v>
                </c:pt>
                <c:pt idx="3259">
                  <c:v>64.989999999999995</c:v>
                </c:pt>
                <c:pt idx="3260">
                  <c:v>64.859999999999985</c:v>
                </c:pt>
                <c:pt idx="3261">
                  <c:v>64.945000000000007</c:v>
                </c:pt>
                <c:pt idx="3262">
                  <c:v>64.849999999999994</c:v>
                </c:pt>
                <c:pt idx="3263">
                  <c:v>65.105000000000004</c:v>
                </c:pt>
                <c:pt idx="3264">
                  <c:v>65.42</c:v>
                </c:pt>
                <c:pt idx="3265">
                  <c:v>65.950000000000017</c:v>
                </c:pt>
                <c:pt idx="3266">
                  <c:v>66.52000000000001</c:v>
                </c:pt>
                <c:pt idx="3267">
                  <c:v>67.035000000000011</c:v>
                </c:pt>
                <c:pt idx="3268">
                  <c:v>67.375</c:v>
                </c:pt>
                <c:pt idx="3269">
                  <c:v>67.594999999999999</c:v>
                </c:pt>
                <c:pt idx="3270">
                  <c:v>67.78</c:v>
                </c:pt>
                <c:pt idx="3271">
                  <c:v>68.335000000000008</c:v>
                </c:pt>
                <c:pt idx="3272">
                  <c:v>69.13</c:v>
                </c:pt>
                <c:pt idx="3273">
                  <c:v>69.765000000000001</c:v>
                </c:pt>
                <c:pt idx="3274">
                  <c:v>70.195000000000007</c:v>
                </c:pt>
                <c:pt idx="3275">
                  <c:v>70.550000000000011</c:v>
                </c:pt>
                <c:pt idx="3276">
                  <c:v>70.734999999999999</c:v>
                </c:pt>
                <c:pt idx="3277">
                  <c:v>70.88000000000001</c:v>
                </c:pt>
                <c:pt idx="3278">
                  <c:v>70.715000000000003</c:v>
                </c:pt>
                <c:pt idx="3279">
                  <c:v>70.61</c:v>
                </c:pt>
                <c:pt idx="3280">
                  <c:v>70.335000000000008</c:v>
                </c:pt>
                <c:pt idx="3281">
                  <c:v>69.875000000000014</c:v>
                </c:pt>
                <c:pt idx="3282">
                  <c:v>69.805000000000007</c:v>
                </c:pt>
                <c:pt idx="3283">
                  <c:v>69.64500000000001</c:v>
                </c:pt>
                <c:pt idx="3284">
                  <c:v>69.594999999999999</c:v>
                </c:pt>
                <c:pt idx="3285">
                  <c:v>69.25500000000001</c:v>
                </c:pt>
                <c:pt idx="3286">
                  <c:v>68.919999999999987</c:v>
                </c:pt>
                <c:pt idx="3287">
                  <c:v>68.784999999999997</c:v>
                </c:pt>
                <c:pt idx="3288">
                  <c:v>68.7</c:v>
                </c:pt>
                <c:pt idx="3289">
                  <c:v>68.75</c:v>
                </c:pt>
                <c:pt idx="3290">
                  <c:v>68.750000000000014</c:v>
                </c:pt>
                <c:pt idx="3291">
                  <c:v>68.595000000000013</c:v>
                </c:pt>
                <c:pt idx="3292">
                  <c:v>68.010000000000019</c:v>
                </c:pt>
                <c:pt idx="3293">
                  <c:v>67.725000000000009</c:v>
                </c:pt>
                <c:pt idx="3294">
                  <c:v>67.435000000000031</c:v>
                </c:pt>
                <c:pt idx="3295">
                  <c:v>66.925000000000011</c:v>
                </c:pt>
                <c:pt idx="3296">
                  <c:v>66.460000000000008</c:v>
                </c:pt>
                <c:pt idx="3297">
                  <c:v>66.17</c:v>
                </c:pt>
                <c:pt idx="3298">
                  <c:v>65.83</c:v>
                </c:pt>
                <c:pt idx="3299">
                  <c:v>65.389999999999986</c:v>
                </c:pt>
                <c:pt idx="3300">
                  <c:v>65.054999999999978</c:v>
                </c:pt>
                <c:pt idx="3301">
                  <c:v>64.734999999999985</c:v>
                </c:pt>
                <c:pt idx="3302">
                  <c:v>64.389999999999986</c:v>
                </c:pt>
                <c:pt idx="3303">
                  <c:v>63.98</c:v>
                </c:pt>
                <c:pt idx="3304">
                  <c:v>63.515000000000001</c:v>
                </c:pt>
                <c:pt idx="3305">
                  <c:v>63.180000000000007</c:v>
                </c:pt>
                <c:pt idx="3306">
                  <c:v>62.715000000000018</c:v>
                </c:pt>
                <c:pt idx="3307">
                  <c:v>62.155000000000015</c:v>
                </c:pt>
                <c:pt idx="3308">
                  <c:v>61.755000000000017</c:v>
                </c:pt>
                <c:pt idx="3309">
                  <c:v>61.365000000000009</c:v>
                </c:pt>
                <c:pt idx="3310">
                  <c:v>60.935000000000016</c:v>
                </c:pt>
                <c:pt idx="3311">
                  <c:v>60.419999999999995</c:v>
                </c:pt>
                <c:pt idx="3312">
                  <c:v>60.220000000000006</c:v>
                </c:pt>
                <c:pt idx="3313">
                  <c:v>59.875</c:v>
                </c:pt>
                <c:pt idx="3314">
                  <c:v>59.805000000000007</c:v>
                </c:pt>
                <c:pt idx="3315">
                  <c:v>60.054999999999993</c:v>
                </c:pt>
                <c:pt idx="3316">
                  <c:v>60.614999999999988</c:v>
                </c:pt>
                <c:pt idx="3317">
                  <c:v>61.08</c:v>
                </c:pt>
                <c:pt idx="3318">
                  <c:v>61.524999999999991</c:v>
                </c:pt>
                <c:pt idx="3319">
                  <c:v>62.139999999999986</c:v>
                </c:pt>
                <c:pt idx="3320">
                  <c:v>62.704999999999998</c:v>
                </c:pt>
                <c:pt idx="3321">
                  <c:v>63.135000000000005</c:v>
                </c:pt>
                <c:pt idx="3322">
                  <c:v>63.734999999999992</c:v>
                </c:pt>
                <c:pt idx="3323">
                  <c:v>64.359999999999985</c:v>
                </c:pt>
                <c:pt idx="3324">
                  <c:v>64.944999999999979</c:v>
                </c:pt>
                <c:pt idx="3325">
                  <c:v>65.47999999999999</c:v>
                </c:pt>
                <c:pt idx="3326">
                  <c:v>66.089999999999989</c:v>
                </c:pt>
                <c:pt idx="3327">
                  <c:v>66.7</c:v>
                </c:pt>
                <c:pt idx="3328">
                  <c:v>67.294999999999987</c:v>
                </c:pt>
                <c:pt idx="3329">
                  <c:v>67.704999999999998</c:v>
                </c:pt>
                <c:pt idx="3330">
                  <c:v>68.204999999999998</c:v>
                </c:pt>
                <c:pt idx="3331">
                  <c:v>68.27000000000001</c:v>
                </c:pt>
                <c:pt idx="3332">
                  <c:v>68.155000000000001</c:v>
                </c:pt>
                <c:pt idx="3333">
                  <c:v>68.039999999999992</c:v>
                </c:pt>
                <c:pt idx="3334">
                  <c:v>67.844999999999999</c:v>
                </c:pt>
                <c:pt idx="3335">
                  <c:v>67.47</c:v>
                </c:pt>
                <c:pt idx="3336">
                  <c:v>66.874999999999986</c:v>
                </c:pt>
                <c:pt idx="3337">
                  <c:v>66.20499999999997</c:v>
                </c:pt>
                <c:pt idx="3338">
                  <c:v>65.529999999999987</c:v>
                </c:pt>
                <c:pt idx="3339">
                  <c:v>64.775000000000006</c:v>
                </c:pt>
                <c:pt idx="3340">
                  <c:v>64.015000000000001</c:v>
                </c:pt>
                <c:pt idx="3341">
                  <c:v>63.354999999999997</c:v>
                </c:pt>
                <c:pt idx="3342">
                  <c:v>62.395000000000003</c:v>
                </c:pt>
                <c:pt idx="3343">
                  <c:v>61.430000000000021</c:v>
                </c:pt>
                <c:pt idx="3344">
                  <c:v>60.550000000000011</c:v>
                </c:pt>
                <c:pt idx="3345">
                  <c:v>59.580000000000005</c:v>
                </c:pt>
                <c:pt idx="3346">
                  <c:v>58.625</c:v>
                </c:pt>
                <c:pt idx="3347">
                  <c:v>57.61</c:v>
                </c:pt>
                <c:pt idx="3348">
                  <c:v>56.585000000000015</c:v>
                </c:pt>
                <c:pt idx="3349">
                  <c:v>55.705000000000005</c:v>
                </c:pt>
                <c:pt idx="3350">
                  <c:v>54.82500000000001</c:v>
                </c:pt>
                <c:pt idx="3351">
                  <c:v>54.395000000000003</c:v>
                </c:pt>
                <c:pt idx="3352">
                  <c:v>54.105000000000004</c:v>
                </c:pt>
                <c:pt idx="3353">
                  <c:v>53.804999999999993</c:v>
                </c:pt>
                <c:pt idx="3354">
                  <c:v>53.459999999999994</c:v>
                </c:pt>
                <c:pt idx="3355">
                  <c:v>53.174999999999997</c:v>
                </c:pt>
                <c:pt idx="3356">
                  <c:v>53.015000000000001</c:v>
                </c:pt>
                <c:pt idx="3357">
                  <c:v>52.989999999999995</c:v>
                </c:pt>
                <c:pt idx="3358">
                  <c:v>52.88000000000001</c:v>
                </c:pt>
                <c:pt idx="3359">
                  <c:v>53</c:v>
                </c:pt>
                <c:pt idx="3360">
                  <c:v>53.465000000000011</c:v>
                </c:pt>
                <c:pt idx="3361">
                  <c:v>53.660000000000004</c:v>
                </c:pt>
                <c:pt idx="3362">
                  <c:v>53.685000000000002</c:v>
                </c:pt>
                <c:pt idx="3363">
                  <c:v>53.765000000000001</c:v>
                </c:pt>
                <c:pt idx="3364">
                  <c:v>53.835000000000001</c:v>
                </c:pt>
                <c:pt idx="3365">
                  <c:v>53.995000000000005</c:v>
                </c:pt>
                <c:pt idx="3366">
                  <c:v>54.104999999999997</c:v>
                </c:pt>
                <c:pt idx="3367">
                  <c:v>54.269999999999996</c:v>
                </c:pt>
                <c:pt idx="3368">
                  <c:v>54.515000000000001</c:v>
                </c:pt>
                <c:pt idx="3369">
                  <c:v>54.935000000000002</c:v>
                </c:pt>
                <c:pt idx="3370">
                  <c:v>55.320000000000007</c:v>
                </c:pt>
                <c:pt idx="3371">
                  <c:v>55.759999999999991</c:v>
                </c:pt>
                <c:pt idx="3372">
                  <c:v>56.269999999999996</c:v>
                </c:pt>
                <c:pt idx="3373">
                  <c:v>56.714999999999996</c:v>
                </c:pt>
                <c:pt idx="3374">
                  <c:v>57.1</c:v>
                </c:pt>
                <c:pt idx="3375">
                  <c:v>57.45</c:v>
                </c:pt>
                <c:pt idx="3376">
                  <c:v>57.584999999999994</c:v>
                </c:pt>
                <c:pt idx="3377">
                  <c:v>57.739999999999995</c:v>
                </c:pt>
                <c:pt idx="3378">
                  <c:v>58.06</c:v>
                </c:pt>
                <c:pt idx="3379">
                  <c:v>57.99499999999999</c:v>
                </c:pt>
                <c:pt idx="3380">
                  <c:v>57.499999999999986</c:v>
                </c:pt>
                <c:pt idx="3381">
                  <c:v>57.269999999999996</c:v>
                </c:pt>
                <c:pt idx="3382">
                  <c:v>57.395000000000003</c:v>
                </c:pt>
                <c:pt idx="3383">
                  <c:v>57.425000000000011</c:v>
                </c:pt>
                <c:pt idx="3384">
                  <c:v>57.475000000000009</c:v>
                </c:pt>
                <c:pt idx="3385">
                  <c:v>57.415000000000006</c:v>
                </c:pt>
                <c:pt idx="3386">
                  <c:v>57.370000000000005</c:v>
                </c:pt>
                <c:pt idx="3387">
                  <c:v>57.384999999999991</c:v>
                </c:pt>
                <c:pt idx="3388">
                  <c:v>57.86</c:v>
                </c:pt>
                <c:pt idx="3389">
                  <c:v>58.07500000000001</c:v>
                </c:pt>
                <c:pt idx="3390">
                  <c:v>58.225000000000009</c:v>
                </c:pt>
                <c:pt idx="3391">
                  <c:v>58.490000000000009</c:v>
                </c:pt>
                <c:pt idx="3392">
                  <c:v>58.595000000000006</c:v>
                </c:pt>
                <c:pt idx="3393">
                  <c:v>58.745000000000005</c:v>
                </c:pt>
                <c:pt idx="3394">
                  <c:v>58.904999999999994</c:v>
                </c:pt>
                <c:pt idx="3395">
                  <c:v>59.214999999999996</c:v>
                </c:pt>
                <c:pt idx="3396">
                  <c:v>59.539999999999985</c:v>
                </c:pt>
                <c:pt idx="3397">
                  <c:v>59.625</c:v>
                </c:pt>
                <c:pt idx="3398">
                  <c:v>59.740000000000009</c:v>
                </c:pt>
                <c:pt idx="3399">
                  <c:v>59.95</c:v>
                </c:pt>
                <c:pt idx="3400">
                  <c:v>60.285000000000004</c:v>
                </c:pt>
                <c:pt idx="3401">
                  <c:v>60.709999999999994</c:v>
                </c:pt>
                <c:pt idx="3402">
                  <c:v>60.819999999999979</c:v>
                </c:pt>
                <c:pt idx="3403">
                  <c:v>60.979999999999983</c:v>
                </c:pt>
                <c:pt idx="3404">
                  <c:v>61.139999999999972</c:v>
                </c:pt>
                <c:pt idx="3405">
                  <c:v>61.374999999999986</c:v>
                </c:pt>
                <c:pt idx="3406">
                  <c:v>61.589999999999996</c:v>
                </c:pt>
                <c:pt idx="3407">
                  <c:v>61.810000000000016</c:v>
                </c:pt>
                <c:pt idx="3408">
                  <c:v>61.430000000000007</c:v>
                </c:pt>
                <c:pt idx="3409">
                  <c:v>61.245000000000005</c:v>
                </c:pt>
                <c:pt idx="3410">
                  <c:v>61.024999999999999</c:v>
                </c:pt>
                <c:pt idx="3411">
                  <c:v>60.570000000000007</c:v>
                </c:pt>
                <c:pt idx="3412">
                  <c:v>60.085000000000001</c:v>
                </c:pt>
                <c:pt idx="3413">
                  <c:v>59.585000000000015</c:v>
                </c:pt>
                <c:pt idx="3414">
                  <c:v>59.125000000000014</c:v>
                </c:pt>
                <c:pt idx="3415">
                  <c:v>58.71</c:v>
                </c:pt>
                <c:pt idx="3416">
                  <c:v>58.490000000000009</c:v>
                </c:pt>
                <c:pt idx="3417">
                  <c:v>58.52</c:v>
                </c:pt>
                <c:pt idx="3418">
                  <c:v>58.349999999999987</c:v>
                </c:pt>
                <c:pt idx="3419">
                  <c:v>58.104999999999983</c:v>
                </c:pt>
                <c:pt idx="3420">
                  <c:v>57.79999999999999</c:v>
                </c:pt>
                <c:pt idx="3421">
                  <c:v>57.444999999999993</c:v>
                </c:pt>
                <c:pt idx="3422">
                  <c:v>57.29</c:v>
                </c:pt>
                <c:pt idx="3423">
                  <c:v>57.125</c:v>
                </c:pt>
                <c:pt idx="3424">
                  <c:v>56.964999999999996</c:v>
                </c:pt>
                <c:pt idx="3425">
                  <c:v>57.024999999999999</c:v>
                </c:pt>
                <c:pt idx="3426">
                  <c:v>57.031255000000002</c:v>
                </c:pt>
                <c:pt idx="3427">
                  <c:v>56.994169999999997</c:v>
                </c:pt>
                <c:pt idx="3428">
                  <c:v>57.158640000000005</c:v>
                </c:pt>
                <c:pt idx="3429">
                  <c:v>57.042069999999988</c:v>
                </c:pt>
                <c:pt idx="3430">
                  <c:v>56.945190000000004</c:v>
                </c:pt>
                <c:pt idx="3431">
                  <c:v>57.000905000000003</c:v>
                </c:pt>
                <c:pt idx="3432">
                  <c:v>57.07191499999999</c:v>
                </c:pt>
                <c:pt idx="3433">
                  <c:v>57.187924999999993</c:v>
                </c:pt>
                <c:pt idx="3434">
                  <c:v>57.301330000000021</c:v>
                </c:pt>
                <c:pt idx="3435">
                  <c:v>57.275290000000005</c:v>
                </c:pt>
                <c:pt idx="3436">
                  <c:v>57.250230000000002</c:v>
                </c:pt>
                <c:pt idx="3437">
                  <c:v>57.071000000000005</c:v>
                </c:pt>
                <c:pt idx="3438">
                  <c:v>56.908310000000007</c:v>
                </c:pt>
                <c:pt idx="3439">
                  <c:v>56.899964999999995</c:v>
                </c:pt>
                <c:pt idx="3440">
                  <c:v>56.851060000000004</c:v>
                </c:pt>
                <c:pt idx="3441">
                  <c:v>56.817520000000002</c:v>
                </c:pt>
                <c:pt idx="3442">
                  <c:v>56.647970000000001</c:v>
                </c:pt>
                <c:pt idx="3443">
                  <c:v>56.513959999999997</c:v>
                </c:pt>
                <c:pt idx="3444">
                  <c:v>56.336310000000005</c:v>
                </c:pt>
                <c:pt idx="3445">
                  <c:v>55.952749999999995</c:v>
                </c:pt>
                <c:pt idx="3446">
                  <c:v>55.650230000000001</c:v>
                </c:pt>
                <c:pt idx="3447">
                  <c:v>55.26784</c:v>
                </c:pt>
                <c:pt idx="3448">
                  <c:v>54.738939999999999</c:v>
                </c:pt>
                <c:pt idx="3449">
                  <c:v>54.384575000000005</c:v>
                </c:pt>
                <c:pt idx="3450">
                  <c:v>54.083649999999999</c:v>
                </c:pt>
                <c:pt idx="3451">
                  <c:v>53.650480000000016</c:v>
                </c:pt>
                <c:pt idx="3452">
                  <c:v>53.254165</c:v>
                </c:pt>
                <c:pt idx="3453">
                  <c:v>52.90005</c:v>
                </c:pt>
                <c:pt idx="3454">
                  <c:v>52.574075000000008</c:v>
                </c:pt>
                <c:pt idx="3455">
                  <c:v>52.237205000000003</c:v>
                </c:pt>
                <c:pt idx="3456">
                  <c:v>51.794285000000016</c:v>
                </c:pt>
                <c:pt idx="3457">
                  <c:v>51.42989</c:v>
                </c:pt>
                <c:pt idx="3458">
                  <c:v>51.139599999999987</c:v>
                </c:pt>
                <c:pt idx="3459">
                  <c:v>50.867464999999996</c:v>
                </c:pt>
                <c:pt idx="3460">
                  <c:v>50.78600999999999</c:v>
                </c:pt>
                <c:pt idx="3461">
                  <c:v>50.555255000000002</c:v>
                </c:pt>
                <c:pt idx="3462">
                  <c:v>50.368279999999999</c:v>
                </c:pt>
                <c:pt idx="3463">
                  <c:v>50.478425000000001</c:v>
                </c:pt>
                <c:pt idx="3464">
                  <c:v>50.68654500000001</c:v>
                </c:pt>
                <c:pt idx="3465">
                  <c:v>50.976890000000012</c:v>
                </c:pt>
                <c:pt idx="3466">
                  <c:v>51.292394999999999</c:v>
                </c:pt>
                <c:pt idx="3467">
                  <c:v>51.524810000000002</c:v>
                </c:pt>
                <c:pt idx="3468">
                  <c:v>52.025610000000007</c:v>
                </c:pt>
                <c:pt idx="3469">
                  <c:v>52.523724999999999</c:v>
                </c:pt>
                <c:pt idx="3470">
                  <c:v>53.009474999999995</c:v>
                </c:pt>
                <c:pt idx="3471">
                  <c:v>53.790189999999996</c:v>
                </c:pt>
                <c:pt idx="3472">
                  <c:v>54.731405000000009</c:v>
                </c:pt>
                <c:pt idx="3473">
                  <c:v>55.475549999999998</c:v>
                </c:pt>
                <c:pt idx="3474">
                  <c:v>56.249159999999996</c:v>
                </c:pt>
                <c:pt idx="3475">
                  <c:v>57.562484999999995</c:v>
                </c:pt>
                <c:pt idx="3476">
                  <c:v>59.171235000000003</c:v>
                </c:pt>
                <c:pt idx="3477">
                  <c:v>60.560530000000007</c:v>
                </c:pt>
                <c:pt idx="3478">
                  <c:v>62.107769999999995</c:v>
                </c:pt>
                <c:pt idx="3479">
                  <c:v>63.594690000000014</c:v>
                </c:pt>
                <c:pt idx="3480">
                  <c:v>65.179455000000004</c:v>
                </c:pt>
                <c:pt idx="3481">
                  <c:v>66.895855000000012</c:v>
                </c:pt>
                <c:pt idx="3482">
                  <c:v>68.689805000000007</c:v>
                </c:pt>
                <c:pt idx="3483">
                  <c:v>70.000115000000008</c:v>
                </c:pt>
                <c:pt idx="3484">
                  <c:v>71.41207</c:v>
                </c:pt>
                <c:pt idx="3485">
                  <c:v>72.642044999999996</c:v>
                </c:pt>
                <c:pt idx="3486">
                  <c:v>73.822339999999983</c:v>
                </c:pt>
                <c:pt idx="3487">
                  <c:v>75.14448999999999</c:v>
                </c:pt>
                <c:pt idx="3488">
                  <c:v>76.000775000000004</c:v>
                </c:pt>
                <c:pt idx="3489">
                  <c:v>76.896805000000001</c:v>
                </c:pt>
                <c:pt idx="3490">
                  <c:v>77.959625000000003</c:v>
                </c:pt>
                <c:pt idx="3491">
                  <c:v>79.036095000000003</c:v>
                </c:pt>
                <c:pt idx="3492">
                  <c:v>80.42634000000001</c:v>
                </c:pt>
                <c:pt idx="3493">
                  <c:v>82.356790000000004</c:v>
                </c:pt>
                <c:pt idx="3494">
                  <c:v>84.649860000000018</c:v>
                </c:pt>
                <c:pt idx="3495">
                  <c:v>86.296545000000009</c:v>
                </c:pt>
                <c:pt idx="3496">
                  <c:v>87.408985000000001</c:v>
                </c:pt>
                <c:pt idx="3497">
                  <c:v>88.394589999999994</c:v>
                </c:pt>
                <c:pt idx="3498">
                  <c:v>89.383040000000022</c:v>
                </c:pt>
                <c:pt idx="3499">
                  <c:v>90.487499999999997</c:v>
                </c:pt>
                <c:pt idx="3500">
                  <c:v>91.72606500000002</c:v>
                </c:pt>
                <c:pt idx="3501">
                  <c:v>93.007590000000022</c:v>
                </c:pt>
                <c:pt idx="3502">
                  <c:v>94.233795000000015</c:v>
                </c:pt>
                <c:pt idx="3503">
                  <c:v>96.051735000000022</c:v>
                </c:pt>
                <c:pt idx="3504">
                  <c:v>97.203225000000003</c:v>
                </c:pt>
                <c:pt idx="3505">
                  <c:v>98.062190000000015</c:v>
                </c:pt>
                <c:pt idx="3506">
                  <c:v>98.916615000000007</c:v>
                </c:pt>
                <c:pt idx="3507">
                  <c:v>99.473370000000017</c:v>
                </c:pt>
                <c:pt idx="3508">
                  <c:v>100.27382</c:v>
                </c:pt>
                <c:pt idx="3509">
                  <c:v>100.820705</c:v>
                </c:pt>
                <c:pt idx="3510">
                  <c:v>101.16970000000001</c:v>
                </c:pt>
                <c:pt idx="3511">
                  <c:v>100.92091499999999</c:v>
                </c:pt>
                <c:pt idx="3512">
                  <c:v>99.992109999999997</c:v>
                </c:pt>
                <c:pt idx="3513">
                  <c:v>98.600740000000002</c:v>
                </c:pt>
                <c:pt idx="3514">
                  <c:v>96.682539999999989</c:v>
                </c:pt>
                <c:pt idx="3515">
                  <c:v>94.963044999999994</c:v>
                </c:pt>
                <c:pt idx="3516">
                  <c:v>93.799704999999989</c:v>
                </c:pt>
                <c:pt idx="3517">
                  <c:v>93.073629999999994</c:v>
                </c:pt>
                <c:pt idx="3518">
                  <c:v>92.16781499999999</c:v>
                </c:pt>
                <c:pt idx="3519">
                  <c:v>91.261034999999978</c:v>
                </c:pt>
                <c:pt idx="3520">
                  <c:v>90.046544999999981</c:v>
                </c:pt>
                <c:pt idx="3521">
                  <c:v>88.712834999999998</c:v>
                </c:pt>
                <c:pt idx="3522">
                  <c:v>87.819169999999986</c:v>
                </c:pt>
                <c:pt idx="3523">
                  <c:v>85.582610000000017</c:v>
                </c:pt>
                <c:pt idx="3524">
                  <c:v>83.826860000000011</c:v>
                </c:pt>
                <c:pt idx="3525">
                  <c:v>82.760130000000018</c:v>
                </c:pt>
                <c:pt idx="3526">
                  <c:v>81.583075000000022</c:v>
                </c:pt>
                <c:pt idx="3527">
                  <c:v>80.674330000000026</c:v>
                </c:pt>
                <c:pt idx="3528">
                  <c:v>79.721415000000022</c:v>
                </c:pt>
                <c:pt idx="3529">
                  <c:v>78.955800000000011</c:v>
                </c:pt>
                <c:pt idx="3530">
                  <c:v>78.639725000000013</c:v>
                </c:pt>
                <c:pt idx="3531">
                  <c:v>78.589705000000009</c:v>
                </c:pt>
                <c:pt idx="3532">
                  <c:v>79.054445000000015</c:v>
                </c:pt>
                <c:pt idx="3533">
                  <c:v>79.992025000000012</c:v>
                </c:pt>
                <c:pt idx="3534">
                  <c:v>81.335310000000007</c:v>
                </c:pt>
                <c:pt idx="3535">
                  <c:v>82.417744999999996</c:v>
                </c:pt>
                <c:pt idx="3536">
                  <c:v>83.347245000000001</c:v>
                </c:pt>
                <c:pt idx="3537">
                  <c:v>84.376529999999988</c:v>
                </c:pt>
                <c:pt idx="3538">
                  <c:v>85.284354999999991</c:v>
                </c:pt>
                <c:pt idx="3539">
                  <c:v>85.915324999999982</c:v>
                </c:pt>
                <c:pt idx="3540">
                  <c:v>86.49794</c:v>
                </c:pt>
                <c:pt idx="3541">
                  <c:v>87.295119999999997</c:v>
                </c:pt>
                <c:pt idx="3542">
                  <c:v>87.667449999999988</c:v>
                </c:pt>
                <c:pt idx="3543">
                  <c:v>89.186009999999996</c:v>
                </c:pt>
                <c:pt idx="3544">
                  <c:v>90.729230000000001</c:v>
                </c:pt>
                <c:pt idx="3545">
                  <c:v>92.109160000000003</c:v>
                </c:pt>
                <c:pt idx="3546">
                  <c:v>93.905294999999995</c:v>
                </c:pt>
                <c:pt idx="3547">
                  <c:v>95.846630000000005</c:v>
                </c:pt>
                <c:pt idx="3548">
                  <c:v>97.350819999999985</c:v>
                </c:pt>
                <c:pt idx="3549">
                  <c:v>98.681909999999988</c:v>
                </c:pt>
                <c:pt idx="3550">
                  <c:v>99.688739999999996</c:v>
                </c:pt>
                <c:pt idx="3551">
                  <c:v>100.54278499999998</c:v>
                </c:pt>
                <c:pt idx="3552">
                  <c:v>101.02460499999999</c:v>
                </c:pt>
                <c:pt idx="3553">
                  <c:v>101.10042999999999</c:v>
                </c:pt>
                <c:pt idx="3554">
                  <c:v>100.85360499999999</c:v>
                </c:pt>
                <c:pt idx="3555">
                  <c:v>100.60950499999998</c:v>
                </c:pt>
                <c:pt idx="3556">
                  <c:v>99.807434999999998</c:v>
                </c:pt>
                <c:pt idx="3557">
                  <c:v>98.664740000000009</c:v>
                </c:pt>
                <c:pt idx="3558">
                  <c:v>97.561450000000008</c:v>
                </c:pt>
                <c:pt idx="3559">
                  <c:v>96.53877</c:v>
                </c:pt>
                <c:pt idx="3560">
                  <c:v>95.533809999999988</c:v>
                </c:pt>
                <c:pt idx="3561">
                  <c:v>94.371790000000004</c:v>
                </c:pt>
                <c:pt idx="3562">
                  <c:v>93.307105000000007</c:v>
                </c:pt>
                <c:pt idx="3563">
                  <c:v>92.030495000000002</c:v>
                </c:pt>
                <c:pt idx="3564">
                  <c:v>90.861969999999999</c:v>
                </c:pt>
                <c:pt idx="3565">
                  <c:v>89.941510000000008</c:v>
                </c:pt>
                <c:pt idx="3566">
                  <c:v>88.481010000000012</c:v>
                </c:pt>
                <c:pt idx="3567">
                  <c:v>86.788290000000003</c:v>
                </c:pt>
                <c:pt idx="3568">
                  <c:v>85.637885000000011</c:v>
                </c:pt>
                <c:pt idx="3569">
                  <c:v>84.616725000000002</c:v>
                </c:pt>
                <c:pt idx="3570">
                  <c:v>83.582335000000015</c:v>
                </c:pt>
                <c:pt idx="3571">
                  <c:v>82.722354999999979</c:v>
                </c:pt>
                <c:pt idx="3572">
                  <c:v>81.907679999999999</c:v>
                </c:pt>
                <c:pt idx="3573">
                  <c:v>80.954525000000004</c:v>
                </c:pt>
                <c:pt idx="3574">
                  <c:v>80.08252499999999</c:v>
                </c:pt>
                <c:pt idx="3575">
                  <c:v>79.332270000000008</c:v>
                </c:pt>
                <c:pt idx="3576">
                  <c:v>78.853504999999998</c:v>
                </c:pt>
                <c:pt idx="3577">
                  <c:v>78.341155000000001</c:v>
                </c:pt>
                <c:pt idx="3578">
                  <c:v>78.077940000000012</c:v>
                </c:pt>
                <c:pt idx="3579">
                  <c:v>77.883870000000016</c:v>
                </c:pt>
                <c:pt idx="3580">
                  <c:v>77.295459999999991</c:v>
                </c:pt>
                <c:pt idx="3581">
                  <c:v>76.632754999999989</c:v>
                </c:pt>
                <c:pt idx="3582">
                  <c:v>75.912114999999986</c:v>
                </c:pt>
                <c:pt idx="3583">
                  <c:v>75.069339999999997</c:v>
                </c:pt>
                <c:pt idx="3584">
                  <c:v>73.988264999999998</c:v>
                </c:pt>
                <c:pt idx="3585">
                  <c:v>72.560389999999998</c:v>
                </c:pt>
                <c:pt idx="3586">
                  <c:v>71.482659999999996</c:v>
                </c:pt>
                <c:pt idx="3587">
                  <c:v>70.549965</c:v>
                </c:pt>
                <c:pt idx="3588">
                  <c:v>69.904104999999987</c:v>
                </c:pt>
                <c:pt idx="3589">
                  <c:v>69.10043499999999</c:v>
                </c:pt>
                <c:pt idx="3590">
                  <c:v>68.472380000000001</c:v>
                </c:pt>
                <c:pt idx="3591">
                  <c:v>67.785920000000004</c:v>
                </c:pt>
                <c:pt idx="3592">
                  <c:v>67.107589999999988</c:v>
                </c:pt>
                <c:pt idx="3593">
                  <c:v>66.748304999999988</c:v>
                </c:pt>
                <c:pt idx="3594">
                  <c:v>66.389020000000002</c:v>
                </c:pt>
                <c:pt idx="3595">
                  <c:v>66.080380000000019</c:v>
                </c:pt>
                <c:pt idx="3596">
                  <c:v>65.713115000000002</c:v>
                </c:pt>
                <c:pt idx="3597">
                  <c:v>65.306060000000016</c:v>
                </c:pt>
                <c:pt idx="3598">
                  <c:v>64.791734999999989</c:v>
                </c:pt>
                <c:pt idx="3599">
                  <c:v>64.134095000000002</c:v>
                </c:pt>
                <c:pt idx="3600">
                  <c:v>64.096154999999996</c:v>
                </c:pt>
                <c:pt idx="3601">
                  <c:v>64.316464999999994</c:v>
                </c:pt>
                <c:pt idx="3602">
                  <c:v>64.577024999999992</c:v>
                </c:pt>
                <c:pt idx="3603">
                  <c:v>64.860619999999997</c:v>
                </c:pt>
                <c:pt idx="3604">
                  <c:v>65.186669999999992</c:v>
                </c:pt>
                <c:pt idx="3605">
                  <c:v>65.509354999999999</c:v>
                </c:pt>
                <c:pt idx="3606">
                  <c:v>65.868414999999999</c:v>
                </c:pt>
                <c:pt idx="3607">
                  <c:v>66.173265000000001</c:v>
                </c:pt>
                <c:pt idx="3608">
                  <c:v>66.093400000000003</c:v>
                </c:pt>
                <c:pt idx="3609">
                  <c:v>66.540025</c:v>
                </c:pt>
                <c:pt idx="3610">
                  <c:v>66.715924999999999</c:v>
                </c:pt>
                <c:pt idx="3611">
                  <c:v>67.152155000000008</c:v>
                </c:pt>
                <c:pt idx="3612">
                  <c:v>67.631245000000007</c:v>
                </c:pt>
                <c:pt idx="3613">
                  <c:v>67.596999999999994</c:v>
                </c:pt>
                <c:pt idx="3614">
                  <c:v>67.488614999999996</c:v>
                </c:pt>
                <c:pt idx="3615">
                  <c:v>67.532159999999976</c:v>
                </c:pt>
                <c:pt idx="3616">
                  <c:v>67.829994999999982</c:v>
                </c:pt>
                <c:pt idx="3617">
                  <c:v>68.372549999999976</c:v>
                </c:pt>
                <c:pt idx="3618">
                  <c:v>68.894204999999985</c:v>
                </c:pt>
                <c:pt idx="3619">
                  <c:v>69.474404999999976</c:v>
                </c:pt>
                <c:pt idx="3620">
                  <c:v>69.782790000000006</c:v>
                </c:pt>
                <c:pt idx="3621">
                  <c:v>69.707930000000005</c:v>
                </c:pt>
                <c:pt idx="3622">
                  <c:v>69.677595000000011</c:v>
                </c:pt>
                <c:pt idx="3623">
                  <c:v>69.702325000000002</c:v>
                </c:pt>
                <c:pt idx="3624">
                  <c:v>69.757445000000004</c:v>
                </c:pt>
                <c:pt idx="3625">
                  <c:v>69.882729999999995</c:v>
                </c:pt>
                <c:pt idx="3626">
                  <c:v>69.882419999999996</c:v>
                </c:pt>
                <c:pt idx="3627">
                  <c:v>69.83153999999999</c:v>
                </c:pt>
                <c:pt idx="3628">
                  <c:v>69.724684999999994</c:v>
                </c:pt>
                <c:pt idx="3629">
                  <c:v>69.520684999999986</c:v>
                </c:pt>
                <c:pt idx="3630">
                  <c:v>69.594014999999985</c:v>
                </c:pt>
                <c:pt idx="3631">
                  <c:v>69.481555</c:v>
                </c:pt>
                <c:pt idx="3632">
                  <c:v>69.346475000000012</c:v>
                </c:pt>
                <c:pt idx="3633">
                  <c:v>69.521945000000017</c:v>
                </c:pt>
                <c:pt idx="3634">
                  <c:v>69.628555000000006</c:v>
                </c:pt>
                <c:pt idx="3635">
                  <c:v>69.791835000000006</c:v>
                </c:pt>
                <c:pt idx="3636">
                  <c:v>69.966930000000019</c:v>
                </c:pt>
                <c:pt idx="3637">
                  <c:v>70.01412000000002</c:v>
                </c:pt>
                <c:pt idx="3638">
                  <c:v>69.442670000000007</c:v>
                </c:pt>
                <c:pt idx="3639">
                  <c:v>68.892550000000014</c:v>
                </c:pt>
                <c:pt idx="3640">
                  <c:v>68.551060000000035</c:v>
                </c:pt>
                <c:pt idx="3641">
                  <c:v>68.343980000000016</c:v>
                </c:pt>
                <c:pt idx="3642">
                  <c:v>67.996769999999998</c:v>
                </c:pt>
                <c:pt idx="3643">
                  <c:v>67.645325000000014</c:v>
                </c:pt>
                <c:pt idx="3644">
                  <c:v>67.351249999999993</c:v>
                </c:pt>
                <c:pt idx="3645">
                  <c:v>66.940025000000006</c:v>
                </c:pt>
                <c:pt idx="3646">
                  <c:v>66.577540000000013</c:v>
                </c:pt>
                <c:pt idx="3647">
                  <c:v>66.35043499999999</c:v>
                </c:pt>
                <c:pt idx="3648">
                  <c:v>66.234420000000014</c:v>
                </c:pt>
                <c:pt idx="3649">
                  <c:v>65.991320000000002</c:v>
                </c:pt>
                <c:pt idx="3650">
                  <c:v>65.539934999999986</c:v>
                </c:pt>
                <c:pt idx="3651">
                  <c:v>65.090104999999994</c:v>
                </c:pt>
                <c:pt idx="3652">
                  <c:v>64.662970000000016</c:v>
                </c:pt>
                <c:pt idx="3653">
                  <c:v>64.261910000000015</c:v>
                </c:pt>
                <c:pt idx="3654">
                  <c:v>64.05754499999999</c:v>
                </c:pt>
                <c:pt idx="3655">
                  <c:v>63.708529999999996</c:v>
                </c:pt>
                <c:pt idx="3656">
                  <c:v>63.307395</c:v>
                </c:pt>
                <c:pt idx="3657">
                  <c:v>62.979444999999998</c:v>
                </c:pt>
                <c:pt idx="3658">
                  <c:v>63.15784</c:v>
                </c:pt>
                <c:pt idx="3659">
                  <c:v>63.325100000000006</c:v>
                </c:pt>
                <c:pt idx="3660">
                  <c:v>63.318100000000001</c:v>
                </c:pt>
                <c:pt idx="3661">
                  <c:v>63.327470000000005</c:v>
                </c:pt>
                <c:pt idx="3662">
                  <c:v>63.191815000000005</c:v>
                </c:pt>
                <c:pt idx="3663">
                  <c:v>63.042680000000018</c:v>
                </c:pt>
                <c:pt idx="3664">
                  <c:v>62.893545000000017</c:v>
                </c:pt>
                <c:pt idx="3665">
                  <c:v>62.715515000000018</c:v>
                </c:pt>
                <c:pt idx="3666">
                  <c:v>62.553410000000007</c:v>
                </c:pt>
                <c:pt idx="3667">
                  <c:v>62.377734999999987</c:v>
                </c:pt>
                <c:pt idx="3668">
                  <c:v>62.121549999999992</c:v>
                </c:pt>
                <c:pt idx="3669">
                  <c:v>61.77932999999998</c:v>
                </c:pt>
                <c:pt idx="3670">
                  <c:v>61.393214999999998</c:v>
                </c:pt>
                <c:pt idx="3671">
                  <c:v>61.055489999999999</c:v>
                </c:pt>
                <c:pt idx="3672">
                  <c:v>60.719575000000006</c:v>
                </c:pt>
                <c:pt idx="3673">
                  <c:v>60.366465000000019</c:v>
                </c:pt>
                <c:pt idx="3674">
                  <c:v>59.964220000000012</c:v>
                </c:pt>
                <c:pt idx="3675">
                  <c:v>59.782174999999995</c:v>
                </c:pt>
                <c:pt idx="3676">
                  <c:v>59.459519999999983</c:v>
                </c:pt>
                <c:pt idx="3677">
                  <c:v>59.149119999999996</c:v>
                </c:pt>
                <c:pt idx="3678">
                  <c:v>58.819495000000003</c:v>
                </c:pt>
                <c:pt idx="3679">
                  <c:v>58.490394999999999</c:v>
                </c:pt>
                <c:pt idx="3680">
                  <c:v>58.191395</c:v>
                </c:pt>
                <c:pt idx="3681">
                  <c:v>57.894999999999996</c:v>
                </c:pt>
                <c:pt idx="3682">
                  <c:v>57.86468</c:v>
                </c:pt>
                <c:pt idx="3683">
                  <c:v>58.141729999999995</c:v>
                </c:pt>
                <c:pt idx="3684">
                  <c:v>58.368724999999998</c:v>
                </c:pt>
                <c:pt idx="3685">
                  <c:v>58.529800000000002</c:v>
                </c:pt>
                <c:pt idx="3686">
                  <c:v>58.946634999999993</c:v>
                </c:pt>
                <c:pt idx="3687">
                  <c:v>59.052379999999992</c:v>
                </c:pt>
                <c:pt idx="3688">
                  <c:v>59.174139999999987</c:v>
                </c:pt>
                <c:pt idx="3689">
                  <c:v>59.241729999999997</c:v>
                </c:pt>
                <c:pt idx="3690">
                  <c:v>59.318689999999989</c:v>
                </c:pt>
                <c:pt idx="3691">
                  <c:v>59.317709999999998</c:v>
                </c:pt>
                <c:pt idx="3692">
                  <c:v>59.382000000000005</c:v>
                </c:pt>
                <c:pt idx="3693">
                  <c:v>59.595655000000001</c:v>
                </c:pt>
                <c:pt idx="3694">
                  <c:v>59.798705000000005</c:v>
                </c:pt>
                <c:pt idx="3695">
                  <c:v>59.717195000000004</c:v>
                </c:pt>
                <c:pt idx="3696">
                  <c:v>59.990535000000008</c:v>
                </c:pt>
                <c:pt idx="3697">
                  <c:v>60.201995000000011</c:v>
                </c:pt>
                <c:pt idx="3698">
                  <c:v>60.23286499999999</c:v>
                </c:pt>
                <c:pt idx="3699">
                  <c:v>60.231954999999992</c:v>
                </c:pt>
                <c:pt idx="3700">
                  <c:v>60.252704999999978</c:v>
                </c:pt>
                <c:pt idx="3701">
                  <c:v>60.234954999999978</c:v>
                </c:pt>
                <c:pt idx="3702">
                  <c:v>60.132699999999986</c:v>
                </c:pt>
                <c:pt idx="3703">
                  <c:v>59.922929999999987</c:v>
                </c:pt>
                <c:pt idx="3704">
                  <c:v>59.788799999999995</c:v>
                </c:pt>
                <c:pt idx="3705">
                  <c:v>59.787769999999988</c:v>
                </c:pt>
                <c:pt idx="3706">
                  <c:v>59.408034999999998</c:v>
                </c:pt>
                <c:pt idx="3707">
                  <c:v>59.340964999999997</c:v>
                </c:pt>
                <c:pt idx="3708">
                  <c:v>59.273894999999996</c:v>
                </c:pt>
                <c:pt idx="3709">
                  <c:v>59.179624999999987</c:v>
                </c:pt>
                <c:pt idx="3710">
                  <c:v>59.117569999999986</c:v>
                </c:pt>
                <c:pt idx="3711">
                  <c:v>59.057645000000001</c:v>
                </c:pt>
                <c:pt idx="3712">
                  <c:v>58.978955000000006</c:v>
                </c:pt>
                <c:pt idx="3713">
                  <c:v>58.785810000000012</c:v>
                </c:pt>
                <c:pt idx="3714">
                  <c:v>58.650170000000017</c:v>
                </c:pt>
                <c:pt idx="3715">
                  <c:v>58.571010000000015</c:v>
                </c:pt>
                <c:pt idx="3716">
                  <c:v>58.201490000000014</c:v>
                </c:pt>
                <c:pt idx="3717">
                  <c:v>57.883175000000016</c:v>
                </c:pt>
                <c:pt idx="3718">
                  <c:v>57.711630000000028</c:v>
                </c:pt>
                <c:pt idx="3719">
                  <c:v>57.695790000000024</c:v>
                </c:pt>
                <c:pt idx="3720">
                  <c:v>57.832615000000011</c:v>
                </c:pt>
                <c:pt idx="3721">
                  <c:v>57.963535</c:v>
                </c:pt>
                <c:pt idx="3722">
                  <c:v>58.058669999999992</c:v>
                </c:pt>
                <c:pt idx="3723">
                  <c:v>57.931174999999996</c:v>
                </c:pt>
                <c:pt idx="3724">
                  <c:v>57.782119999999999</c:v>
                </c:pt>
                <c:pt idx="3725">
                  <c:v>57.627300000000005</c:v>
                </c:pt>
                <c:pt idx="3726">
                  <c:v>57.489824999999996</c:v>
                </c:pt>
                <c:pt idx="3727">
                  <c:v>57.301975000000006</c:v>
                </c:pt>
                <c:pt idx="3728">
                  <c:v>57.262860000000011</c:v>
                </c:pt>
                <c:pt idx="3729">
                  <c:v>57.330080000000009</c:v>
                </c:pt>
                <c:pt idx="3730">
                  <c:v>57.475785000000009</c:v>
                </c:pt>
                <c:pt idx="3731">
                  <c:v>57.60298499999999</c:v>
                </c:pt>
                <c:pt idx="3732">
                  <c:v>57.621919999999989</c:v>
                </c:pt>
                <c:pt idx="3733">
                  <c:v>57.629669999999997</c:v>
                </c:pt>
                <c:pt idx="3734">
                  <c:v>57.58596</c:v>
                </c:pt>
                <c:pt idx="3735">
                  <c:v>57.427390000000003</c:v>
                </c:pt>
                <c:pt idx="3736">
                  <c:v>57.241369999999996</c:v>
                </c:pt>
                <c:pt idx="3737">
                  <c:v>57.118449999999996</c:v>
                </c:pt>
                <c:pt idx="3738">
                  <c:v>57.266010000000009</c:v>
                </c:pt>
                <c:pt idx="3739">
                  <c:v>57.485194999999997</c:v>
                </c:pt>
                <c:pt idx="3740">
                  <c:v>57.598954999999989</c:v>
                </c:pt>
                <c:pt idx="3741">
                  <c:v>57.977554999999981</c:v>
                </c:pt>
                <c:pt idx="3742">
                  <c:v>58.366759999999985</c:v>
                </c:pt>
                <c:pt idx="3743">
                  <c:v>58.525859999999987</c:v>
                </c:pt>
                <c:pt idx="3744">
                  <c:v>58.583759999999998</c:v>
                </c:pt>
                <c:pt idx="3745">
                  <c:v>58.62400499999999</c:v>
                </c:pt>
                <c:pt idx="3746">
                  <c:v>58.628999999999998</c:v>
                </c:pt>
                <c:pt idx="3747">
                  <c:v>58.647499999999994</c:v>
                </c:pt>
                <c:pt idx="3748">
                  <c:v>58.632349999999995</c:v>
                </c:pt>
                <c:pt idx="3749">
                  <c:v>58.627434999999991</c:v>
                </c:pt>
                <c:pt idx="3750">
                  <c:v>58.546644999999998</c:v>
                </c:pt>
                <c:pt idx="3751">
                  <c:v>58.562934999999996</c:v>
                </c:pt>
                <c:pt idx="3752">
                  <c:v>58.428280000000008</c:v>
                </c:pt>
                <c:pt idx="3753">
                  <c:v>58.260880000000007</c:v>
                </c:pt>
                <c:pt idx="3754">
                  <c:v>58.079025000000001</c:v>
                </c:pt>
                <c:pt idx="3755">
                  <c:v>57.933334999999985</c:v>
                </c:pt>
                <c:pt idx="3756">
                  <c:v>57.87789999999999</c:v>
                </c:pt>
                <c:pt idx="3757">
                  <c:v>57.721559999999997</c:v>
                </c:pt>
                <c:pt idx="3758">
                  <c:v>57.470724999999995</c:v>
                </c:pt>
                <c:pt idx="3759">
                  <c:v>57.121179999999995</c:v>
                </c:pt>
                <c:pt idx="3760">
                  <c:v>56.98687000000001</c:v>
                </c:pt>
                <c:pt idx="3761">
                  <c:v>56.72017000000001</c:v>
                </c:pt>
                <c:pt idx="3762">
                  <c:v>56.308644999999999</c:v>
                </c:pt>
                <c:pt idx="3763">
                  <c:v>56.189585000000001</c:v>
                </c:pt>
                <c:pt idx="3764">
                  <c:v>56.075795000000006</c:v>
                </c:pt>
                <c:pt idx="3765">
                  <c:v>55.97934999999999</c:v>
                </c:pt>
                <c:pt idx="3766">
                  <c:v>55.969024999999988</c:v>
                </c:pt>
                <c:pt idx="3767">
                  <c:v>55.945160000000001</c:v>
                </c:pt>
                <c:pt idx="3768">
                  <c:v>55.763964999999985</c:v>
                </c:pt>
                <c:pt idx="3769">
                  <c:v>55.581314999999982</c:v>
                </c:pt>
                <c:pt idx="3770">
                  <c:v>55.363</c:v>
                </c:pt>
                <c:pt idx="3771">
                  <c:v>55.034680000000002</c:v>
                </c:pt>
                <c:pt idx="3772">
                  <c:v>54.982475000000001</c:v>
                </c:pt>
                <c:pt idx="3773">
                  <c:v>54.959000000000003</c:v>
                </c:pt>
                <c:pt idx="3774">
                  <c:v>54.92201</c:v>
                </c:pt>
                <c:pt idx="3775">
                  <c:v>54.919195000000002</c:v>
                </c:pt>
                <c:pt idx="3776">
                  <c:v>54.88577999999999</c:v>
                </c:pt>
                <c:pt idx="3777">
                  <c:v>54.935994999999977</c:v>
                </c:pt>
                <c:pt idx="3778">
                  <c:v>54.99344</c:v>
                </c:pt>
                <c:pt idx="3779">
                  <c:v>55.060685000000014</c:v>
                </c:pt>
                <c:pt idx="3780">
                  <c:v>54.838225000000001</c:v>
                </c:pt>
                <c:pt idx="3781">
                  <c:v>54.654014999999994</c:v>
                </c:pt>
                <c:pt idx="3782">
                  <c:v>54.632334999999991</c:v>
                </c:pt>
                <c:pt idx="3783">
                  <c:v>54.400779999999997</c:v>
                </c:pt>
                <c:pt idx="3784">
                  <c:v>54.262999999999998</c:v>
                </c:pt>
                <c:pt idx="3785">
                  <c:v>54.348564999999994</c:v>
                </c:pt>
                <c:pt idx="3786">
                  <c:v>54.436455000000002</c:v>
                </c:pt>
                <c:pt idx="3787">
                  <c:v>54.630775000000007</c:v>
                </c:pt>
                <c:pt idx="3788">
                  <c:v>55.016030000000001</c:v>
                </c:pt>
                <c:pt idx="3789">
                  <c:v>55.308675000000008</c:v>
                </c:pt>
                <c:pt idx="3790">
                  <c:v>55.575670000000002</c:v>
                </c:pt>
                <c:pt idx="3791">
                  <c:v>55.872734999999999</c:v>
                </c:pt>
                <c:pt idx="3792">
                  <c:v>56.074625000000005</c:v>
                </c:pt>
                <c:pt idx="3793">
                  <c:v>56.373765000000006</c:v>
                </c:pt>
                <c:pt idx="3794">
                  <c:v>56.765720000000002</c:v>
                </c:pt>
                <c:pt idx="3795">
                  <c:v>57.173929999999999</c:v>
                </c:pt>
                <c:pt idx="3796">
                  <c:v>57.643569999999997</c:v>
                </c:pt>
                <c:pt idx="3797">
                  <c:v>57.94001999999999</c:v>
                </c:pt>
                <c:pt idx="3798">
                  <c:v>58.210785000000001</c:v>
                </c:pt>
                <c:pt idx="3799">
                  <c:v>58.364439999999988</c:v>
                </c:pt>
                <c:pt idx="3800">
                  <c:v>58.49691</c:v>
                </c:pt>
                <c:pt idx="3801">
                  <c:v>58.545829999999988</c:v>
                </c:pt>
                <c:pt idx="3802">
                  <c:v>58.711749999999981</c:v>
                </c:pt>
                <c:pt idx="3803">
                  <c:v>59.123204999999984</c:v>
                </c:pt>
                <c:pt idx="3804">
                  <c:v>59.532789999999991</c:v>
                </c:pt>
                <c:pt idx="3805">
                  <c:v>59.766214999999988</c:v>
                </c:pt>
                <c:pt idx="3806">
                  <c:v>60.164839999999991</c:v>
                </c:pt>
                <c:pt idx="3807">
                  <c:v>60.437075000000007</c:v>
                </c:pt>
                <c:pt idx="3808">
                  <c:v>60.326655000000002</c:v>
                </c:pt>
                <c:pt idx="3809">
                  <c:v>60.314450000000008</c:v>
                </c:pt>
                <c:pt idx="3810">
                  <c:v>60.421330000000012</c:v>
                </c:pt>
                <c:pt idx="3811">
                  <c:v>60.640610000000017</c:v>
                </c:pt>
                <c:pt idx="3812">
                  <c:v>60.856605000000016</c:v>
                </c:pt>
                <c:pt idx="3813">
                  <c:v>61.116785000000014</c:v>
                </c:pt>
                <c:pt idx="3814">
                  <c:v>61.33669500000002</c:v>
                </c:pt>
                <c:pt idx="3815">
                  <c:v>61.592705000000009</c:v>
                </c:pt>
                <c:pt idx="3816">
                  <c:v>61.56671</c:v>
                </c:pt>
                <c:pt idx="3817">
                  <c:v>61.658894999999994</c:v>
                </c:pt>
                <c:pt idx="3818">
                  <c:v>61.658284999999992</c:v>
                </c:pt>
                <c:pt idx="3819">
                  <c:v>61.70064</c:v>
                </c:pt>
                <c:pt idx="3820">
                  <c:v>61.749544999999991</c:v>
                </c:pt>
                <c:pt idx="3821">
                  <c:v>61.822244999999995</c:v>
                </c:pt>
                <c:pt idx="3822">
                  <c:v>61.790814999999995</c:v>
                </c:pt>
                <c:pt idx="3823">
                  <c:v>61.99324</c:v>
                </c:pt>
                <c:pt idx="3824">
                  <c:v>62.08386999999999</c:v>
                </c:pt>
                <c:pt idx="3825">
                  <c:v>62.226824999999998</c:v>
                </c:pt>
                <c:pt idx="3826">
                  <c:v>62.196414999999988</c:v>
                </c:pt>
                <c:pt idx="3827">
                  <c:v>62.257114999999999</c:v>
                </c:pt>
                <c:pt idx="3828">
                  <c:v>62.368935</c:v>
                </c:pt>
                <c:pt idx="3829">
                  <c:v>62.389695000000017</c:v>
                </c:pt>
                <c:pt idx="3830">
                  <c:v>62.577775000000017</c:v>
                </c:pt>
                <c:pt idx="3831">
                  <c:v>62.664925000000018</c:v>
                </c:pt>
                <c:pt idx="3832">
                  <c:v>62.845890000000011</c:v>
                </c:pt>
                <c:pt idx="3833">
                  <c:v>63.00068000000001</c:v>
                </c:pt>
                <c:pt idx="3834">
                  <c:v>63.13089500000001</c:v>
                </c:pt>
                <c:pt idx="3835">
                  <c:v>63.50864</c:v>
                </c:pt>
                <c:pt idx="3836">
                  <c:v>65.459694999999996</c:v>
                </c:pt>
                <c:pt idx="3837">
                  <c:v>66.86390999999999</c:v>
                </c:pt>
                <c:pt idx="3838">
                  <c:v>68.018504999999976</c:v>
                </c:pt>
                <c:pt idx="3839">
                  <c:v>69.08050999999999</c:v>
                </c:pt>
                <c:pt idx="3840">
                  <c:v>70.153599999999983</c:v>
                </c:pt>
                <c:pt idx="3841">
                  <c:v>71.099804999999989</c:v>
                </c:pt>
                <c:pt idx="3842">
                  <c:v>72.162875000000014</c:v>
                </c:pt>
                <c:pt idx="3843">
                  <c:v>73.01643</c:v>
                </c:pt>
                <c:pt idx="3844">
                  <c:v>73.779519999999991</c:v>
                </c:pt>
                <c:pt idx="3845">
                  <c:v>74.304290000000009</c:v>
                </c:pt>
                <c:pt idx="3846">
                  <c:v>74.739454999999992</c:v>
                </c:pt>
                <c:pt idx="3847">
                  <c:v>74.909404999999992</c:v>
                </c:pt>
                <c:pt idx="3848">
                  <c:v>75.218874999999997</c:v>
                </c:pt>
                <c:pt idx="3849">
                  <c:v>75.569064999999995</c:v>
                </c:pt>
                <c:pt idx="3850">
                  <c:v>75.733355000000003</c:v>
                </c:pt>
                <c:pt idx="3851">
                  <c:v>76.131980000000013</c:v>
                </c:pt>
                <c:pt idx="3852">
                  <c:v>76.265855000000016</c:v>
                </c:pt>
                <c:pt idx="3853">
                  <c:v>76.162635000000009</c:v>
                </c:pt>
                <c:pt idx="3854">
                  <c:v>76.055305000000004</c:v>
                </c:pt>
                <c:pt idx="3855">
                  <c:v>75.650580000000005</c:v>
                </c:pt>
                <c:pt idx="3856">
                  <c:v>73.925170000000008</c:v>
                </c:pt>
                <c:pt idx="3857">
                  <c:v>72.769485000000003</c:v>
                </c:pt>
                <c:pt idx="3858">
                  <c:v>71.971035000000001</c:v>
                </c:pt>
                <c:pt idx="3859">
                  <c:v>71.353245000000001</c:v>
                </c:pt>
                <c:pt idx="3860">
                  <c:v>70.870069999999998</c:v>
                </c:pt>
                <c:pt idx="3861">
                  <c:v>70.508434999999992</c:v>
                </c:pt>
                <c:pt idx="3862">
                  <c:v>69.946080000000009</c:v>
                </c:pt>
                <c:pt idx="3863">
                  <c:v>69.21357500000002</c:v>
                </c:pt>
                <c:pt idx="3864">
                  <c:v>68.554820000000021</c:v>
                </c:pt>
                <c:pt idx="3865">
                  <c:v>68.052145000000024</c:v>
                </c:pt>
                <c:pt idx="3866">
                  <c:v>67.635495000000006</c:v>
                </c:pt>
                <c:pt idx="3867">
                  <c:v>67.390505000000005</c:v>
                </c:pt>
                <c:pt idx="3868">
                  <c:v>67.284620000000004</c:v>
                </c:pt>
                <c:pt idx="3869">
                  <c:v>67.276334999999989</c:v>
                </c:pt>
                <c:pt idx="3870">
                  <c:v>67.242814999999993</c:v>
                </c:pt>
                <c:pt idx="3871">
                  <c:v>66.884764999999987</c:v>
                </c:pt>
                <c:pt idx="3872">
                  <c:v>66.658404999999988</c:v>
                </c:pt>
                <c:pt idx="3873">
                  <c:v>66.568099999999987</c:v>
                </c:pt>
                <c:pt idx="3874">
                  <c:v>66.379984999999991</c:v>
                </c:pt>
                <c:pt idx="3875">
                  <c:v>66.381360000000001</c:v>
                </c:pt>
                <c:pt idx="3876">
                  <c:v>66.452434999999994</c:v>
                </c:pt>
                <c:pt idx="3877">
                  <c:v>67.054574999999986</c:v>
                </c:pt>
                <c:pt idx="3878">
                  <c:v>66.477819999999994</c:v>
                </c:pt>
                <c:pt idx="3879">
                  <c:v>67.015625000000014</c:v>
                </c:pt>
                <c:pt idx="3880">
                  <c:v>67.59</c:v>
                </c:pt>
                <c:pt idx="3881">
                  <c:v>67.71027500000001</c:v>
                </c:pt>
                <c:pt idx="3882">
                  <c:v>67.81069500000001</c:v>
                </c:pt>
                <c:pt idx="3883">
                  <c:v>67.997980000000013</c:v>
                </c:pt>
                <c:pt idx="3884">
                  <c:v>68.282425000000018</c:v>
                </c:pt>
                <c:pt idx="3885">
                  <c:v>68.488155000000006</c:v>
                </c:pt>
                <c:pt idx="3886">
                  <c:v>68.698444999999992</c:v>
                </c:pt>
                <c:pt idx="3887">
                  <c:v>68.908734999999993</c:v>
                </c:pt>
                <c:pt idx="3888">
                  <c:v>68.350974999999991</c:v>
                </c:pt>
                <c:pt idx="3889">
                  <c:v>68.445144999999997</c:v>
                </c:pt>
                <c:pt idx="3890">
                  <c:v>68.501009999999994</c:v>
                </c:pt>
                <c:pt idx="3891">
                  <c:v>68.659854999999993</c:v>
                </c:pt>
                <c:pt idx="3892">
                  <c:v>68.875875000000008</c:v>
                </c:pt>
                <c:pt idx="3893">
                  <c:v>69.134945000000002</c:v>
                </c:pt>
                <c:pt idx="3894">
                  <c:v>69.572710000000001</c:v>
                </c:pt>
                <c:pt idx="3895">
                  <c:v>70.487634999999997</c:v>
                </c:pt>
                <c:pt idx="3896">
                  <c:v>71.337705</c:v>
                </c:pt>
                <c:pt idx="3897">
                  <c:v>71.643149999999991</c:v>
                </c:pt>
                <c:pt idx="3898">
                  <c:v>72.903099999999995</c:v>
                </c:pt>
                <c:pt idx="3899">
                  <c:v>73.115359999999995</c:v>
                </c:pt>
                <c:pt idx="3900">
                  <c:v>73.229334999999978</c:v>
                </c:pt>
                <c:pt idx="3901">
                  <c:v>73.872394999999997</c:v>
                </c:pt>
                <c:pt idx="3902">
                  <c:v>74.577984999999984</c:v>
                </c:pt>
                <c:pt idx="3903">
                  <c:v>75.673694999999981</c:v>
                </c:pt>
                <c:pt idx="3904">
                  <c:v>76.800754999999995</c:v>
                </c:pt>
                <c:pt idx="3905">
                  <c:v>77.890209999999996</c:v>
                </c:pt>
                <c:pt idx="3906">
                  <c:v>78.859659999999991</c:v>
                </c:pt>
                <c:pt idx="3907">
                  <c:v>79.673984999999988</c:v>
                </c:pt>
                <c:pt idx="3908">
                  <c:v>81.400035000000003</c:v>
                </c:pt>
                <c:pt idx="3909">
                  <c:v>82.208070000000006</c:v>
                </c:pt>
                <c:pt idx="3910">
                  <c:v>83.067300000000003</c:v>
                </c:pt>
                <c:pt idx="3911">
                  <c:v>83.939220000000006</c:v>
                </c:pt>
                <c:pt idx="3912">
                  <c:v>84.823170000000005</c:v>
                </c:pt>
                <c:pt idx="3913">
                  <c:v>85.736610000000013</c:v>
                </c:pt>
                <c:pt idx="3914">
                  <c:v>86.566565000000011</c:v>
                </c:pt>
                <c:pt idx="3915">
                  <c:v>86.959870000000009</c:v>
                </c:pt>
                <c:pt idx="3916">
                  <c:v>87.313690000000008</c:v>
                </c:pt>
                <c:pt idx="3917">
                  <c:v>87.703655000000012</c:v>
                </c:pt>
                <c:pt idx="3918">
                  <c:v>88.35757000000001</c:v>
                </c:pt>
                <c:pt idx="3919">
                  <c:v>89.017085000000023</c:v>
                </c:pt>
                <c:pt idx="3920">
                  <c:v>89.634540000000015</c:v>
                </c:pt>
                <c:pt idx="3921">
                  <c:v>90.081060000000022</c:v>
                </c:pt>
                <c:pt idx="3922">
                  <c:v>90.399355000000028</c:v>
                </c:pt>
                <c:pt idx="3923">
                  <c:v>90.336695000000034</c:v>
                </c:pt>
                <c:pt idx="3924">
                  <c:v>90.274035000000026</c:v>
                </c:pt>
                <c:pt idx="3925">
                  <c:v>90.337340000000012</c:v>
                </c:pt>
                <c:pt idx="3926">
                  <c:v>90.493880000000019</c:v>
                </c:pt>
                <c:pt idx="3927">
                  <c:v>91.159840000000003</c:v>
                </c:pt>
                <c:pt idx="3928">
                  <c:v>91.579710000000006</c:v>
                </c:pt>
                <c:pt idx="3929">
                  <c:v>92.200310000000002</c:v>
                </c:pt>
                <c:pt idx="3930">
                  <c:v>92.597534999999979</c:v>
                </c:pt>
                <c:pt idx="3931">
                  <c:v>92.852444999999989</c:v>
                </c:pt>
                <c:pt idx="3932">
                  <c:v>93.048109999999994</c:v>
                </c:pt>
                <c:pt idx="3933">
                  <c:v>93.203814999999992</c:v>
                </c:pt>
                <c:pt idx="3934">
                  <c:v>93.306849999999997</c:v>
                </c:pt>
                <c:pt idx="3935">
                  <c:v>93.257469999999984</c:v>
                </c:pt>
                <c:pt idx="3936">
                  <c:v>93.176669999999987</c:v>
                </c:pt>
                <c:pt idx="3937">
                  <c:v>92.995215000000002</c:v>
                </c:pt>
                <c:pt idx="3938">
                  <c:v>92.639745000000005</c:v>
                </c:pt>
                <c:pt idx="3939">
                  <c:v>92.086865000000003</c:v>
                </c:pt>
                <c:pt idx="3940">
                  <c:v>91.538980000000009</c:v>
                </c:pt>
                <c:pt idx="3941">
                  <c:v>91.076570000000018</c:v>
                </c:pt>
                <c:pt idx="3942">
                  <c:v>90.774335000000022</c:v>
                </c:pt>
                <c:pt idx="3943">
                  <c:v>90.511155000000016</c:v>
                </c:pt>
                <c:pt idx="3944">
                  <c:v>90.180650000000014</c:v>
                </c:pt>
                <c:pt idx="3945">
                  <c:v>89.90616</c:v>
                </c:pt>
                <c:pt idx="3946">
                  <c:v>89.621510000000001</c:v>
                </c:pt>
                <c:pt idx="3947">
                  <c:v>89.086990000000014</c:v>
                </c:pt>
                <c:pt idx="3948">
                  <c:v>88.496280000000013</c:v>
                </c:pt>
                <c:pt idx="3949">
                  <c:v>87.855379999999997</c:v>
                </c:pt>
                <c:pt idx="3950">
                  <c:v>87.333325000000002</c:v>
                </c:pt>
                <c:pt idx="3951">
                  <c:v>86.96871999999999</c:v>
                </c:pt>
                <c:pt idx="3952">
                  <c:v>86.75224</c:v>
                </c:pt>
                <c:pt idx="3953">
                  <c:v>86.492974999999987</c:v>
                </c:pt>
                <c:pt idx="3954">
                  <c:v>86.305134999999993</c:v>
                </c:pt>
                <c:pt idx="3955">
                  <c:v>86.022689999999983</c:v>
                </c:pt>
                <c:pt idx="3956">
                  <c:v>85.77093499999998</c:v>
                </c:pt>
                <c:pt idx="3957">
                  <c:v>85.519029999999987</c:v>
                </c:pt>
                <c:pt idx="3958">
                  <c:v>85.153054999999995</c:v>
                </c:pt>
                <c:pt idx="3959">
                  <c:v>84.900779999999997</c:v>
                </c:pt>
                <c:pt idx="3960">
                  <c:v>84.570519999999988</c:v>
                </c:pt>
                <c:pt idx="3961">
                  <c:v>84.323569999999989</c:v>
                </c:pt>
                <c:pt idx="3962">
                  <c:v>83.982134999999985</c:v>
                </c:pt>
                <c:pt idx="3963">
                  <c:v>83.568359999999984</c:v>
                </c:pt>
                <c:pt idx="3964">
                  <c:v>83.118819999999985</c:v>
                </c:pt>
                <c:pt idx="3965">
                  <c:v>82.54185499999997</c:v>
                </c:pt>
                <c:pt idx="3966">
                  <c:v>81.907159999999976</c:v>
                </c:pt>
                <c:pt idx="3967">
                  <c:v>81.138289999999998</c:v>
                </c:pt>
                <c:pt idx="3968">
                  <c:v>80.530599999999993</c:v>
                </c:pt>
                <c:pt idx="3969">
                  <c:v>79.961839999999995</c:v>
                </c:pt>
                <c:pt idx="3970">
                  <c:v>79.424799999999991</c:v>
                </c:pt>
                <c:pt idx="3971">
                  <c:v>78.862904999999984</c:v>
                </c:pt>
                <c:pt idx="3972">
                  <c:v>78.210764999999995</c:v>
                </c:pt>
                <c:pt idx="3973">
                  <c:v>77.480949999999993</c:v>
                </c:pt>
                <c:pt idx="3974">
                  <c:v>76.708560000000006</c:v>
                </c:pt>
                <c:pt idx="3975">
                  <c:v>76.04679999999999</c:v>
                </c:pt>
                <c:pt idx="3976">
                  <c:v>75.460610000000003</c:v>
                </c:pt>
                <c:pt idx="3977">
                  <c:v>75.010975000000002</c:v>
                </c:pt>
                <c:pt idx="3978">
                  <c:v>74.99170500000001</c:v>
                </c:pt>
                <c:pt idx="3979">
                  <c:v>75.099145000000007</c:v>
                </c:pt>
                <c:pt idx="3980">
                  <c:v>75.593030000000013</c:v>
                </c:pt>
                <c:pt idx="3981">
                  <c:v>76.141059999999996</c:v>
                </c:pt>
                <c:pt idx="3982">
                  <c:v>76.681644999999989</c:v>
                </c:pt>
                <c:pt idx="3983">
                  <c:v>76.836049999999986</c:v>
                </c:pt>
                <c:pt idx="3984">
                  <c:v>77.25529499999999</c:v>
                </c:pt>
                <c:pt idx="3985">
                  <c:v>77.883964999999989</c:v>
                </c:pt>
                <c:pt idx="3986">
                  <c:v>78.513064999999997</c:v>
                </c:pt>
                <c:pt idx="3987">
                  <c:v>79.054964999999996</c:v>
                </c:pt>
                <c:pt idx="3988">
                  <c:v>79.561324999999997</c:v>
                </c:pt>
                <c:pt idx="3989">
                  <c:v>80.296250000000001</c:v>
                </c:pt>
                <c:pt idx="3990">
                  <c:v>81.03270999999998</c:v>
                </c:pt>
                <c:pt idx="3991">
                  <c:v>81.768159999999995</c:v>
                </c:pt>
                <c:pt idx="3992">
                  <c:v>82.415604999999999</c:v>
                </c:pt>
                <c:pt idx="3993">
                  <c:v>83.219214999999991</c:v>
                </c:pt>
                <c:pt idx="3994">
                  <c:v>84.053354999999968</c:v>
                </c:pt>
                <c:pt idx="3995">
                  <c:v>84.677804999999992</c:v>
                </c:pt>
                <c:pt idx="3996">
                  <c:v>85.182599999999979</c:v>
                </c:pt>
                <c:pt idx="3997">
                  <c:v>85.55410999999998</c:v>
                </c:pt>
                <c:pt idx="3998">
                  <c:v>85.745034999999973</c:v>
                </c:pt>
                <c:pt idx="3999">
                  <c:v>85.866344999999995</c:v>
                </c:pt>
                <c:pt idx="4000">
                  <c:v>85.857244999999992</c:v>
                </c:pt>
                <c:pt idx="4001">
                  <c:v>85.898265000000009</c:v>
                </c:pt>
                <c:pt idx="4002">
                  <c:v>86.029229999999984</c:v>
                </c:pt>
                <c:pt idx="4003">
                  <c:v>86.430570000000003</c:v>
                </c:pt>
                <c:pt idx="4004">
                  <c:v>86.60351</c:v>
                </c:pt>
                <c:pt idx="4005">
                  <c:v>86.593919999999997</c:v>
                </c:pt>
                <c:pt idx="4006">
                  <c:v>86.802980000000005</c:v>
                </c:pt>
                <c:pt idx="4007">
                  <c:v>87.029375000000002</c:v>
                </c:pt>
                <c:pt idx="4008">
                  <c:v>87.18871</c:v>
                </c:pt>
                <c:pt idx="4009">
                  <c:v>87.076644999999999</c:v>
                </c:pt>
                <c:pt idx="4010">
                  <c:v>86.977785000000011</c:v>
                </c:pt>
                <c:pt idx="4011">
                  <c:v>86.71605000000001</c:v>
                </c:pt>
                <c:pt idx="4012">
                  <c:v>86.538560000000004</c:v>
                </c:pt>
                <c:pt idx="4013">
                  <c:v>86.391914999999997</c:v>
                </c:pt>
                <c:pt idx="4014">
                  <c:v>86.230485000000002</c:v>
                </c:pt>
                <c:pt idx="4015">
                  <c:v>86.172715000000011</c:v>
                </c:pt>
                <c:pt idx="4016">
                  <c:v>86.107095000000015</c:v>
                </c:pt>
                <c:pt idx="4017">
                  <c:v>86.137190000000004</c:v>
                </c:pt>
                <c:pt idx="4018">
                  <c:v>86.218150000000009</c:v>
                </c:pt>
                <c:pt idx="4019">
                  <c:v>86.528480000000016</c:v>
                </c:pt>
                <c:pt idx="4020">
                  <c:v>86.767375000000001</c:v>
                </c:pt>
                <c:pt idx="4021">
                  <c:v>86.691479999999999</c:v>
                </c:pt>
                <c:pt idx="4022">
                  <c:v>86.479254999999995</c:v>
                </c:pt>
                <c:pt idx="4023">
                  <c:v>86.430239999999998</c:v>
                </c:pt>
                <c:pt idx="4024">
                  <c:v>86.358840000000001</c:v>
                </c:pt>
                <c:pt idx="4025">
                  <c:v>86.523759999999996</c:v>
                </c:pt>
                <c:pt idx="4026">
                  <c:v>86.507164999999986</c:v>
                </c:pt>
                <c:pt idx="4027">
                  <c:v>86.585989999999995</c:v>
                </c:pt>
                <c:pt idx="4028">
                  <c:v>86.713409999999996</c:v>
                </c:pt>
                <c:pt idx="4029">
                  <c:v>86.648539999999997</c:v>
                </c:pt>
                <c:pt idx="4030">
                  <c:v>86.403440000000018</c:v>
                </c:pt>
                <c:pt idx="4031">
                  <c:v>86.235695000000007</c:v>
                </c:pt>
                <c:pt idx="4032">
                  <c:v>85.905490000000015</c:v>
                </c:pt>
                <c:pt idx="4033">
                  <c:v>85.378860000000017</c:v>
                </c:pt>
                <c:pt idx="4034">
                  <c:v>84.79850500000002</c:v>
                </c:pt>
                <c:pt idx="4035">
                  <c:v>84.209655000000026</c:v>
                </c:pt>
                <c:pt idx="4036">
                  <c:v>83.681225000000012</c:v>
                </c:pt>
                <c:pt idx="4037">
                  <c:v>83.146285000000006</c:v>
                </c:pt>
                <c:pt idx="4038">
                  <c:v>82.580880000000008</c:v>
                </c:pt>
                <c:pt idx="4039">
                  <c:v>81.704245000000014</c:v>
                </c:pt>
                <c:pt idx="4040">
                  <c:v>80.684075000000007</c:v>
                </c:pt>
                <c:pt idx="4041">
                  <c:v>79.655294999999995</c:v>
                </c:pt>
                <c:pt idx="4042">
                  <c:v>78.817624999999992</c:v>
                </c:pt>
                <c:pt idx="4043">
                  <c:v>78.207129999999992</c:v>
                </c:pt>
                <c:pt idx="4044">
                  <c:v>77.635480000000001</c:v>
                </c:pt>
                <c:pt idx="4045">
                  <c:v>77.135615000000001</c:v>
                </c:pt>
                <c:pt idx="4046">
                  <c:v>76.699224999999998</c:v>
                </c:pt>
                <c:pt idx="4047">
                  <c:v>76.247805</c:v>
                </c:pt>
                <c:pt idx="4048">
                  <c:v>75.547655000000006</c:v>
                </c:pt>
                <c:pt idx="4049">
                  <c:v>75.07645500000001</c:v>
                </c:pt>
                <c:pt idx="4050">
                  <c:v>74.939615000000018</c:v>
                </c:pt>
                <c:pt idx="4051">
                  <c:v>75.059564999999992</c:v>
                </c:pt>
                <c:pt idx="4052">
                  <c:v>75.262084999999999</c:v>
                </c:pt>
                <c:pt idx="4053">
                  <c:v>75.405425000000008</c:v>
                </c:pt>
                <c:pt idx="4054">
                  <c:v>75.56656000000001</c:v>
                </c:pt>
                <c:pt idx="4055">
                  <c:v>76.080744999999993</c:v>
                </c:pt>
                <c:pt idx="4056">
                  <c:v>76.552260000000004</c:v>
                </c:pt>
                <c:pt idx="4057">
                  <c:v>77.150544999999994</c:v>
                </c:pt>
                <c:pt idx="4058">
                  <c:v>77.926019999999994</c:v>
                </c:pt>
                <c:pt idx="4059">
                  <c:v>79.041879999999992</c:v>
                </c:pt>
                <c:pt idx="4060">
                  <c:v>80.003629999999973</c:v>
                </c:pt>
                <c:pt idx="4061">
                  <c:v>81.11866999999998</c:v>
                </c:pt>
                <c:pt idx="4062">
                  <c:v>82.128534999999985</c:v>
                </c:pt>
                <c:pt idx="4063">
                  <c:v>82.894914999999983</c:v>
                </c:pt>
                <c:pt idx="4064">
                  <c:v>83.544304999999994</c:v>
                </c:pt>
                <c:pt idx="4065">
                  <c:v>83.954534999999993</c:v>
                </c:pt>
                <c:pt idx="4066">
                  <c:v>84.573684999999998</c:v>
                </c:pt>
                <c:pt idx="4067">
                  <c:v>85.128365000000002</c:v>
                </c:pt>
                <c:pt idx="4068">
                  <c:v>85.655755000000028</c:v>
                </c:pt>
                <c:pt idx="4069">
                  <c:v>86.230475000000027</c:v>
                </c:pt>
                <c:pt idx="4070">
                  <c:v>86.589600000000019</c:v>
                </c:pt>
                <c:pt idx="4071">
                  <c:v>86.769270000000006</c:v>
                </c:pt>
                <c:pt idx="4072">
                  <c:v>86.948960000000014</c:v>
                </c:pt>
                <c:pt idx="4073">
                  <c:v>87.284064999999998</c:v>
                </c:pt>
                <c:pt idx="4074">
                  <c:v>87.615395000000007</c:v>
                </c:pt>
                <c:pt idx="4075">
                  <c:v>87.730829999999997</c:v>
                </c:pt>
                <c:pt idx="4076">
                  <c:v>87.899135000000001</c:v>
                </c:pt>
                <c:pt idx="4077">
                  <c:v>87.554405000000003</c:v>
                </c:pt>
                <c:pt idx="4078">
                  <c:v>86.917500000000004</c:v>
                </c:pt>
                <c:pt idx="4079">
                  <c:v>85.915925000000001</c:v>
                </c:pt>
                <c:pt idx="4080">
                  <c:v>85.141410000000008</c:v>
                </c:pt>
                <c:pt idx="4081">
                  <c:v>84.266300000000015</c:v>
                </c:pt>
                <c:pt idx="4082">
                  <c:v>83.514375000000001</c:v>
                </c:pt>
                <c:pt idx="4083">
                  <c:v>82.753389999999996</c:v>
                </c:pt>
                <c:pt idx="4084">
                  <c:v>82.214055000000002</c:v>
                </c:pt>
                <c:pt idx="4085">
                  <c:v>81.947569999999999</c:v>
                </c:pt>
                <c:pt idx="4086">
                  <c:v>81.37167500000001</c:v>
                </c:pt>
                <c:pt idx="4087">
                  <c:v>80.878145000000004</c:v>
                </c:pt>
                <c:pt idx="4088">
                  <c:v>80.483395000000002</c:v>
                </c:pt>
                <c:pt idx="4089">
                  <c:v>80.018159999999995</c:v>
                </c:pt>
                <c:pt idx="4090">
                  <c:v>79.76885</c:v>
                </c:pt>
                <c:pt idx="4091">
                  <c:v>79.51509999999999</c:v>
                </c:pt>
                <c:pt idx="4092">
                  <c:v>79.310914999999994</c:v>
                </c:pt>
                <c:pt idx="4093">
                  <c:v>79.033749999999984</c:v>
                </c:pt>
                <c:pt idx="4094">
                  <c:v>78.811074999999988</c:v>
                </c:pt>
                <c:pt idx="4095">
                  <c:v>78.377019999999987</c:v>
                </c:pt>
                <c:pt idx="4096">
                  <c:v>77.871804999999995</c:v>
                </c:pt>
                <c:pt idx="4097">
                  <c:v>77.717404999999999</c:v>
                </c:pt>
                <c:pt idx="4098">
                  <c:v>77.663125000000008</c:v>
                </c:pt>
                <c:pt idx="4099">
                  <c:v>77.486110000000011</c:v>
                </c:pt>
                <c:pt idx="4100">
                  <c:v>77.261600000000016</c:v>
                </c:pt>
                <c:pt idx="4101">
                  <c:v>77.019525000000016</c:v>
                </c:pt>
                <c:pt idx="4102">
                  <c:v>76.699880000000022</c:v>
                </c:pt>
                <c:pt idx="4103">
                  <c:v>76.447350000000029</c:v>
                </c:pt>
                <c:pt idx="4104">
                  <c:v>76.083855000000014</c:v>
                </c:pt>
                <c:pt idx="4105">
                  <c:v>75.406700000000015</c:v>
                </c:pt>
                <c:pt idx="4106">
                  <c:v>74.84178</c:v>
                </c:pt>
                <c:pt idx="4107">
                  <c:v>74.420960000000008</c:v>
                </c:pt>
                <c:pt idx="4108">
                  <c:v>74.130889999999994</c:v>
                </c:pt>
                <c:pt idx="4109">
                  <c:v>73.917774999999992</c:v>
                </c:pt>
                <c:pt idx="4110">
                  <c:v>73.56985499999999</c:v>
                </c:pt>
                <c:pt idx="4111">
                  <c:v>73.450135000000003</c:v>
                </c:pt>
                <c:pt idx="4112">
                  <c:v>73.310840000000013</c:v>
                </c:pt>
                <c:pt idx="4113">
                  <c:v>73.111689999999996</c:v>
                </c:pt>
                <c:pt idx="4114">
                  <c:v>72.788805000000011</c:v>
                </c:pt>
                <c:pt idx="4115">
                  <c:v>72.49594500000002</c:v>
                </c:pt>
                <c:pt idx="4116">
                  <c:v>72.279585000000026</c:v>
                </c:pt>
                <c:pt idx="4117">
                  <c:v>72.021750000000026</c:v>
                </c:pt>
                <c:pt idx="4118">
                  <c:v>71.701930000000004</c:v>
                </c:pt>
                <c:pt idx="4119">
                  <c:v>71.537805000000006</c:v>
                </c:pt>
                <c:pt idx="4120">
                  <c:v>71.598990000000001</c:v>
                </c:pt>
                <c:pt idx="4121">
                  <c:v>71.698009999999996</c:v>
                </c:pt>
                <c:pt idx="4122">
                  <c:v>71.726095000000001</c:v>
                </c:pt>
                <c:pt idx="4123">
                  <c:v>71.711205000000007</c:v>
                </c:pt>
                <c:pt idx="4124">
                  <c:v>71.767430000000019</c:v>
                </c:pt>
                <c:pt idx="4125">
                  <c:v>71.821355000000011</c:v>
                </c:pt>
                <c:pt idx="4126">
                  <c:v>71.810245000000009</c:v>
                </c:pt>
                <c:pt idx="4127">
                  <c:v>71.656365000000022</c:v>
                </c:pt>
                <c:pt idx="4128">
                  <c:v>71.482835000000009</c:v>
                </c:pt>
                <c:pt idx="4129">
                  <c:v>71.317165000000003</c:v>
                </c:pt>
                <c:pt idx="4130">
                  <c:v>71.201165000000003</c:v>
                </c:pt>
                <c:pt idx="4131">
                  <c:v>70.937339999999992</c:v>
                </c:pt>
                <c:pt idx="4132">
                  <c:v>70.828965000000011</c:v>
                </c:pt>
                <c:pt idx="4133">
                  <c:v>70.67945499999999</c:v>
                </c:pt>
                <c:pt idx="4134">
                  <c:v>70.618499999999997</c:v>
                </c:pt>
                <c:pt idx="4135">
                  <c:v>70.730244999999996</c:v>
                </c:pt>
                <c:pt idx="4136">
                  <c:v>70.826350000000005</c:v>
                </c:pt>
                <c:pt idx="4137">
                  <c:v>70.969624999999994</c:v>
                </c:pt>
                <c:pt idx="4138">
                  <c:v>71.304450000000003</c:v>
                </c:pt>
                <c:pt idx="4139">
                  <c:v>71.832525000000004</c:v>
                </c:pt>
                <c:pt idx="4140">
                  <c:v>72.194430000000011</c:v>
                </c:pt>
                <c:pt idx="4141">
                  <c:v>72.122600000000006</c:v>
                </c:pt>
                <c:pt idx="4142">
                  <c:v>71.979255000000009</c:v>
                </c:pt>
                <c:pt idx="4143">
                  <c:v>71.844325000000012</c:v>
                </c:pt>
                <c:pt idx="4144">
                  <c:v>71.622665000000012</c:v>
                </c:pt>
                <c:pt idx="4145">
                  <c:v>71.423394999999999</c:v>
                </c:pt>
                <c:pt idx="4146">
                  <c:v>71.222180000000009</c:v>
                </c:pt>
                <c:pt idx="4147">
                  <c:v>70.993234999999999</c:v>
                </c:pt>
                <c:pt idx="4148">
                  <c:v>70.786079999999998</c:v>
                </c:pt>
                <c:pt idx="4149">
                  <c:v>70.651835000000005</c:v>
                </c:pt>
                <c:pt idx="4150">
                  <c:v>70.465409999999991</c:v>
                </c:pt>
                <c:pt idx="4151">
                  <c:v>70.217140000000001</c:v>
                </c:pt>
                <c:pt idx="4152">
                  <c:v>69.881479999999996</c:v>
                </c:pt>
                <c:pt idx="4153">
                  <c:v>69.710644999999985</c:v>
                </c:pt>
                <c:pt idx="4154">
                  <c:v>69.624510000000001</c:v>
                </c:pt>
                <c:pt idx="4155">
                  <c:v>69.560014999999993</c:v>
                </c:pt>
                <c:pt idx="4156">
                  <c:v>69.524264999999986</c:v>
                </c:pt>
                <c:pt idx="4157">
                  <c:v>69.618964999999989</c:v>
                </c:pt>
                <c:pt idx="4158">
                  <c:v>69.419499999999999</c:v>
                </c:pt>
                <c:pt idx="4159">
                  <c:v>69.058075000000002</c:v>
                </c:pt>
                <c:pt idx="4160">
                  <c:v>68.677754999999991</c:v>
                </c:pt>
                <c:pt idx="4161">
                  <c:v>68.890065000000007</c:v>
                </c:pt>
                <c:pt idx="4162">
                  <c:v>69.187375000000003</c:v>
                </c:pt>
                <c:pt idx="4163">
                  <c:v>69.699950000000015</c:v>
                </c:pt>
                <c:pt idx="4164">
                  <c:v>70.284635000000009</c:v>
                </c:pt>
                <c:pt idx="4165">
                  <c:v>70.805640000000011</c:v>
                </c:pt>
                <c:pt idx="4166">
                  <c:v>71.595624999999998</c:v>
                </c:pt>
                <c:pt idx="4167">
                  <c:v>72.358640000000008</c:v>
                </c:pt>
                <c:pt idx="4168">
                  <c:v>72.952795000000009</c:v>
                </c:pt>
                <c:pt idx="4169">
                  <c:v>73.362975000000006</c:v>
                </c:pt>
                <c:pt idx="4170">
                  <c:v>73.758375000000001</c:v>
                </c:pt>
                <c:pt idx="4171">
                  <c:v>73.987899999999996</c:v>
                </c:pt>
                <c:pt idx="4172">
                  <c:v>74.144649999999984</c:v>
                </c:pt>
                <c:pt idx="4173">
                  <c:v>74.45247999999998</c:v>
                </c:pt>
                <c:pt idx="4174">
                  <c:v>74.683509999999984</c:v>
                </c:pt>
                <c:pt idx="4175">
                  <c:v>74.987064999999987</c:v>
                </c:pt>
                <c:pt idx="4176">
                  <c:v>75.38393499999998</c:v>
                </c:pt>
                <c:pt idx="4177">
                  <c:v>75.861374999999995</c:v>
                </c:pt>
                <c:pt idx="4178">
                  <c:v>76.394485000000003</c:v>
                </c:pt>
                <c:pt idx="4179">
                  <c:v>77.307050000000004</c:v>
                </c:pt>
                <c:pt idx="4180">
                  <c:v>78.289150000000006</c:v>
                </c:pt>
                <c:pt idx="4181">
                  <c:v>78.881924999999995</c:v>
                </c:pt>
                <c:pt idx="4182">
                  <c:v>80.098439999999997</c:v>
                </c:pt>
                <c:pt idx="4183">
                  <c:v>80.881060000000005</c:v>
                </c:pt>
                <c:pt idx="4184">
                  <c:v>81.663679999999999</c:v>
                </c:pt>
                <c:pt idx="4185">
                  <c:v>82.139104999999986</c:v>
                </c:pt>
                <c:pt idx="4186">
                  <c:v>82.287429999999986</c:v>
                </c:pt>
                <c:pt idx="4187">
                  <c:v>82.557254999999969</c:v>
                </c:pt>
                <c:pt idx="4188">
                  <c:v>83.194774999999979</c:v>
                </c:pt>
                <c:pt idx="4189">
                  <c:v>83.681359999999984</c:v>
                </c:pt>
                <c:pt idx="4190">
                  <c:v>84.122354999999985</c:v>
                </c:pt>
                <c:pt idx="4191">
                  <c:v>84.780110000000008</c:v>
                </c:pt>
                <c:pt idx="4192">
                  <c:v>85.453035</c:v>
                </c:pt>
                <c:pt idx="4193">
                  <c:v>85.879960000000011</c:v>
                </c:pt>
                <c:pt idx="4194">
                  <c:v>86.376325000000008</c:v>
                </c:pt>
                <c:pt idx="4195">
                  <c:v>86.712465000000023</c:v>
                </c:pt>
                <c:pt idx="4196">
                  <c:v>86.914120000000025</c:v>
                </c:pt>
                <c:pt idx="4197">
                  <c:v>86.811915000000027</c:v>
                </c:pt>
                <c:pt idx="4198">
                  <c:v>86.628940000000014</c:v>
                </c:pt>
                <c:pt idx="4199">
                  <c:v>86.056680000000014</c:v>
                </c:pt>
                <c:pt idx="4200">
                  <c:v>85.512140000000016</c:v>
                </c:pt>
                <c:pt idx="4201">
                  <c:v>85.214165000000008</c:v>
                </c:pt>
                <c:pt idx="4202">
                  <c:v>84.359435000000005</c:v>
                </c:pt>
                <c:pt idx="4203">
                  <c:v>83.744749999999996</c:v>
                </c:pt>
                <c:pt idx="4204">
                  <c:v>83.014780000000002</c:v>
                </c:pt>
                <c:pt idx="4205">
                  <c:v>82.597170000000006</c:v>
                </c:pt>
                <c:pt idx="4206">
                  <c:v>82.065810000000013</c:v>
                </c:pt>
                <c:pt idx="4207">
                  <c:v>81.380410000000012</c:v>
                </c:pt>
                <c:pt idx="4208">
                  <c:v>80.438614999999999</c:v>
                </c:pt>
                <c:pt idx="4209">
                  <c:v>79.722679999999997</c:v>
                </c:pt>
                <c:pt idx="4210">
                  <c:v>79.08</c:v>
                </c:pt>
                <c:pt idx="4211">
                  <c:v>78.379469999999998</c:v>
                </c:pt>
                <c:pt idx="4212">
                  <c:v>77.791309999999996</c:v>
                </c:pt>
                <c:pt idx="4213">
                  <c:v>77.298069999999996</c:v>
                </c:pt>
                <c:pt idx="4214">
                  <c:v>76.863389999999995</c:v>
                </c:pt>
                <c:pt idx="4215">
                  <c:v>76.285404999999997</c:v>
                </c:pt>
                <c:pt idx="4216">
                  <c:v>75.629820000000009</c:v>
                </c:pt>
                <c:pt idx="4217">
                  <c:v>74.984160000000003</c:v>
                </c:pt>
                <c:pt idx="4218">
                  <c:v>74.433510000000012</c:v>
                </c:pt>
                <c:pt idx="4219">
                  <c:v>73.810270000000017</c:v>
                </c:pt>
                <c:pt idx="4220">
                  <c:v>73.190105000000003</c:v>
                </c:pt>
                <c:pt idx="4221">
                  <c:v>72.657710000000009</c:v>
                </c:pt>
                <c:pt idx="4222">
                  <c:v>72.169935000000009</c:v>
                </c:pt>
                <c:pt idx="4223">
                  <c:v>71.642814999999999</c:v>
                </c:pt>
                <c:pt idx="4224">
                  <c:v>71.175319999999985</c:v>
                </c:pt>
                <c:pt idx="4225">
                  <c:v>70.690549999999988</c:v>
                </c:pt>
                <c:pt idx="4226">
                  <c:v>70.356844999999993</c:v>
                </c:pt>
                <c:pt idx="4227">
                  <c:v>70.112129999999965</c:v>
                </c:pt>
                <c:pt idx="4228">
                  <c:v>69.873239999999981</c:v>
                </c:pt>
                <c:pt idx="4229">
                  <c:v>69.648884999999979</c:v>
                </c:pt>
                <c:pt idx="4230">
                  <c:v>69.414774999999992</c:v>
                </c:pt>
                <c:pt idx="4231">
                  <c:v>69.249190000000013</c:v>
                </c:pt>
                <c:pt idx="4232">
                  <c:v>69.04522</c:v>
                </c:pt>
                <c:pt idx="4233">
                  <c:v>68.800375000000003</c:v>
                </c:pt>
                <c:pt idx="4234">
                  <c:v>68.460035000000005</c:v>
                </c:pt>
                <c:pt idx="4235">
                  <c:v>68.184870000000004</c:v>
                </c:pt>
                <c:pt idx="4236">
                  <c:v>67.894739999999999</c:v>
                </c:pt>
                <c:pt idx="4237">
                  <c:v>67.686819999999983</c:v>
                </c:pt>
                <c:pt idx="4238">
                  <c:v>67.583020000000005</c:v>
                </c:pt>
                <c:pt idx="4239">
                  <c:v>67.549030000000002</c:v>
                </c:pt>
                <c:pt idx="4240">
                  <c:v>67.554099999999991</c:v>
                </c:pt>
                <c:pt idx="4241">
                  <c:v>67.474665000000016</c:v>
                </c:pt>
                <c:pt idx="4242">
                  <c:v>67.353295000000017</c:v>
                </c:pt>
                <c:pt idx="4243">
                  <c:v>67.066990000000018</c:v>
                </c:pt>
                <c:pt idx="4244">
                  <c:v>66.784605000000013</c:v>
                </c:pt>
                <c:pt idx="4245">
                  <c:v>66.544090000000011</c:v>
                </c:pt>
                <c:pt idx="4246">
                  <c:v>66.364279999999994</c:v>
                </c:pt>
                <c:pt idx="4247">
                  <c:v>66.184204999999992</c:v>
                </c:pt>
                <c:pt idx="4248">
                  <c:v>66.063240000000008</c:v>
                </c:pt>
                <c:pt idx="4249">
                  <c:v>66.093230000000005</c:v>
                </c:pt>
                <c:pt idx="4250">
                  <c:v>66.127215000000007</c:v>
                </c:pt>
                <c:pt idx="4251">
                  <c:v>66.231165000000004</c:v>
                </c:pt>
                <c:pt idx="4252">
                  <c:v>66.329025000000001</c:v>
                </c:pt>
                <c:pt idx="4253">
                  <c:v>66.365674999999996</c:v>
                </c:pt>
                <c:pt idx="4254">
                  <c:v>66.36063</c:v>
                </c:pt>
                <c:pt idx="4255">
                  <c:v>66.473505000000003</c:v>
                </c:pt>
                <c:pt idx="4256">
                  <c:v>66.61330000000001</c:v>
                </c:pt>
                <c:pt idx="4257">
                  <c:v>66.688780000000008</c:v>
                </c:pt>
                <c:pt idx="4258">
                  <c:v>66.78094999999999</c:v>
                </c:pt>
                <c:pt idx="4259">
                  <c:v>66.885130000000004</c:v>
                </c:pt>
                <c:pt idx="4260">
                  <c:v>66.860210000000009</c:v>
                </c:pt>
                <c:pt idx="4261">
                  <c:v>66.891750000000002</c:v>
                </c:pt>
                <c:pt idx="4262">
                  <c:v>66.936340000000001</c:v>
                </c:pt>
                <c:pt idx="4263">
                  <c:v>67.058264999999992</c:v>
                </c:pt>
                <c:pt idx="4264">
                  <c:v>67.165764999999993</c:v>
                </c:pt>
                <c:pt idx="4265">
                  <c:v>67.189915000000013</c:v>
                </c:pt>
                <c:pt idx="4266">
                  <c:v>67.391409999999993</c:v>
                </c:pt>
                <c:pt idx="4267">
                  <c:v>67.723494999999986</c:v>
                </c:pt>
                <c:pt idx="4268">
                  <c:v>68.275104999999996</c:v>
                </c:pt>
                <c:pt idx="4269">
                  <c:v>68.906435000000002</c:v>
                </c:pt>
                <c:pt idx="4270">
                  <c:v>69.50551999999999</c:v>
                </c:pt>
                <c:pt idx="4271">
                  <c:v>69.946489999999997</c:v>
                </c:pt>
                <c:pt idx="4272">
                  <c:v>70.595920000000007</c:v>
                </c:pt>
                <c:pt idx="4273">
                  <c:v>71.29926500000002</c:v>
                </c:pt>
                <c:pt idx="4274">
                  <c:v>71.776090000000011</c:v>
                </c:pt>
                <c:pt idx="4275">
                  <c:v>72.153760000000005</c:v>
                </c:pt>
                <c:pt idx="4276">
                  <c:v>72.752940000000009</c:v>
                </c:pt>
                <c:pt idx="4277">
                  <c:v>73.147480000000002</c:v>
                </c:pt>
                <c:pt idx="4278">
                  <c:v>73.706269999999989</c:v>
                </c:pt>
                <c:pt idx="4279">
                  <c:v>74.446439999999981</c:v>
                </c:pt>
                <c:pt idx="4280">
                  <c:v>74.984389999999991</c:v>
                </c:pt>
                <c:pt idx="4281">
                  <c:v>75.137039999999999</c:v>
                </c:pt>
                <c:pt idx="4282">
                  <c:v>75.29101</c:v>
                </c:pt>
                <c:pt idx="4283">
                  <c:v>75.62877499999999</c:v>
                </c:pt>
                <c:pt idx="4284">
                  <c:v>76.032704999999993</c:v>
                </c:pt>
                <c:pt idx="4285">
                  <c:v>76.716180000000008</c:v>
                </c:pt>
                <c:pt idx="4286">
                  <c:v>77.124930000000006</c:v>
                </c:pt>
                <c:pt idx="4287">
                  <c:v>77.433185000000009</c:v>
                </c:pt>
                <c:pt idx="4288">
                  <c:v>77.293530000000004</c:v>
                </c:pt>
                <c:pt idx="4289">
                  <c:v>76.804285000000007</c:v>
                </c:pt>
                <c:pt idx="4290">
                  <c:v>76.420760000000001</c:v>
                </c:pt>
                <c:pt idx="4291">
                  <c:v>76.069685000000021</c:v>
                </c:pt>
                <c:pt idx="4292">
                  <c:v>75.570729999999998</c:v>
                </c:pt>
                <c:pt idx="4293">
                  <c:v>75.180345000000017</c:v>
                </c:pt>
                <c:pt idx="4294">
                  <c:v>74.960535000000021</c:v>
                </c:pt>
                <c:pt idx="4295">
                  <c:v>74.638700000000014</c:v>
                </c:pt>
                <c:pt idx="4296">
                  <c:v>74.194805000000002</c:v>
                </c:pt>
                <c:pt idx="4297">
                  <c:v>74.085549999999998</c:v>
                </c:pt>
                <c:pt idx="4298">
                  <c:v>73.683939999999993</c:v>
                </c:pt>
                <c:pt idx="4299">
                  <c:v>73.042910000000006</c:v>
                </c:pt>
                <c:pt idx="4300">
                  <c:v>72.547150000000002</c:v>
                </c:pt>
                <c:pt idx="4301">
                  <c:v>72.289070000000009</c:v>
                </c:pt>
                <c:pt idx="4302">
                  <c:v>71.990785000000002</c:v>
                </c:pt>
                <c:pt idx="4303">
                  <c:v>71.480744999999999</c:v>
                </c:pt>
                <c:pt idx="4304">
                  <c:v>70.946844999999996</c:v>
                </c:pt>
                <c:pt idx="4305">
                  <c:v>70.433174999999991</c:v>
                </c:pt>
                <c:pt idx="4306">
                  <c:v>70.018169999999984</c:v>
                </c:pt>
                <c:pt idx="4307">
                  <c:v>69.537104999999983</c:v>
                </c:pt>
                <c:pt idx="4308">
                  <c:v>69.251119999999986</c:v>
                </c:pt>
                <c:pt idx="4309">
                  <c:v>69.037180000000006</c:v>
                </c:pt>
                <c:pt idx="4310">
                  <c:v>68.680809999999994</c:v>
                </c:pt>
                <c:pt idx="4311">
                  <c:v>68.265479999999997</c:v>
                </c:pt>
                <c:pt idx="4312">
                  <c:v>67.85169999999998</c:v>
                </c:pt>
                <c:pt idx="4313">
                  <c:v>67.331514999999996</c:v>
                </c:pt>
                <c:pt idx="4314">
                  <c:v>66.873750000000001</c:v>
                </c:pt>
                <c:pt idx="4315">
                  <c:v>66.530945000000003</c:v>
                </c:pt>
                <c:pt idx="4316">
                  <c:v>66.175854999999999</c:v>
                </c:pt>
                <c:pt idx="4317">
                  <c:v>65.765415000000004</c:v>
                </c:pt>
                <c:pt idx="4318">
                  <c:v>65.510770000000008</c:v>
                </c:pt>
                <c:pt idx="4319">
                  <c:v>65.466965000000002</c:v>
                </c:pt>
                <c:pt idx="4320">
                  <c:v>65.359860000000012</c:v>
                </c:pt>
                <c:pt idx="4321">
                  <c:v>65.353230000000025</c:v>
                </c:pt>
                <c:pt idx="4322">
                  <c:v>65.487345000000005</c:v>
                </c:pt>
                <c:pt idx="4323">
                  <c:v>65.84187</c:v>
                </c:pt>
                <c:pt idx="4324">
                  <c:v>66.088785000000001</c:v>
                </c:pt>
                <c:pt idx="4325">
                  <c:v>66.15222</c:v>
                </c:pt>
                <c:pt idx="4326">
                  <c:v>66.216570000000004</c:v>
                </c:pt>
                <c:pt idx="4327">
                  <c:v>66.373629999999991</c:v>
                </c:pt>
                <c:pt idx="4328">
                  <c:v>66.367575000000016</c:v>
                </c:pt>
                <c:pt idx="4329">
                  <c:v>66.415665000000018</c:v>
                </c:pt>
                <c:pt idx="4330">
                  <c:v>66.373370000000008</c:v>
                </c:pt>
                <c:pt idx="4331">
                  <c:v>66.409760000000006</c:v>
                </c:pt>
                <c:pt idx="4332">
                  <c:v>66.442895000000007</c:v>
                </c:pt>
                <c:pt idx="4333">
                  <c:v>66.680419999999998</c:v>
                </c:pt>
                <c:pt idx="4334">
                  <c:v>66.937209999999979</c:v>
                </c:pt>
                <c:pt idx="4335">
                  <c:v>67.283849999999987</c:v>
                </c:pt>
                <c:pt idx="4336">
                  <c:v>67.568134999999984</c:v>
                </c:pt>
                <c:pt idx="4337">
                  <c:v>67.842074999999994</c:v>
                </c:pt>
                <c:pt idx="4338">
                  <c:v>68.061864999999997</c:v>
                </c:pt>
                <c:pt idx="4339">
                  <c:v>68.129649999999984</c:v>
                </c:pt>
                <c:pt idx="4340">
                  <c:v>68.229989999999987</c:v>
                </c:pt>
                <c:pt idx="4341">
                  <c:v>68.090954999999994</c:v>
                </c:pt>
                <c:pt idx="4342">
                  <c:v>67.682234999999991</c:v>
                </c:pt>
                <c:pt idx="4343">
                  <c:v>67.107995000000003</c:v>
                </c:pt>
                <c:pt idx="4344">
                  <c:v>66.620320000000007</c:v>
                </c:pt>
                <c:pt idx="4345">
                  <c:v>66.126310000000004</c:v>
                </c:pt>
                <c:pt idx="4346">
                  <c:v>65.553049999999999</c:v>
                </c:pt>
                <c:pt idx="4347">
                  <c:v>64.983039999999988</c:v>
                </c:pt>
                <c:pt idx="4348">
                  <c:v>64.687624999999997</c:v>
                </c:pt>
                <c:pt idx="4349">
                  <c:v>64.385949999999994</c:v>
                </c:pt>
                <c:pt idx="4350">
                  <c:v>64.317014999999998</c:v>
                </c:pt>
                <c:pt idx="4351">
                  <c:v>64.242135000000005</c:v>
                </c:pt>
                <c:pt idx="4352">
                  <c:v>64.158950000000004</c:v>
                </c:pt>
                <c:pt idx="4353">
                  <c:v>63.844955000000006</c:v>
                </c:pt>
                <c:pt idx="4354">
                  <c:v>63.541689999999996</c:v>
                </c:pt>
                <c:pt idx="4355">
                  <c:v>63.209229999999991</c:v>
                </c:pt>
                <c:pt idx="4356">
                  <c:v>62.961360000000013</c:v>
                </c:pt>
                <c:pt idx="4357">
                  <c:v>62.732270000000007</c:v>
                </c:pt>
                <c:pt idx="4358">
                  <c:v>62.520545000000006</c:v>
                </c:pt>
                <c:pt idx="4359">
                  <c:v>62.280015000000006</c:v>
                </c:pt>
                <c:pt idx="4360">
                  <c:v>62.008009999999999</c:v>
                </c:pt>
                <c:pt idx="4361">
                  <c:v>61.903665000000004</c:v>
                </c:pt>
                <c:pt idx="4362">
                  <c:v>61.825484999999993</c:v>
                </c:pt>
                <c:pt idx="4363">
                  <c:v>61.692319999999981</c:v>
                </c:pt>
                <c:pt idx="4364">
                  <c:v>61.589144999999988</c:v>
                </c:pt>
                <c:pt idx="4365">
                  <c:v>61.498149999999988</c:v>
                </c:pt>
                <c:pt idx="4366">
                  <c:v>61.592989999999986</c:v>
                </c:pt>
                <c:pt idx="4367">
                  <c:v>61.777360000000002</c:v>
                </c:pt>
                <c:pt idx="4368">
                  <c:v>61.968309999999995</c:v>
                </c:pt>
                <c:pt idx="4369">
                  <c:v>62.220019999999991</c:v>
                </c:pt>
                <c:pt idx="4370">
                  <c:v>62.504284999999996</c:v>
                </c:pt>
                <c:pt idx="4371">
                  <c:v>62.838194999999985</c:v>
                </c:pt>
                <c:pt idx="4372">
                  <c:v>63.252449999999989</c:v>
                </c:pt>
                <c:pt idx="4373">
                  <c:v>63.841134999999994</c:v>
                </c:pt>
                <c:pt idx="4374">
                  <c:v>64.316305</c:v>
                </c:pt>
                <c:pt idx="4375">
                  <c:v>64.541955000000002</c:v>
                </c:pt>
                <c:pt idx="4376">
                  <c:v>65.144935000000004</c:v>
                </c:pt>
                <c:pt idx="4377">
                  <c:v>66.046079999999989</c:v>
                </c:pt>
                <c:pt idx="4378">
                  <c:v>66.925794999999994</c:v>
                </c:pt>
                <c:pt idx="4379">
                  <c:v>68.165875</c:v>
                </c:pt>
                <c:pt idx="4380">
                  <c:v>69.212580000000003</c:v>
                </c:pt>
                <c:pt idx="4381">
                  <c:v>70.136745000000005</c:v>
                </c:pt>
                <c:pt idx="4382">
                  <c:v>71.032640000000015</c:v>
                </c:pt>
                <c:pt idx="4383">
                  <c:v>72.260545000000022</c:v>
                </c:pt>
                <c:pt idx="4384">
                  <c:v>73.44996500000002</c:v>
                </c:pt>
                <c:pt idx="4385">
                  <c:v>74.402340000000024</c:v>
                </c:pt>
                <c:pt idx="4386">
                  <c:v>75.358715000000018</c:v>
                </c:pt>
                <c:pt idx="4387">
                  <c:v>76.164080000000013</c:v>
                </c:pt>
                <c:pt idx="4388">
                  <c:v>76.929980000000015</c:v>
                </c:pt>
                <c:pt idx="4389">
                  <c:v>77.593490000000003</c:v>
                </c:pt>
                <c:pt idx="4390">
                  <c:v>78.070485000000005</c:v>
                </c:pt>
                <c:pt idx="4391">
                  <c:v>78.655870000000007</c:v>
                </c:pt>
                <c:pt idx="4392">
                  <c:v>79.35866</c:v>
                </c:pt>
                <c:pt idx="4393">
                  <c:v>79.730885000000001</c:v>
                </c:pt>
                <c:pt idx="4394">
                  <c:v>80.105630000000005</c:v>
                </c:pt>
                <c:pt idx="4395">
                  <c:v>80.510500000000008</c:v>
                </c:pt>
                <c:pt idx="4396">
                  <c:v>80.36614999999999</c:v>
                </c:pt>
                <c:pt idx="4397">
                  <c:v>79.893124999999998</c:v>
                </c:pt>
                <c:pt idx="4398">
                  <c:v>79.541984999999997</c:v>
                </c:pt>
                <c:pt idx="4399">
                  <c:v>78.90079999999999</c:v>
                </c:pt>
                <c:pt idx="4400">
                  <c:v>78.462860000000006</c:v>
                </c:pt>
                <c:pt idx="4401">
                  <c:v>78.248509999999996</c:v>
                </c:pt>
                <c:pt idx="4402">
                  <c:v>78.302365000000009</c:v>
                </c:pt>
                <c:pt idx="4403">
                  <c:v>78.130995000000013</c:v>
                </c:pt>
                <c:pt idx="4404">
                  <c:v>77.864204999999998</c:v>
                </c:pt>
                <c:pt idx="4405">
                  <c:v>77.813985000000017</c:v>
                </c:pt>
                <c:pt idx="4406">
                  <c:v>77.580550000000002</c:v>
                </c:pt>
                <c:pt idx="4407">
                  <c:v>77.351304999999996</c:v>
                </c:pt>
                <c:pt idx="4408">
                  <c:v>76.99528500000001</c:v>
                </c:pt>
                <c:pt idx="4409">
                  <c:v>76.687155000000004</c:v>
                </c:pt>
                <c:pt idx="4410">
                  <c:v>76.355169999999987</c:v>
                </c:pt>
                <c:pt idx="4411">
                  <c:v>75.846950000000007</c:v>
                </c:pt>
                <c:pt idx="4412">
                  <c:v>75.079309999999992</c:v>
                </c:pt>
                <c:pt idx="4413">
                  <c:v>74.557894999999988</c:v>
                </c:pt>
                <c:pt idx="4414">
                  <c:v>74.147475</c:v>
                </c:pt>
                <c:pt idx="4415">
                  <c:v>74.155794999999998</c:v>
                </c:pt>
                <c:pt idx="4416">
                  <c:v>74.304119999999998</c:v>
                </c:pt>
                <c:pt idx="4417">
                  <c:v>74.473754999999997</c:v>
                </c:pt>
                <c:pt idx="4418">
                  <c:v>74.458234999999988</c:v>
                </c:pt>
                <c:pt idx="4419">
                  <c:v>74.379969999999986</c:v>
                </c:pt>
                <c:pt idx="4420">
                  <c:v>74.274959999999979</c:v>
                </c:pt>
                <c:pt idx="4421">
                  <c:v>74.124364999999983</c:v>
                </c:pt>
                <c:pt idx="4422">
                  <c:v>73.880954999999986</c:v>
                </c:pt>
                <c:pt idx="4423">
                  <c:v>73.694984999999988</c:v>
                </c:pt>
                <c:pt idx="4424">
                  <c:v>73.657835000000006</c:v>
                </c:pt>
                <c:pt idx="4425">
                  <c:v>73.581924999999998</c:v>
                </c:pt>
                <c:pt idx="4426">
                  <c:v>73.580489999999998</c:v>
                </c:pt>
                <c:pt idx="4427">
                  <c:v>73.793855000000008</c:v>
                </c:pt>
                <c:pt idx="4428">
                  <c:v>74.000510000000006</c:v>
                </c:pt>
                <c:pt idx="4429">
                  <c:v>74.147740000000013</c:v>
                </c:pt>
                <c:pt idx="4430">
                  <c:v>74.391024999999999</c:v>
                </c:pt>
                <c:pt idx="4431">
                  <c:v>74.70454500000001</c:v>
                </c:pt>
                <c:pt idx="4432">
                  <c:v>74.875445000000013</c:v>
                </c:pt>
                <c:pt idx="4433">
                  <c:v>74.903345000000016</c:v>
                </c:pt>
                <c:pt idx="4434">
                  <c:v>74.939719999999994</c:v>
                </c:pt>
                <c:pt idx="4435">
                  <c:v>74.728904999999997</c:v>
                </c:pt>
                <c:pt idx="4436">
                  <c:v>74.450410000000005</c:v>
                </c:pt>
                <c:pt idx="4437">
                  <c:v>74.121420000000001</c:v>
                </c:pt>
                <c:pt idx="4438">
                  <c:v>73.729029999999995</c:v>
                </c:pt>
                <c:pt idx="4439">
                  <c:v>73.365309999999994</c:v>
                </c:pt>
                <c:pt idx="4440">
                  <c:v>73.105889999999988</c:v>
                </c:pt>
                <c:pt idx="4441">
                  <c:v>72.901729999999986</c:v>
                </c:pt>
                <c:pt idx="4442">
                  <c:v>72.661794999999998</c:v>
                </c:pt>
                <c:pt idx="4443">
                  <c:v>72.418180000000007</c:v>
                </c:pt>
                <c:pt idx="4444">
                  <c:v>72.134585000000015</c:v>
                </c:pt>
                <c:pt idx="4445">
                  <c:v>71.800400000000025</c:v>
                </c:pt>
                <c:pt idx="4446">
                  <c:v>71.378990000000016</c:v>
                </c:pt>
                <c:pt idx="4447">
                  <c:v>70.874375000000015</c:v>
                </c:pt>
                <c:pt idx="4448">
                  <c:v>70.528285000000011</c:v>
                </c:pt>
                <c:pt idx="4449">
                  <c:v>70.241619999999998</c:v>
                </c:pt>
                <c:pt idx="4450">
                  <c:v>69.901215000000008</c:v>
                </c:pt>
                <c:pt idx="4451">
                  <c:v>69.511285000000015</c:v>
                </c:pt>
                <c:pt idx="4452">
                  <c:v>69.208614999999995</c:v>
                </c:pt>
                <c:pt idx="4453">
                  <c:v>69.091655000000003</c:v>
                </c:pt>
                <c:pt idx="4454">
                  <c:v>69.018350000000012</c:v>
                </c:pt>
                <c:pt idx="4455">
                  <c:v>68.957270000000008</c:v>
                </c:pt>
                <c:pt idx="4456">
                  <c:v>68.92201</c:v>
                </c:pt>
                <c:pt idx="4457">
                  <c:v>68.902805000000001</c:v>
                </c:pt>
                <c:pt idx="4458">
                  <c:v>68.822669999999988</c:v>
                </c:pt>
                <c:pt idx="4459">
                  <c:v>68.715439999999987</c:v>
                </c:pt>
                <c:pt idx="4460">
                  <c:v>68.613584999999986</c:v>
                </c:pt>
                <c:pt idx="4461">
                  <c:v>68.506929999999983</c:v>
                </c:pt>
                <c:pt idx="4462">
                  <c:v>68.518725000000003</c:v>
                </c:pt>
                <c:pt idx="4463">
                  <c:v>68.422319999999985</c:v>
                </c:pt>
                <c:pt idx="4464">
                  <c:v>68.262770000000003</c:v>
                </c:pt>
                <c:pt idx="4465">
                  <c:v>68.159104999999997</c:v>
                </c:pt>
                <c:pt idx="4466">
                  <c:v>67.964399999999998</c:v>
                </c:pt>
                <c:pt idx="4467">
                  <c:v>67.574894999999998</c:v>
                </c:pt>
                <c:pt idx="4468">
                  <c:v>67.121780000000001</c:v>
                </c:pt>
                <c:pt idx="4469">
                  <c:v>66.623339999999999</c:v>
                </c:pt>
                <c:pt idx="4470">
                  <c:v>66.293985000000006</c:v>
                </c:pt>
                <c:pt idx="4471">
                  <c:v>66.035395000000022</c:v>
                </c:pt>
                <c:pt idx="4472">
                  <c:v>65.864185000000006</c:v>
                </c:pt>
                <c:pt idx="4473">
                  <c:v>65.594329999999985</c:v>
                </c:pt>
                <c:pt idx="4474">
                  <c:v>65.183934999999991</c:v>
                </c:pt>
                <c:pt idx="4475">
                  <c:v>64.716794999999991</c:v>
                </c:pt>
                <c:pt idx="4476">
                  <c:v>64.261179999999996</c:v>
                </c:pt>
                <c:pt idx="4477">
                  <c:v>63.83100499999999</c:v>
                </c:pt>
                <c:pt idx="4478">
                  <c:v>63.576589999999996</c:v>
                </c:pt>
                <c:pt idx="4479">
                  <c:v>63.367500000000007</c:v>
                </c:pt>
                <c:pt idx="4480">
                  <c:v>63.304140000000004</c:v>
                </c:pt>
                <c:pt idx="4481">
                  <c:v>63.159435000000016</c:v>
                </c:pt>
                <c:pt idx="4482">
                  <c:v>63.11302000000002</c:v>
                </c:pt>
                <c:pt idx="4483">
                  <c:v>63.161025000000016</c:v>
                </c:pt>
                <c:pt idx="4484">
                  <c:v>63.304010000000019</c:v>
                </c:pt>
                <c:pt idx="4485">
                  <c:v>63.572835000000019</c:v>
                </c:pt>
                <c:pt idx="4486">
                  <c:v>64.162965000000014</c:v>
                </c:pt>
                <c:pt idx="4487">
                  <c:v>64.865215000000006</c:v>
                </c:pt>
                <c:pt idx="4488">
                  <c:v>65.553370000000001</c:v>
                </c:pt>
                <c:pt idx="4489">
                  <c:v>66.110455000000002</c:v>
                </c:pt>
                <c:pt idx="4490">
                  <c:v>66.647050000000007</c:v>
                </c:pt>
                <c:pt idx="4491">
                  <c:v>67.098844999999997</c:v>
                </c:pt>
                <c:pt idx="4492">
                  <c:v>67.530810000000002</c:v>
                </c:pt>
                <c:pt idx="4493">
                  <c:v>68.165925000000001</c:v>
                </c:pt>
                <c:pt idx="4494">
                  <c:v>68.195309999999992</c:v>
                </c:pt>
                <c:pt idx="4495">
                  <c:v>68.215924999999999</c:v>
                </c:pt>
                <c:pt idx="4496">
                  <c:v>68.212625000000003</c:v>
                </c:pt>
                <c:pt idx="4497">
                  <c:v>68.156805000000006</c:v>
                </c:pt>
                <c:pt idx="4498">
                  <c:v>68.131495000000001</c:v>
                </c:pt>
                <c:pt idx="4499">
                  <c:v>68.040060000000011</c:v>
                </c:pt>
                <c:pt idx="4500">
                  <c:v>67.817975000000004</c:v>
                </c:pt>
                <c:pt idx="4501">
                  <c:v>67.601410000000001</c:v>
                </c:pt>
                <c:pt idx="4502">
                  <c:v>67.192785000000001</c:v>
                </c:pt>
                <c:pt idx="4503">
                  <c:v>66.695985000000007</c:v>
                </c:pt>
                <c:pt idx="4504">
                  <c:v>66.041645000000003</c:v>
                </c:pt>
                <c:pt idx="4505">
                  <c:v>65.274734999999993</c:v>
                </c:pt>
                <c:pt idx="4506">
                  <c:v>64.355095000000006</c:v>
                </c:pt>
                <c:pt idx="4507">
                  <c:v>63.354210000000009</c:v>
                </c:pt>
                <c:pt idx="4508">
                  <c:v>62.41555000000001</c:v>
                </c:pt>
                <c:pt idx="4509">
                  <c:v>61.704174999999985</c:v>
                </c:pt>
                <c:pt idx="4510">
                  <c:v>60.835699999999996</c:v>
                </c:pt>
                <c:pt idx="4511">
                  <c:v>60.308205000000001</c:v>
                </c:pt>
                <c:pt idx="4512">
                  <c:v>59.564339999999994</c:v>
                </c:pt>
                <c:pt idx="4513">
                  <c:v>58.597895000000008</c:v>
                </c:pt>
                <c:pt idx="4514">
                  <c:v>58.208045000000006</c:v>
                </c:pt>
                <c:pt idx="4515">
                  <c:v>57.878525000000003</c:v>
                </c:pt>
                <c:pt idx="4516">
                  <c:v>57.551099999999998</c:v>
                </c:pt>
                <c:pt idx="4517">
                  <c:v>57.276149999999994</c:v>
                </c:pt>
                <c:pt idx="4518">
                  <c:v>56.969164999999997</c:v>
                </c:pt>
                <c:pt idx="4519">
                  <c:v>56.701839999999983</c:v>
                </c:pt>
                <c:pt idx="4520">
                  <c:v>56.360185000000001</c:v>
                </c:pt>
                <c:pt idx="4521">
                  <c:v>56.088530000000006</c:v>
                </c:pt>
                <c:pt idx="4522">
                  <c:v>55.784374999999997</c:v>
                </c:pt>
                <c:pt idx="4523">
                  <c:v>55.534965000000014</c:v>
                </c:pt>
                <c:pt idx="4524">
                  <c:v>55.414310000000015</c:v>
                </c:pt>
                <c:pt idx="4525">
                  <c:v>55.314280000000011</c:v>
                </c:pt>
                <c:pt idx="4526">
                  <c:v>55.302735000000006</c:v>
                </c:pt>
                <c:pt idx="4527">
                  <c:v>55.265915000000007</c:v>
                </c:pt>
                <c:pt idx="4528">
                  <c:v>55.108230000000013</c:v>
                </c:pt>
                <c:pt idx="4529">
                  <c:v>54.887575000000005</c:v>
                </c:pt>
                <c:pt idx="4530">
                  <c:v>54.695974999999997</c:v>
                </c:pt>
                <c:pt idx="4531">
                  <c:v>54.177879999999995</c:v>
                </c:pt>
                <c:pt idx="4532">
                  <c:v>53.808579999999992</c:v>
                </c:pt>
                <c:pt idx="4533">
                  <c:v>53.491534999999999</c:v>
                </c:pt>
                <c:pt idx="4534">
                  <c:v>53.297865000000002</c:v>
                </c:pt>
                <c:pt idx="4535">
                  <c:v>53.088999999999999</c:v>
                </c:pt>
                <c:pt idx="4536">
                  <c:v>52.950575000000001</c:v>
                </c:pt>
                <c:pt idx="4537">
                  <c:v>52.791160000000005</c:v>
                </c:pt>
                <c:pt idx="4538">
                  <c:v>52.646394999999998</c:v>
                </c:pt>
                <c:pt idx="4539">
                  <c:v>52.444670000000009</c:v>
                </c:pt>
                <c:pt idx="4540">
                  <c:v>52.375279999999997</c:v>
                </c:pt>
                <c:pt idx="4541">
                  <c:v>52.303149999999995</c:v>
                </c:pt>
                <c:pt idx="4542">
                  <c:v>52.336359999999992</c:v>
                </c:pt>
                <c:pt idx="4543">
                  <c:v>52.410564999999998</c:v>
                </c:pt>
                <c:pt idx="4544">
                  <c:v>52.523439999999994</c:v>
                </c:pt>
                <c:pt idx="4545">
                  <c:v>52.625200000000007</c:v>
                </c:pt>
                <c:pt idx="4546">
                  <c:v>52.707104999999999</c:v>
                </c:pt>
                <c:pt idx="4547">
                  <c:v>52.86833</c:v>
                </c:pt>
                <c:pt idx="4548">
                  <c:v>53.028285000000004</c:v>
                </c:pt>
                <c:pt idx="4549">
                  <c:v>53.071330000000003</c:v>
                </c:pt>
                <c:pt idx="4550">
                  <c:v>53.14931</c:v>
                </c:pt>
                <c:pt idx="4551">
                  <c:v>53.160244999999996</c:v>
                </c:pt>
                <c:pt idx="4552">
                  <c:v>53.19113500000001</c:v>
                </c:pt>
                <c:pt idx="4553">
                  <c:v>53.168410000000009</c:v>
                </c:pt>
                <c:pt idx="4554">
                  <c:v>53.08849</c:v>
                </c:pt>
                <c:pt idx="4555">
                  <c:v>52.986165000000007</c:v>
                </c:pt>
                <c:pt idx="4556">
                  <c:v>52.817160000000001</c:v>
                </c:pt>
                <c:pt idx="4557">
                  <c:v>52.610500000000002</c:v>
                </c:pt>
                <c:pt idx="4558">
                  <c:v>52.425115000000005</c:v>
                </c:pt>
                <c:pt idx="4559">
                  <c:v>52.274015000000006</c:v>
                </c:pt>
                <c:pt idx="4560">
                  <c:v>52.147530000000003</c:v>
                </c:pt>
                <c:pt idx="4561">
                  <c:v>51.886279999999999</c:v>
                </c:pt>
                <c:pt idx="4562">
                  <c:v>51.574085000000004</c:v>
                </c:pt>
                <c:pt idx="4563">
                  <c:v>51.239535000000004</c:v>
                </c:pt>
                <c:pt idx="4564">
                  <c:v>50.883664999999993</c:v>
                </c:pt>
                <c:pt idx="4565">
                  <c:v>50.619524999999996</c:v>
                </c:pt>
                <c:pt idx="4566">
                  <c:v>50.235054999999996</c:v>
                </c:pt>
                <c:pt idx="4567">
                  <c:v>49.783765000000002</c:v>
                </c:pt>
                <c:pt idx="4568">
                  <c:v>49.360054999999996</c:v>
                </c:pt>
                <c:pt idx="4569">
                  <c:v>49.046814999999995</c:v>
                </c:pt>
                <c:pt idx="4570">
                  <c:v>48.752339999999997</c:v>
                </c:pt>
                <c:pt idx="4571">
                  <c:v>48.613929999999996</c:v>
                </c:pt>
                <c:pt idx="4572">
                  <c:v>48.60358999999999</c:v>
                </c:pt>
                <c:pt idx="4573">
                  <c:v>48.655349999999991</c:v>
                </c:pt>
                <c:pt idx="4574">
                  <c:v>48.620084999999996</c:v>
                </c:pt>
                <c:pt idx="4575">
                  <c:v>48.574314999999991</c:v>
                </c:pt>
                <c:pt idx="4576">
                  <c:v>48.584769999999992</c:v>
                </c:pt>
                <c:pt idx="4577">
                  <c:v>48.676929999999999</c:v>
                </c:pt>
                <c:pt idx="4578">
                  <c:v>48.812349999999995</c:v>
                </c:pt>
                <c:pt idx="4579">
                  <c:v>49.065334999999997</c:v>
                </c:pt>
                <c:pt idx="4580">
                  <c:v>49.151724999999999</c:v>
                </c:pt>
                <c:pt idx="4581">
                  <c:v>49.391660000000002</c:v>
                </c:pt>
                <c:pt idx="4582">
                  <c:v>49.595280000000002</c:v>
                </c:pt>
                <c:pt idx="4583">
                  <c:v>49.696585000000006</c:v>
                </c:pt>
                <c:pt idx="4584">
                  <c:v>49.732750000000003</c:v>
                </c:pt>
                <c:pt idx="4585">
                  <c:v>49.80431500000001</c:v>
                </c:pt>
                <c:pt idx="4586">
                  <c:v>49.94478500000001</c:v>
                </c:pt>
                <c:pt idx="4587">
                  <c:v>50.104875000000007</c:v>
                </c:pt>
                <c:pt idx="4588">
                  <c:v>50.212630000000004</c:v>
                </c:pt>
                <c:pt idx="4589">
                  <c:v>50.338905000000011</c:v>
                </c:pt>
                <c:pt idx="4590">
                  <c:v>50.638040000000011</c:v>
                </c:pt>
                <c:pt idx="4591">
                  <c:v>50.800710000000009</c:v>
                </c:pt>
                <c:pt idx="4592">
                  <c:v>50.901040000000009</c:v>
                </c:pt>
                <c:pt idx="4593">
                  <c:v>51.040750000000003</c:v>
                </c:pt>
                <c:pt idx="4594">
                  <c:v>51.170024999999995</c:v>
                </c:pt>
                <c:pt idx="4595">
                  <c:v>51.320610000000002</c:v>
                </c:pt>
                <c:pt idx="4596">
                  <c:v>51.46584</c:v>
                </c:pt>
                <c:pt idx="4597">
                  <c:v>51.560195</c:v>
                </c:pt>
                <c:pt idx="4598">
                  <c:v>51.583944999999993</c:v>
                </c:pt>
                <c:pt idx="4599">
                  <c:v>51.489279999999994</c:v>
                </c:pt>
                <c:pt idx="4600">
                  <c:v>51.417244999999994</c:v>
                </c:pt>
                <c:pt idx="4601">
                  <c:v>51.270834999999991</c:v>
                </c:pt>
                <c:pt idx="4602">
                  <c:v>51.061944999999994</c:v>
                </c:pt>
                <c:pt idx="4603">
                  <c:v>51.060004999999997</c:v>
                </c:pt>
                <c:pt idx="4604">
                  <c:v>51.172559999999997</c:v>
                </c:pt>
                <c:pt idx="4605">
                  <c:v>51.134204999999994</c:v>
                </c:pt>
                <c:pt idx="4606">
                  <c:v>51.160244999999996</c:v>
                </c:pt>
                <c:pt idx="4607">
                  <c:v>51.196669999999997</c:v>
                </c:pt>
                <c:pt idx="4608">
                  <c:v>51.36854000000001</c:v>
                </c:pt>
                <c:pt idx="4609">
                  <c:v>51.619494999999993</c:v>
                </c:pt>
                <c:pt idx="4610">
                  <c:v>51.683389999999996</c:v>
                </c:pt>
                <c:pt idx="4611">
                  <c:v>51.762080000000005</c:v>
                </c:pt>
                <c:pt idx="4612">
                  <c:v>51.840760000000003</c:v>
                </c:pt>
                <c:pt idx="4613">
                  <c:v>51.846895000000004</c:v>
                </c:pt>
                <c:pt idx="4614">
                  <c:v>52.001854999999999</c:v>
                </c:pt>
                <c:pt idx="4615">
                  <c:v>52.113860000000003</c:v>
                </c:pt>
                <c:pt idx="4616">
                  <c:v>52.179665</c:v>
                </c:pt>
                <c:pt idx="4617">
                  <c:v>52.234360000000002</c:v>
                </c:pt>
                <c:pt idx="4618">
                  <c:v>52.245245000000011</c:v>
                </c:pt>
                <c:pt idx="4619">
                  <c:v>52.201885000000004</c:v>
                </c:pt>
                <c:pt idx="4620">
                  <c:v>52.160415</c:v>
                </c:pt>
                <c:pt idx="4621">
                  <c:v>52.21716</c:v>
                </c:pt>
                <c:pt idx="4622">
                  <c:v>52.375889999999991</c:v>
                </c:pt>
                <c:pt idx="4623">
                  <c:v>52.549159999999993</c:v>
                </c:pt>
                <c:pt idx="4624">
                  <c:v>52.698429999999995</c:v>
                </c:pt>
                <c:pt idx="4625">
                  <c:v>52.963385000000002</c:v>
                </c:pt>
                <c:pt idx="4626">
                  <c:v>53.227355000000003</c:v>
                </c:pt>
                <c:pt idx="4627">
                  <c:v>53.501835000000007</c:v>
                </c:pt>
                <c:pt idx="4628">
                  <c:v>53.591684999999998</c:v>
                </c:pt>
                <c:pt idx="4629">
                  <c:v>53.453314999999996</c:v>
                </c:pt>
                <c:pt idx="4630">
                  <c:v>53.280949999999997</c:v>
                </c:pt>
                <c:pt idx="4631">
                  <c:v>53.053069999999991</c:v>
                </c:pt>
                <c:pt idx="4632">
                  <c:v>52.710389999999997</c:v>
                </c:pt>
                <c:pt idx="4633">
                  <c:v>52.252814999999998</c:v>
                </c:pt>
                <c:pt idx="4634">
                  <c:v>51.756084999999999</c:v>
                </c:pt>
                <c:pt idx="4635">
                  <c:v>51.27174500000001</c:v>
                </c:pt>
                <c:pt idx="4636">
                  <c:v>50.835675000000002</c:v>
                </c:pt>
                <c:pt idx="4637">
                  <c:v>50.494040000000005</c:v>
                </c:pt>
                <c:pt idx="4638">
                  <c:v>50.315935000000003</c:v>
                </c:pt>
                <c:pt idx="4639">
                  <c:v>50.170425000000009</c:v>
                </c:pt>
                <c:pt idx="4640">
                  <c:v>50.107515000000014</c:v>
                </c:pt>
                <c:pt idx="4641">
                  <c:v>49.992970000000007</c:v>
                </c:pt>
                <c:pt idx="4642">
                  <c:v>49.805735000000013</c:v>
                </c:pt>
                <c:pt idx="4643">
                  <c:v>49.561040000000013</c:v>
                </c:pt>
                <c:pt idx="4644">
                  <c:v>49.261025000000004</c:v>
                </c:pt>
                <c:pt idx="4645">
                  <c:v>48.868730000000014</c:v>
                </c:pt>
                <c:pt idx="4646">
                  <c:v>48.344640000000012</c:v>
                </c:pt>
                <c:pt idx="4647">
                  <c:v>47.820950000000003</c:v>
                </c:pt>
                <c:pt idx="4648">
                  <c:v>47.395375000000008</c:v>
                </c:pt>
                <c:pt idx="4649">
                  <c:v>47.075510000000001</c:v>
                </c:pt>
                <c:pt idx="4650">
                  <c:v>46.764690000000002</c:v>
                </c:pt>
                <c:pt idx="4651">
                  <c:v>46.544709999999995</c:v>
                </c:pt>
                <c:pt idx="4652">
                  <c:v>46.449544999999993</c:v>
                </c:pt>
                <c:pt idx="4653">
                  <c:v>46.666564999999999</c:v>
                </c:pt>
                <c:pt idx="4654">
                  <c:v>46.852284999999995</c:v>
                </c:pt>
                <c:pt idx="4655">
                  <c:v>47.104219999999991</c:v>
                </c:pt>
                <c:pt idx="4656">
                  <c:v>47.372029999999995</c:v>
                </c:pt>
                <c:pt idx="4657">
                  <c:v>47.584314999999997</c:v>
                </c:pt>
                <c:pt idx="4658">
                  <c:v>47.594485000000006</c:v>
                </c:pt>
                <c:pt idx="4659">
                  <c:v>47.603825000000001</c:v>
                </c:pt>
                <c:pt idx="4660">
                  <c:v>47.552510000000005</c:v>
                </c:pt>
                <c:pt idx="4661">
                  <c:v>47.404360000000004</c:v>
                </c:pt>
                <c:pt idx="4662">
                  <c:v>47.259040000000006</c:v>
                </c:pt>
                <c:pt idx="4663">
                  <c:v>47.126335000000005</c:v>
                </c:pt>
                <c:pt idx="4664">
                  <c:v>47.057860000000005</c:v>
                </c:pt>
                <c:pt idx="4665">
                  <c:v>47.101270000000007</c:v>
                </c:pt>
                <c:pt idx="4666">
                  <c:v>47.255195000000001</c:v>
                </c:pt>
                <c:pt idx="4667">
                  <c:v>47.491600000000005</c:v>
                </c:pt>
                <c:pt idx="4668">
                  <c:v>47.702579999999998</c:v>
                </c:pt>
                <c:pt idx="4669">
                  <c:v>47.95698500000001</c:v>
                </c:pt>
                <c:pt idx="4670">
                  <c:v>48.151425000000003</c:v>
                </c:pt>
                <c:pt idx="4671">
                  <c:v>48.261150000000001</c:v>
                </c:pt>
                <c:pt idx="4672">
                  <c:v>48.229485000000004</c:v>
                </c:pt>
                <c:pt idx="4673">
                  <c:v>48.050775000000002</c:v>
                </c:pt>
                <c:pt idx="4674">
                  <c:v>47.942520000000009</c:v>
                </c:pt>
                <c:pt idx="4675">
                  <c:v>47.93925500000001</c:v>
                </c:pt>
                <c:pt idx="4676">
                  <c:v>47.853380000000001</c:v>
                </c:pt>
                <c:pt idx="4677">
                  <c:v>47.760689999999997</c:v>
                </c:pt>
                <c:pt idx="4678">
                  <c:v>47.689464999999998</c:v>
                </c:pt>
                <c:pt idx="4679">
                  <c:v>47.655799999999992</c:v>
                </c:pt>
                <c:pt idx="4680">
                  <c:v>47.682774999999985</c:v>
                </c:pt>
                <c:pt idx="4681">
                  <c:v>47.889379999999996</c:v>
                </c:pt>
                <c:pt idx="4682">
                  <c:v>48.057135000000002</c:v>
                </c:pt>
                <c:pt idx="4683">
                  <c:v>48.115875000000003</c:v>
                </c:pt>
                <c:pt idx="4684">
                  <c:v>48.159930000000003</c:v>
                </c:pt>
                <c:pt idx="4685">
                  <c:v>48.007765000000006</c:v>
                </c:pt>
                <c:pt idx="4686">
                  <c:v>47.804190000000006</c:v>
                </c:pt>
                <c:pt idx="4687">
                  <c:v>47.651465000000009</c:v>
                </c:pt>
                <c:pt idx="4688">
                  <c:v>47.731960000000001</c:v>
                </c:pt>
                <c:pt idx="4689">
                  <c:v>47.842730000000003</c:v>
                </c:pt>
                <c:pt idx="4690">
                  <c:v>48.029129999999995</c:v>
                </c:pt>
                <c:pt idx="4691">
                  <c:v>48.34790499999999</c:v>
                </c:pt>
                <c:pt idx="4692">
                  <c:v>48.707025000000002</c:v>
                </c:pt>
                <c:pt idx="4693">
                  <c:v>49.158959999999993</c:v>
                </c:pt>
                <c:pt idx="4694">
                  <c:v>49.628039999999999</c:v>
                </c:pt>
                <c:pt idx="4695">
                  <c:v>50.033270000000002</c:v>
                </c:pt>
                <c:pt idx="4696">
                  <c:v>50.512840000000004</c:v>
                </c:pt>
                <c:pt idx="4697">
                  <c:v>51.035485000000001</c:v>
                </c:pt>
                <c:pt idx="4698">
                  <c:v>51.748644999999996</c:v>
                </c:pt>
                <c:pt idx="4699">
                  <c:v>52.474165000000006</c:v>
                </c:pt>
                <c:pt idx="4700">
                  <c:v>53.413454999999999</c:v>
                </c:pt>
                <c:pt idx="4701">
                  <c:v>54.055160000000015</c:v>
                </c:pt>
                <c:pt idx="4702">
                  <c:v>55.038020000000003</c:v>
                </c:pt>
                <c:pt idx="4703">
                  <c:v>56.246525000000005</c:v>
                </c:pt>
                <c:pt idx="4704">
                  <c:v>57.358909999999995</c:v>
                </c:pt>
                <c:pt idx="4705">
                  <c:v>58.51162999999999</c:v>
                </c:pt>
                <c:pt idx="4706">
                  <c:v>59.693719999999999</c:v>
                </c:pt>
                <c:pt idx="4707">
                  <c:v>60.600114999999995</c:v>
                </c:pt>
                <c:pt idx="4708">
                  <c:v>61.152119999999989</c:v>
                </c:pt>
                <c:pt idx="4709">
                  <c:v>61.67384999999998</c:v>
                </c:pt>
                <c:pt idx="4710">
                  <c:v>62.059409999999978</c:v>
                </c:pt>
                <c:pt idx="4711">
                  <c:v>62.412159999999986</c:v>
                </c:pt>
                <c:pt idx="4712">
                  <c:v>62.800464999999988</c:v>
                </c:pt>
                <c:pt idx="4713">
                  <c:v>63.24879</c:v>
                </c:pt>
                <c:pt idx="4714">
                  <c:v>63.635734999999997</c:v>
                </c:pt>
                <c:pt idx="4715">
                  <c:v>63.968464999999995</c:v>
                </c:pt>
                <c:pt idx="4716">
                  <c:v>64.25735499999999</c:v>
                </c:pt>
                <c:pt idx="4717">
                  <c:v>64.548789999999997</c:v>
                </c:pt>
                <c:pt idx="4718">
                  <c:v>64.797380000000004</c:v>
                </c:pt>
                <c:pt idx="4719">
                  <c:v>65.012325000000004</c:v>
                </c:pt>
                <c:pt idx="4720">
                  <c:v>64.883775</c:v>
                </c:pt>
                <c:pt idx="4721">
                  <c:v>64.951060000000012</c:v>
                </c:pt>
                <c:pt idx="4722">
                  <c:v>64.637865000000005</c:v>
                </c:pt>
                <c:pt idx="4723">
                  <c:v>63.997275000000002</c:v>
                </c:pt>
                <c:pt idx="4724">
                  <c:v>63.419094999999992</c:v>
                </c:pt>
                <c:pt idx="4725">
                  <c:v>62.724339999999998</c:v>
                </c:pt>
                <c:pt idx="4726">
                  <c:v>62.14056999999999</c:v>
                </c:pt>
                <c:pt idx="4727">
                  <c:v>61.691974999999992</c:v>
                </c:pt>
                <c:pt idx="4728">
                  <c:v>61.490899999999996</c:v>
                </c:pt>
                <c:pt idx="4729">
                  <c:v>61.33849</c:v>
                </c:pt>
                <c:pt idx="4730">
                  <c:v>61.220165000000009</c:v>
                </c:pt>
                <c:pt idx="4731">
                  <c:v>60.9482</c:v>
                </c:pt>
                <c:pt idx="4732">
                  <c:v>60.687545</c:v>
                </c:pt>
                <c:pt idx="4733">
                  <c:v>60.265889999999999</c:v>
                </c:pt>
                <c:pt idx="4734">
                  <c:v>59.807519999999997</c:v>
                </c:pt>
                <c:pt idx="4735">
                  <c:v>59.42448499999999</c:v>
                </c:pt>
                <c:pt idx="4736">
                  <c:v>59.193169999999995</c:v>
                </c:pt>
                <c:pt idx="4737">
                  <c:v>58.93706000000001</c:v>
                </c:pt>
                <c:pt idx="4738">
                  <c:v>58.598995000000016</c:v>
                </c:pt>
                <c:pt idx="4739">
                  <c:v>58.296830000000014</c:v>
                </c:pt>
                <c:pt idx="4740">
                  <c:v>57.922915000000003</c:v>
                </c:pt>
                <c:pt idx="4741">
                  <c:v>57.523060000000001</c:v>
                </c:pt>
                <c:pt idx="4742">
                  <c:v>57.129954999999995</c:v>
                </c:pt>
                <c:pt idx="4743">
                  <c:v>56.985019999999999</c:v>
                </c:pt>
                <c:pt idx="4744">
                  <c:v>56.695794999999997</c:v>
                </c:pt>
                <c:pt idx="4745">
                  <c:v>56.513764999999992</c:v>
                </c:pt>
                <c:pt idx="4746">
                  <c:v>56.146310000000007</c:v>
                </c:pt>
                <c:pt idx="4747">
                  <c:v>55.835434999999997</c:v>
                </c:pt>
                <c:pt idx="4748">
                  <c:v>55.442124999999997</c:v>
                </c:pt>
                <c:pt idx="4749">
                  <c:v>54.930069999999986</c:v>
                </c:pt>
                <c:pt idx="4750">
                  <c:v>54.452429999999993</c:v>
                </c:pt>
                <c:pt idx="4751">
                  <c:v>54.166504999999994</c:v>
                </c:pt>
                <c:pt idx="4752">
                  <c:v>53.924989999999994</c:v>
                </c:pt>
                <c:pt idx="4753">
                  <c:v>53.751844999999989</c:v>
                </c:pt>
                <c:pt idx="4754">
                  <c:v>53.663879999999992</c:v>
                </c:pt>
                <c:pt idx="4755">
                  <c:v>53.500299999999996</c:v>
                </c:pt>
                <c:pt idx="4756">
                  <c:v>53.343004999999991</c:v>
                </c:pt>
                <c:pt idx="4757">
                  <c:v>53.072825000000002</c:v>
                </c:pt>
                <c:pt idx="4758">
                  <c:v>52.709084999999995</c:v>
                </c:pt>
                <c:pt idx="4759">
                  <c:v>52.293584999999993</c:v>
                </c:pt>
                <c:pt idx="4760">
                  <c:v>52.081624999999995</c:v>
                </c:pt>
                <c:pt idx="4761">
                  <c:v>51.766674999999999</c:v>
                </c:pt>
                <c:pt idx="4762">
                  <c:v>51.552244999999992</c:v>
                </c:pt>
                <c:pt idx="4763">
                  <c:v>51.172925000000006</c:v>
                </c:pt>
                <c:pt idx="4764">
                  <c:v>50.948450000000001</c:v>
                </c:pt>
                <c:pt idx="4765">
                  <c:v>50.817730000000005</c:v>
                </c:pt>
                <c:pt idx="4766">
                  <c:v>50.761465000000001</c:v>
                </c:pt>
                <c:pt idx="4767">
                  <c:v>50.577415000000009</c:v>
                </c:pt>
                <c:pt idx="4768">
                  <c:v>50.373155000000011</c:v>
                </c:pt>
                <c:pt idx="4769">
                  <c:v>50.303095000000006</c:v>
                </c:pt>
                <c:pt idx="4770">
                  <c:v>50.51892500000001</c:v>
                </c:pt>
                <c:pt idx="4771">
                  <c:v>50.775400000000005</c:v>
                </c:pt>
                <c:pt idx="4772">
                  <c:v>50.930135000000007</c:v>
                </c:pt>
                <c:pt idx="4773">
                  <c:v>50.957895000000015</c:v>
                </c:pt>
                <c:pt idx="4774">
                  <c:v>50.972455000000004</c:v>
                </c:pt>
                <c:pt idx="4775">
                  <c:v>50.951090000000008</c:v>
                </c:pt>
                <c:pt idx="4776">
                  <c:v>50.854460000000003</c:v>
                </c:pt>
                <c:pt idx="4777">
                  <c:v>50.805610000000001</c:v>
                </c:pt>
                <c:pt idx="4778">
                  <c:v>50.947029999999998</c:v>
                </c:pt>
                <c:pt idx="4779">
                  <c:v>51.134039999999992</c:v>
                </c:pt>
                <c:pt idx="4780">
                  <c:v>51.69474499999999</c:v>
                </c:pt>
                <c:pt idx="4781">
                  <c:v>52.335335000000001</c:v>
                </c:pt>
                <c:pt idx="4782">
                  <c:v>52.890854999999988</c:v>
                </c:pt>
                <c:pt idx="4783">
                  <c:v>53.313690000000008</c:v>
                </c:pt>
                <c:pt idx="4784">
                  <c:v>53.627514999999995</c:v>
                </c:pt>
                <c:pt idx="4785">
                  <c:v>53.909710000000004</c:v>
                </c:pt>
                <c:pt idx="4786">
                  <c:v>54.263085000000004</c:v>
                </c:pt>
                <c:pt idx="4787">
                  <c:v>54.701845000000006</c:v>
                </c:pt>
                <c:pt idx="4788">
                  <c:v>55.327664999999989</c:v>
                </c:pt>
                <c:pt idx="4789">
                  <c:v>55.802194999999998</c:v>
                </c:pt>
                <c:pt idx="4790">
                  <c:v>55.967489999999984</c:v>
                </c:pt>
                <c:pt idx="4791">
                  <c:v>55.900434999999995</c:v>
                </c:pt>
                <c:pt idx="4792">
                  <c:v>55.815549999999995</c:v>
                </c:pt>
                <c:pt idx="4793">
                  <c:v>55.806534999999997</c:v>
                </c:pt>
                <c:pt idx="4794">
                  <c:v>55.768824999999993</c:v>
                </c:pt>
                <c:pt idx="4795">
                  <c:v>55.760244999999998</c:v>
                </c:pt>
                <c:pt idx="4796">
                  <c:v>55.692940000000007</c:v>
                </c:pt>
                <c:pt idx="4797">
                  <c:v>55.739244999999997</c:v>
                </c:pt>
                <c:pt idx="4798">
                  <c:v>55.685780000000001</c:v>
                </c:pt>
                <c:pt idx="4799">
                  <c:v>55.63306</c:v>
                </c:pt>
                <c:pt idx="4800">
                  <c:v>55.048024999999996</c:v>
                </c:pt>
                <c:pt idx="4801">
                  <c:v>54.607340000000008</c:v>
                </c:pt>
                <c:pt idx="4802">
                  <c:v>54.186700000000009</c:v>
                </c:pt>
                <c:pt idx="4803">
                  <c:v>53.898180000000011</c:v>
                </c:pt>
                <c:pt idx="4804">
                  <c:v>53.695979999999999</c:v>
                </c:pt>
                <c:pt idx="4805">
                  <c:v>53.533709999999999</c:v>
                </c:pt>
                <c:pt idx="4806">
                  <c:v>53.272475</c:v>
                </c:pt>
                <c:pt idx="4807">
                  <c:v>53.016510000000004</c:v>
                </c:pt>
                <c:pt idx="4808">
                  <c:v>52.544544999999992</c:v>
                </c:pt>
                <c:pt idx="4809">
                  <c:v>52.137530000000005</c:v>
                </c:pt>
                <c:pt idx="4810">
                  <c:v>51.829934999999999</c:v>
                </c:pt>
                <c:pt idx="4811">
                  <c:v>51.664260000000013</c:v>
                </c:pt>
                <c:pt idx="4812">
                  <c:v>51.46811000000001</c:v>
                </c:pt>
                <c:pt idx="4813">
                  <c:v>51.228170000000013</c:v>
                </c:pt>
                <c:pt idx="4814">
                  <c:v>51.001195000000017</c:v>
                </c:pt>
                <c:pt idx="4815">
                  <c:v>50.713280000000012</c:v>
                </c:pt>
                <c:pt idx="4816">
                  <c:v>50.380395000000007</c:v>
                </c:pt>
                <c:pt idx="4817">
                  <c:v>50.081675000000004</c:v>
                </c:pt>
                <c:pt idx="4818">
                  <c:v>49.882770000000008</c:v>
                </c:pt>
                <c:pt idx="4819">
                  <c:v>49.806025000000012</c:v>
                </c:pt>
                <c:pt idx="4820">
                  <c:v>49.756595000000004</c:v>
                </c:pt>
                <c:pt idx="4821">
                  <c:v>49.518704999999997</c:v>
                </c:pt>
                <c:pt idx="4822">
                  <c:v>49.375680000000003</c:v>
                </c:pt>
                <c:pt idx="4823">
                  <c:v>49.258839999999999</c:v>
                </c:pt>
                <c:pt idx="4824">
                  <c:v>49.217034999999996</c:v>
                </c:pt>
                <c:pt idx="4825">
                  <c:v>48.981364999999997</c:v>
                </c:pt>
                <c:pt idx="4826">
                  <c:v>48.839669999999998</c:v>
                </c:pt>
                <c:pt idx="4827">
                  <c:v>48.666405000000005</c:v>
                </c:pt>
                <c:pt idx="4828">
                  <c:v>48.54298</c:v>
                </c:pt>
                <c:pt idx="4829">
                  <c:v>48.401284999999994</c:v>
                </c:pt>
                <c:pt idx="4830">
                  <c:v>48.268159999999995</c:v>
                </c:pt>
                <c:pt idx="4831">
                  <c:v>48.086069999999992</c:v>
                </c:pt>
                <c:pt idx="4832">
                  <c:v>48.025130000000004</c:v>
                </c:pt>
                <c:pt idx="4833">
                  <c:v>48.142565000000005</c:v>
                </c:pt>
                <c:pt idx="4834">
                  <c:v>48.291804999999997</c:v>
                </c:pt>
                <c:pt idx="4835">
                  <c:v>48.451855000000002</c:v>
                </c:pt>
                <c:pt idx="4836">
                  <c:v>48.764620000000008</c:v>
                </c:pt>
                <c:pt idx="4837">
                  <c:v>48.939430000000002</c:v>
                </c:pt>
                <c:pt idx="4838">
                  <c:v>49.021795000000004</c:v>
                </c:pt>
                <c:pt idx="4839">
                  <c:v>48.995239999999995</c:v>
                </c:pt>
                <c:pt idx="4840">
                  <c:v>48.995660000000001</c:v>
                </c:pt>
                <c:pt idx="4841">
                  <c:v>49.062955000000002</c:v>
                </c:pt>
                <c:pt idx="4842">
                  <c:v>49.059345</c:v>
                </c:pt>
                <c:pt idx="4843">
                  <c:v>49.075665000000001</c:v>
                </c:pt>
                <c:pt idx="4844">
                  <c:v>49.073920000000001</c:v>
                </c:pt>
                <c:pt idx="4845">
                  <c:v>49.246095000000004</c:v>
                </c:pt>
                <c:pt idx="4846">
                  <c:v>49.281929999999996</c:v>
                </c:pt>
                <c:pt idx="4847">
                  <c:v>49.402540000000002</c:v>
                </c:pt>
                <c:pt idx="4848">
                  <c:v>49.554724999999998</c:v>
                </c:pt>
                <c:pt idx="4849">
                  <c:v>49.747400000000013</c:v>
                </c:pt>
                <c:pt idx="4850">
                  <c:v>49.868415000000006</c:v>
                </c:pt>
                <c:pt idx="4851">
                  <c:v>49.946415000000002</c:v>
                </c:pt>
                <c:pt idx="4852">
                  <c:v>50.011445000000016</c:v>
                </c:pt>
                <c:pt idx="4853">
                  <c:v>49.951445000000007</c:v>
                </c:pt>
                <c:pt idx="4854">
                  <c:v>49.797405000000012</c:v>
                </c:pt>
                <c:pt idx="4855">
                  <c:v>49.703940000000003</c:v>
                </c:pt>
                <c:pt idx="4856">
                  <c:v>49.467380000000006</c:v>
                </c:pt>
                <c:pt idx="4857">
                  <c:v>49.239735000000003</c:v>
                </c:pt>
                <c:pt idx="4858">
                  <c:v>49.077490000000004</c:v>
                </c:pt>
                <c:pt idx="4859">
                  <c:v>48.869195000000005</c:v>
                </c:pt>
                <c:pt idx="4860">
                  <c:v>48.751735000000011</c:v>
                </c:pt>
                <c:pt idx="4861">
                  <c:v>48.709565000000005</c:v>
                </c:pt>
                <c:pt idx="4862">
                  <c:v>48.71687</c:v>
                </c:pt>
                <c:pt idx="4863">
                  <c:v>48.700560000000003</c:v>
                </c:pt>
                <c:pt idx="4864">
                  <c:v>48.646844999999999</c:v>
                </c:pt>
                <c:pt idx="4865">
                  <c:v>48.618444999999994</c:v>
                </c:pt>
                <c:pt idx="4866">
                  <c:v>48.535420000000002</c:v>
                </c:pt>
                <c:pt idx="4867">
                  <c:v>48.300349999999995</c:v>
                </c:pt>
                <c:pt idx="4868">
                  <c:v>48.07303499999999</c:v>
                </c:pt>
                <c:pt idx="4869">
                  <c:v>47.751784999999991</c:v>
                </c:pt>
                <c:pt idx="4870">
                  <c:v>47.541049999999998</c:v>
                </c:pt>
                <c:pt idx="4871">
                  <c:v>47.63158</c:v>
                </c:pt>
                <c:pt idx="4872">
                  <c:v>47.952180000000006</c:v>
                </c:pt>
                <c:pt idx="4873">
                  <c:v>48.239995000000008</c:v>
                </c:pt>
                <c:pt idx="4874">
                  <c:v>48.614745000000006</c:v>
                </c:pt>
                <c:pt idx="4875">
                  <c:v>48.888420000000011</c:v>
                </c:pt>
                <c:pt idx="4876">
                  <c:v>49.333970000000008</c:v>
                </c:pt>
                <c:pt idx="4877">
                  <c:v>49.834665000000015</c:v>
                </c:pt>
                <c:pt idx="4878">
                  <c:v>50.180870000000013</c:v>
                </c:pt>
                <c:pt idx="4879">
                  <c:v>50.402750000000012</c:v>
                </c:pt>
                <c:pt idx="4880">
                  <c:v>50.513375000000011</c:v>
                </c:pt>
                <c:pt idx="4881">
                  <c:v>50.52302000000001</c:v>
                </c:pt>
                <c:pt idx="4882">
                  <c:v>50.687550000000009</c:v>
                </c:pt>
                <c:pt idx="4883">
                  <c:v>50.848140000000015</c:v>
                </c:pt>
                <c:pt idx="4884">
                  <c:v>51.025325000000009</c:v>
                </c:pt>
                <c:pt idx="4885">
                  <c:v>51.307055000000013</c:v>
                </c:pt>
                <c:pt idx="4886">
                  <c:v>51.819730000000007</c:v>
                </c:pt>
                <c:pt idx="4887">
                  <c:v>52.369320000000002</c:v>
                </c:pt>
                <c:pt idx="4888">
                  <c:v>53.196215000000009</c:v>
                </c:pt>
                <c:pt idx="4889">
                  <c:v>53.970420000000004</c:v>
                </c:pt>
                <c:pt idx="4890">
                  <c:v>54.792340000000003</c:v>
                </c:pt>
                <c:pt idx="4891">
                  <c:v>55.288445000000003</c:v>
                </c:pt>
                <c:pt idx="4892">
                  <c:v>55.462185000000012</c:v>
                </c:pt>
                <c:pt idx="4893">
                  <c:v>55.773660000000007</c:v>
                </c:pt>
                <c:pt idx="4894">
                  <c:v>56.009185000000002</c:v>
                </c:pt>
                <c:pt idx="4895">
                  <c:v>56.287215000000003</c:v>
                </c:pt>
                <c:pt idx="4896">
                  <c:v>56.157645000000016</c:v>
                </c:pt>
                <c:pt idx="4897">
                  <c:v>55.933385000000008</c:v>
                </c:pt>
                <c:pt idx="4898">
                  <c:v>55.891890000000011</c:v>
                </c:pt>
                <c:pt idx="4899">
                  <c:v>56.006785000000015</c:v>
                </c:pt>
                <c:pt idx="4900">
                  <c:v>56.109490000000008</c:v>
                </c:pt>
                <c:pt idx="4901">
                  <c:v>56.355165000000014</c:v>
                </c:pt>
                <c:pt idx="4902">
                  <c:v>56.534610000000008</c:v>
                </c:pt>
                <c:pt idx="4903">
                  <c:v>56.954085000000021</c:v>
                </c:pt>
                <c:pt idx="4904">
                  <c:v>57.334860000000013</c:v>
                </c:pt>
                <c:pt idx="4905">
                  <c:v>57.558535000000006</c:v>
                </c:pt>
                <c:pt idx="4906">
                  <c:v>57.556145000000001</c:v>
                </c:pt>
                <c:pt idx="4907">
                  <c:v>57.603420000000007</c:v>
                </c:pt>
                <c:pt idx="4908">
                  <c:v>57.333970000000008</c:v>
                </c:pt>
                <c:pt idx="4909">
                  <c:v>56.922255000000007</c:v>
                </c:pt>
                <c:pt idx="4910">
                  <c:v>56.394420000000004</c:v>
                </c:pt>
                <c:pt idx="4911">
                  <c:v>55.926099999999998</c:v>
                </c:pt>
                <c:pt idx="4912">
                  <c:v>55.544819999999994</c:v>
                </c:pt>
                <c:pt idx="4913">
                  <c:v>55.095630000000007</c:v>
                </c:pt>
                <c:pt idx="4914">
                  <c:v>54.61630000000001</c:v>
                </c:pt>
                <c:pt idx="4915">
                  <c:v>54.359120000000004</c:v>
                </c:pt>
                <c:pt idx="4916">
                  <c:v>54.396885000000012</c:v>
                </c:pt>
                <c:pt idx="4917">
                  <c:v>54.86486</c:v>
                </c:pt>
                <c:pt idx="4918">
                  <c:v>55.224839999999993</c:v>
                </c:pt>
                <c:pt idx="4919">
                  <c:v>55.560564999999997</c:v>
                </c:pt>
                <c:pt idx="4920">
                  <c:v>55.885460000000002</c:v>
                </c:pt>
                <c:pt idx="4921">
                  <c:v>56.10184499999999</c:v>
                </c:pt>
                <c:pt idx="4922">
                  <c:v>56.078109999999995</c:v>
                </c:pt>
                <c:pt idx="4923">
                  <c:v>55.862845000000007</c:v>
                </c:pt>
                <c:pt idx="4924">
                  <c:v>55.659964999999985</c:v>
                </c:pt>
                <c:pt idx="4925">
                  <c:v>55.655404999999988</c:v>
                </c:pt>
                <c:pt idx="4926">
                  <c:v>55.723594999999989</c:v>
                </c:pt>
                <c:pt idx="4927">
                  <c:v>55.779434999999992</c:v>
                </c:pt>
                <c:pt idx="4928">
                  <c:v>55.99456</c:v>
                </c:pt>
                <c:pt idx="4929">
                  <c:v>56.720050000000001</c:v>
                </c:pt>
                <c:pt idx="4930">
                  <c:v>57.46045500000001</c:v>
                </c:pt>
                <c:pt idx="4931">
                  <c:v>58.116709999999998</c:v>
                </c:pt>
                <c:pt idx="4932">
                  <c:v>58.987769999999998</c:v>
                </c:pt>
                <c:pt idx="4933">
                  <c:v>59.699224999999998</c:v>
                </c:pt>
                <c:pt idx="4934">
                  <c:v>60.512845000000013</c:v>
                </c:pt>
                <c:pt idx="4935">
                  <c:v>61.148789999999998</c:v>
                </c:pt>
                <c:pt idx="4936">
                  <c:v>61.595820000000003</c:v>
                </c:pt>
                <c:pt idx="4937">
                  <c:v>61.837879999999998</c:v>
                </c:pt>
                <c:pt idx="4938">
                  <c:v>62.091724999999997</c:v>
                </c:pt>
                <c:pt idx="4939">
                  <c:v>62.122800000000005</c:v>
                </c:pt>
                <c:pt idx="4940">
                  <c:v>62.138455</c:v>
                </c:pt>
                <c:pt idx="4941">
                  <c:v>62.07796500000002</c:v>
                </c:pt>
                <c:pt idx="4942">
                  <c:v>62.122970000000009</c:v>
                </c:pt>
                <c:pt idx="4943">
                  <c:v>62.113765000000015</c:v>
                </c:pt>
                <c:pt idx="4944">
                  <c:v>62.110460000000003</c:v>
                </c:pt>
                <c:pt idx="4945">
                  <c:v>61.791224999999997</c:v>
                </c:pt>
                <c:pt idx="4946">
                  <c:v>61.438239999999993</c:v>
                </c:pt>
                <c:pt idx="4947">
                  <c:v>61.172094999999999</c:v>
                </c:pt>
                <c:pt idx="4948">
                  <c:v>60.780445</c:v>
                </c:pt>
                <c:pt idx="4949">
                  <c:v>60.167319999999997</c:v>
                </c:pt>
                <c:pt idx="4950">
                  <c:v>59.597130000000007</c:v>
                </c:pt>
                <c:pt idx="4951">
                  <c:v>59.112479999999991</c:v>
                </c:pt>
                <c:pt idx="4952">
                  <c:v>58.404569999999993</c:v>
                </c:pt>
                <c:pt idx="4953">
                  <c:v>57.696305000000009</c:v>
                </c:pt>
                <c:pt idx="4954">
                  <c:v>56.914724999999997</c:v>
                </c:pt>
                <c:pt idx="4955">
                  <c:v>56.075689999999994</c:v>
                </c:pt>
                <c:pt idx="4956">
                  <c:v>55.351475000000008</c:v>
                </c:pt>
                <c:pt idx="4957">
                  <c:v>54.552799999999991</c:v>
                </c:pt>
                <c:pt idx="4958">
                  <c:v>53.701200000000007</c:v>
                </c:pt>
                <c:pt idx="4959">
                  <c:v>53.100889999999993</c:v>
                </c:pt>
                <c:pt idx="4960">
                  <c:v>52.579699999999988</c:v>
                </c:pt>
                <c:pt idx="4961">
                  <c:v>52.100774999999999</c:v>
                </c:pt>
                <c:pt idx="4962">
                  <c:v>51.716819999999998</c:v>
                </c:pt>
                <c:pt idx="4963">
                  <c:v>51.401049999999998</c:v>
                </c:pt>
                <c:pt idx="4964">
                  <c:v>51.049970000000002</c:v>
                </c:pt>
                <c:pt idx="4965">
                  <c:v>50.850574999999999</c:v>
                </c:pt>
                <c:pt idx="4966">
                  <c:v>50.661494999999995</c:v>
                </c:pt>
                <c:pt idx="4967">
                  <c:v>50.348899999999993</c:v>
                </c:pt>
                <c:pt idx="4968">
                  <c:v>49.946424999999998</c:v>
                </c:pt>
                <c:pt idx="4969">
                  <c:v>49.543950000000002</c:v>
                </c:pt>
                <c:pt idx="4970">
                  <c:v>49.064995000000003</c:v>
                </c:pt>
                <c:pt idx="4971">
                  <c:v>48.582525000000004</c:v>
                </c:pt>
                <c:pt idx="4972">
                  <c:v>48.201014999999998</c:v>
                </c:pt>
                <c:pt idx="4973">
                  <c:v>47.937134999999998</c:v>
                </c:pt>
                <c:pt idx="4974">
                  <c:v>47.697605000000003</c:v>
                </c:pt>
                <c:pt idx="4975">
                  <c:v>47.521709999999999</c:v>
                </c:pt>
                <c:pt idx="4976">
                  <c:v>47.445345000000003</c:v>
                </c:pt>
                <c:pt idx="4977">
                  <c:v>47.315675000000006</c:v>
                </c:pt>
                <c:pt idx="4978">
                  <c:v>47.271460000000005</c:v>
                </c:pt>
                <c:pt idx="4979">
                  <c:v>47.164875000000002</c:v>
                </c:pt>
                <c:pt idx="4980">
                  <c:v>47.026650000000004</c:v>
                </c:pt>
                <c:pt idx="4981">
                  <c:v>46.936399999999999</c:v>
                </c:pt>
                <c:pt idx="4982">
                  <c:v>46.779435000000014</c:v>
                </c:pt>
                <c:pt idx="4983">
                  <c:v>46.589300000000001</c:v>
                </c:pt>
                <c:pt idx="4984">
                  <c:v>46.415490000000005</c:v>
                </c:pt>
                <c:pt idx="4985">
                  <c:v>46.207310000000007</c:v>
                </c:pt>
                <c:pt idx="4986">
                  <c:v>46.027365000000003</c:v>
                </c:pt>
                <c:pt idx="4987">
                  <c:v>45.929910000000007</c:v>
                </c:pt>
                <c:pt idx="4988">
                  <c:v>45.945995000000003</c:v>
                </c:pt>
                <c:pt idx="4989">
                  <c:v>45.906765000000007</c:v>
                </c:pt>
                <c:pt idx="4990">
                  <c:v>45.837585000000004</c:v>
                </c:pt>
                <c:pt idx="4991">
                  <c:v>45.736955000000009</c:v>
                </c:pt>
                <c:pt idx="4992">
                  <c:v>45.635205000000006</c:v>
                </c:pt>
                <c:pt idx="4993">
                  <c:v>45.887214999999998</c:v>
                </c:pt>
                <c:pt idx="4994">
                  <c:v>46.434480000000001</c:v>
                </c:pt>
                <c:pt idx="4995">
                  <c:v>46.945925000000003</c:v>
                </c:pt>
                <c:pt idx="4996">
                  <c:v>47.654920000000004</c:v>
                </c:pt>
                <c:pt idx="4997">
                  <c:v>48.290355000000005</c:v>
                </c:pt>
                <c:pt idx="4998">
                  <c:v>48.822524999999999</c:v>
                </c:pt>
                <c:pt idx="4999">
                  <c:v>49.119905000000003</c:v>
                </c:pt>
                <c:pt idx="5000">
                  <c:v>49.537350000000004</c:v>
                </c:pt>
                <c:pt idx="5001">
                  <c:v>49.947635000000005</c:v>
                </c:pt>
                <c:pt idx="5002">
                  <c:v>50.240860000000005</c:v>
                </c:pt>
                <c:pt idx="5003">
                  <c:v>50.410575000000009</c:v>
                </c:pt>
                <c:pt idx="5004">
                  <c:v>50.563079999999999</c:v>
                </c:pt>
                <c:pt idx="5005">
                  <c:v>50.761650000000003</c:v>
                </c:pt>
                <c:pt idx="5006">
                  <c:v>50.963225000000001</c:v>
                </c:pt>
                <c:pt idx="5007">
                  <c:v>51.046319999999994</c:v>
                </c:pt>
                <c:pt idx="5008">
                  <c:v>51.185814999999991</c:v>
                </c:pt>
                <c:pt idx="5009">
                  <c:v>51.320374999999991</c:v>
                </c:pt>
                <c:pt idx="5010">
                  <c:v>51.552120000000002</c:v>
                </c:pt>
                <c:pt idx="5011">
                  <c:v>51.858149999999988</c:v>
                </c:pt>
                <c:pt idx="5012">
                  <c:v>52.093864999999994</c:v>
                </c:pt>
                <c:pt idx="5013">
                  <c:v>51.942334999999993</c:v>
                </c:pt>
                <c:pt idx="5014">
                  <c:v>51.525949999999987</c:v>
                </c:pt>
                <c:pt idx="5015">
                  <c:v>51.189554999999991</c:v>
                </c:pt>
                <c:pt idx="5016">
                  <c:v>50.66707499999999</c:v>
                </c:pt>
                <c:pt idx="5017">
                  <c:v>50.160014999999994</c:v>
                </c:pt>
                <c:pt idx="5018">
                  <c:v>49.704019999999993</c:v>
                </c:pt>
                <c:pt idx="5019">
                  <c:v>49.472139999999989</c:v>
                </c:pt>
                <c:pt idx="5020">
                  <c:v>49.235414999999989</c:v>
                </c:pt>
                <c:pt idx="5021">
                  <c:v>48.880684999999993</c:v>
                </c:pt>
                <c:pt idx="5022">
                  <c:v>48.631740000000001</c:v>
                </c:pt>
                <c:pt idx="5023">
                  <c:v>48.459865000000008</c:v>
                </c:pt>
                <c:pt idx="5024">
                  <c:v>48.456145000000006</c:v>
                </c:pt>
                <c:pt idx="5025">
                  <c:v>48.632620000000003</c:v>
                </c:pt>
                <c:pt idx="5026">
                  <c:v>48.768039999999999</c:v>
                </c:pt>
                <c:pt idx="5027">
                  <c:v>49.159215000000003</c:v>
                </c:pt>
                <c:pt idx="5028">
                  <c:v>49.391635000000001</c:v>
                </c:pt>
                <c:pt idx="5029">
                  <c:v>49.904380000000003</c:v>
                </c:pt>
                <c:pt idx="5030">
                  <c:v>50.256055000000003</c:v>
                </c:pt>
                <c:pt idx="5031">
                  <c:v>50.693460000000002</c:v>
                </c:pt>
                <c:pt idx="5032">
                  <c:v>51.080829999999999</c:v>
                </c:pt>
                <c:pt idx="5033">
                  <c:v>51.468089999999997</c:v>
                </c:pt>
                <c:pt idx="5034">
                  <c:v>51.856700000000004</c:v>
                </c:pt>
                <c:pt idx="5035">
                  <c:v>52.134804999999993</c:v>
                </c:pt>
                <c:pt idx="5036">
                  <c:v>52.356574999999999</c:v>
                </c:pt>
                <c:pt idx="5037">
                  <c:v>52.920609999999996</c:v>
                </c:pt>
                <c:pt idx="5038">
                  <c:v>53.476129999999998</c:v>
                </c:pt>
                <c:pt idx="5039">
                  <c:v>54.100430000000003</c:v>
                </c:pt>
                <c:pt idx="5040">
                  <c:v>54.715285000000009</c:v>
                </c:pt>
                <c:pt idx="5041">
                  <c:v>55.535800000000016</c:v>
                </c:pt>
                <c:pt idx="5042">
                  <c:v>56.287120000000002</c:v>
                </c:pt>
                <c:pt idx="5043">
                  <c:v>57.632065000000011</c:v>
                </c:pt>
                <c:pt idx="5044">
                  <c:v>58.918970000000016</c:v>
                </c:pt>
                <c:pt idx="5045">
                  <c:v>60.063900000000011</c:v>
                </c:pt>
                <c:pt idx="5046">
                  <c:v>61.380445000000009</c:v>
                </c:pt>
                <c:pt idx="5047">
                  <c:v>62.315235000000008</c:v>
                </c:pt>
                <c:pt idx="5048">
                  <c:v>63.075260000000014</c:v>
                </c:pt>
                <c:pt idx="5049">
                  <c:v>63.461755000000018</c:v>
                </c:pt>
                <c:pt idx="5050">
                  <c:v>63.940885000000002</c:v>
                </c:pt>
                <c:pt idx="5051">
                  <c:v>64.492130000000003</c:v>
                </c:pt>
                <c:pt idx="5052">
                  <c:v>65.430269999999993</c:v>
                </c:pt>
                <c:pt idx="5053">
                  <c:v>66.622624999999999</c:v>
                </c:pt>
                <c:pt idx="5054">
                  <c:v>67.638859999999994</c:v>
                </c:pt>
                <c:pt idx="5055">
                  <c:v>68.708320000000001</c:v>
                </c:pt>
                <c:pt idx="5056">
                  <c:v>69.528694999999999</c:v>
                </c:pt>
                <c:pt idx="5057">
                  <c:v>70.093654999999998</c:v>
                </c:pt>
                <c:pt idx="5058">
                  <c:v>70.798085</c:v>
                </c:pt>
                <c:pt idx="5059">
                  <c:v>71.459184999999991</c:v>
                </c:pt>
                <c:pt idx="5060">
                  <c:v>72.082004999999995</c:v>
                </c:pt>
                <c:pt idx="5061">
                  <c:v>72.610945000000001</c:v>
                </c:pt>
                <c:pt idx="5062">
                  <c:v>73.019570000000002</c:v>
                </c:pt>
                <c:pt idx="5063">
                  <c:v>72.907214999999994</c:v>
                </c:pt>
                <c:pt idx="5064">
                  <c:v>72.555824999999999</c:v>
                </c:pt>
                <c:pt idx="5065">
                  <c:v>72.222835000000003</c:v>
                </c:pt>
                <c:pt idx="5066">
                  <c:v>71.757154999999997</c:v>
                </c:pt>
                <c:pt idx="5067">
                  <c:v>71.502489999999995</c:v>
                </c:pt>
                <c:pt idx="5068">
                  <c:v>71.331715000000003</c:v>
                </c:pt>
                <c:pt idx="5069">
                  <c:v>71.211469999999991</c:v>
                </c:pt>
                <c:pt idx="5070">
                  <c:v>71.110039999999998</c:v>
                </c:pt>
                <c:pt idx="5071">
                  <c:v>70.808170000000004</c:v>
                </c:pt>
                <c:pt idx="5072">
                  <c:v>70.169075000000007</c:v>
                </c:pt>
                <c:pt idx="5073">
                  <c:v>69.266890000000018</c:v>
                </c:pt>
                <c:pt idx="5074">
                  <c:v>68.517920000000004</c:v>
                </c:pt>
                <c:pt idx="5075">
                  <c:v>67.745810000000006</c:v>
                </c:pt>
                <c:pt idx="5076">
                  <c:v>67.292069999999995</c:v>
                </c:pt>
                <c:pt idx="5077">
                  <c:v>66.829765000000009</c:v>
                </c:pt>
                <c:pt idx="5078">
                  <c:v>66.291664999999995</c:v>
                </c:pt>
                <c:pt idx="5079">
                  <c:v>65.652349999999998</c:v>
                </c:pt>
                <c:pt idx="5080">
                  <c:v>65.002420000000001</c:v>
                </c:pt>
                <c:pt idx="5081">
                  <c:v>64.351334999999992</c:v>
                </c:pt>
                <c:pt idx="5082">
                  <c:v>63.905029999999996</c:v>
                </c:pt>
                <c:pt idx="5083">
                  <c:v>63.328374999999994</c:v>
                </c:pt>
                <c:pt idx="5084">
                  <c:v>62.929209999999998</c:v>
                </c:pt>
                <c:pt idx="5085">
                  <c:v>62.391375000000004</c:v>
                </c:pt>
                <c:pt idx="5086">
                  <c:v>61.737414999999984</c:v>
                </c:pt>
                <c:pt idx="5087">
                  <c:v>61.554895000000009</c:v>
                </c:pt>
                <c:pt idx="5088">
                  <c:v>61.596754999999995</c:v>
                </c:pt>
                <c:pt idx="5089">
                  <c:v>62.297614999999993</c:v>
                </c:pt>
                <c:pt idx="5090">
                  <c:v>62.848664999999997</c:v>
                </c:pt>
                <c:pt idx="5091">
                  <c:v>63.683080000000004</c:v>
                </c:pt>
                <c:pt idx="5092">
                  <c:v>64.462864999999994</c:v>
                </c:pt>
                <c:pt idx="5093">
                  <c:v>65.272394999999989</c:v>
                </c:pt>
                <c:pt idx="5094">
                  <c:v>66.256384999999995</c:v>
                </c:pt>
                <c:pt idx="5095">
                  <c:v>67.076525000000004</c:v>
                </c:pt>
                <c:pt idx="5096">
                  <c:v>68.322929999999999</c:v>
                </c:pt>
                <c:pt idx="5097">
                  <c:v>69.697800000000001</c:v>
                </c:pt>
                <c:pt idx="5098">
                  <c:v>70.980365000000006</c:v>
                </c:pt>
                <c:pt idx="5099">
                  <c:v>72.256245000000007</c:v>
                </c:pt>
                <c:pt idx="5100">
                  <c:v>73.538155000000003</c:v>
                </c:pt>
                <c:pt idx="5101">
                  <c:v>74.728135000000009</c:v>
                </c:pt>
                <c:pt idx="5102">
                  <c:v>75.836250000000007</c:v>
                </c:pt>
                <c:pt idx="5103">
                  <c:v>77.482320000000001</c:v>
                </c:pt>
                <c:pt idx="5104">
                  <c:v>78.953969999999998</c:v>
                </c:pt>
                <c:pt idx="5105">
                  <c:v>80.495379999999997</c:v>
                </c:pt>
                <c:pt idx="5106">
                  <c:v>82.22636</c:v>
                </c:pt>
                <c:pt idx="5107">
                  <c:v>83.339754999999997</c:v>
                </c:pt>
                <c:pt idx="5108">
                  <c:v>84.378514999999993</c:v>
                </c:pt>
                <c:pt idx="5109">
                  <c:v>84.861199999999997</c:v>
                </c:pt>
                <c:pt idx="5110">
                  <c:v>85.428405000000012</c:v>
                </c:pt>
                <c:pt idx="5111">
                  <c:v>85.554650000000009</c:v>
                </c:pt>
                <c:pt idx="5112">
                  <c:v>85.622895</c:v>
                </c:pt>
                <c:pt idx="5113">
                  <c:v>85.615584999999982</c:v>
                </c:pt>
                <c:pt idx="5114">
                  <c:v>85.358719999999991</c:v>
                </c:pt>
                <c:pt idx="5115">
                  <c:v>85.31304999999999</c:v>
                </c:pt>
                <c:pt idx="5116">
                  <c:v>84.78724499999997</c:v>
                </c:pt>
                <c:pt idx="5117">
                  <c:v>84.134949999999975</c:v>
                </c:pt>
                <c:pt idx="5118">
                  <c:v>83.93564499999998</c:v>
                </c:pt>
                <c:pt idx="5119">
                  <c:v>83.908489999999986</c:v>
                </c:pt>
                <c:pt idx="5120">
                  <c:v>83.803314999999984</c:v>
                </c:pt>
                <c:pt idx="5121">
                  <c:v>83.560864999999964</c:v>
                </c:pt>
                <c:pt idx="5122">
                  <c:v>83.310509999999979</c:v>
                </c:pt>
                <c:pt idx="5123">
                  <c:v>82.723029999999966</c:v>
                </c:pt>
                <c:pt idx="5124">
                  <c:v>82.374645000000001</c:v>
                </c:pt>
                <c:pt idx="5125">
                  <c:v>82.094449999999981</c:v>
                </c:pt>
                <c:pt idx="5126">
                  <c:v>81.61198499999999</c:v>
                </c:pt>
                <c:pt idx="5127">
                  <c:v>81.258375000000001</c:v>
                </c:pt>
                <c:pt idx="5128">
                  <c:v>80.912499999999994</c:v>
                </c:pt>
                <c:pt idx="5129">
                  <c:v>80.428039999999996</c:v>
                </c:pt>
                <c:pt idx="5130">
                  <c:v>80.445139999999995</c:v>
                </c:pt>
                <c:pt idx="5131">
                  <c:v>80.834324999999993</c:v>
                </c:pt>
                <c:pt idx="5132">
                  <c:v>81.235669999999999</c:v>
                </c:pt>
                <c:pt idx="5133">
                  <c:v>81.452255000000008</c:v>
                </c:pt>
                <c:pt idx="5134">
                  <c:v>81.723334999999992</c:v>
                </c:pt>
                <c:pt idx="5135">
                  <c:v>81.907594999999986</c:v>
                </c:pt>
                <c:pt idx="5136">
                  <c:v>82.037954999999997</c:v>
                </c:pt>
                <c:pt idx="5137">
                  <c:v>82.166270000000011</c:v>
                </c:pt>
                <c:pt idx="5138">
                  <c:v>81.882765000000006</c:v>
                </c:pt>
                <c:pt idx="5139">
                  <c:v>81.578339999999997</c:v>
                </c:pt>
                <c:pt idx="5140">
                  <c:v>81.343305000000001</c:v>
                </c:pt>
                <c:pt idx="5141">
                  <c:v>81.257140000000007</c:v>
                </c:pt>
                <c:pt idx="5142">
                  <c:v>81.230414999999994</c:v>
                </c:pt>
                <c:pt idx="5143">
                  <c:v>81.144284999999982</c:v>
                </c:pt>
                <c:pt idx="5144">
                  <c:v>81.106204999999974</c:v>
                </c:pt>
                <c:pt idx="5145">
                  <c:v>80.889339999999976</c:v>
                </c:pt>
                <c:pt idx="5146">
                  <c:v>80.529984999999982</c:v>
                </c:pt>
                <c:pt idx="5147">
                  <c:v>79.984919999999988</c:v>
                </c:pt>
                <c:pt idx="5148">
                  <c:v>79.339809999999986</c:v>
                </c:pt>
                <c:pt idx="5149">
                  <c:v>78.850285</c:v>
                </c:pt>
                <c:pt idx="5150">
                  <c:v>77.950419999999994</c:v>
                </c:pt>
                <c:pt idx="5151">
                  <c:v>76.647154999999998</c:v>
                </c:pt>
                <c:pt idx="5152">
                  <c:v>75.543965</c:v>
                </c:pt>
                <c:pt idx="5153">
                  <c:v>74.250329999999991</c:v>
                </c:pt>
                <c:pt idx="5154">
                  <c:v>73.166339999999991</c:v>
                </c:pt>
                <c:pt idx="5155">
                  <c:v>72.216894999999994</c:v>
                </c:pt>
                <c:pt idx="5156">
                  <c:v>71.337869999999995</c:v>
                </c:pt>
                <c:pt idx="5157">
                  <c:v>70.684999999999988</c:v>
                </c:pt>
                <c:pt idx="5158">
                  <c:v>69.914000000000016</c:v>
                </c:pt>
                <c:pt idx="5159">
                  <c:v>69.143000000000001</c:v>
                </c:pt>
                <c:pt idx="5160">
                  <c:v>68.631</c:v>
                </c:pt>
                <c:pt idx="5161">
                  <c:v>68.038999999999987</c:v>
                </c:pt>
                <c:pt idx="5162">
                  <c:v>67.367000000000004</c:v>
                </c:pt>
                <c:pt idx="5163">
                  <c:v>66.534500000000008</c:v>
                </c:pt>
                <c:pt idx="5164">
                  <c:v>65.728500000000011</c:v>
                </c:pt>
                <c:pt idx="5165">
                  <c:v>64.924000000000007</c:v>
                </c:pt>
                <c:pt idx="5166">
                  <c:v>64.551500000000004</c:v>
                </c:pt>
                <c:pt idx="5167">
                  <c:v>64.194500000000005</c:v>
                </c:pt>
                <c:pt idx="5168">
                  <c:v>63.9495</c:v>
                </c:pt>
                <c:pt idx="5169">
                  <c:v>63.656499999999994</c:v>
                </c:pt>
                <c:pt idx="5170">
                  <c:v>63.295500000000004</c:v>
                </c:pt>
                <c:pt idx="5171">
                  <c:v>63.0105</c:v>
                </c:pt>
                <c:pt idx="5172">
                  <c:v>62.597499999999989</c:v>
                </c:pt>
                <c:pt idx="5173">
                  <c:v>62.561999999999991</c:v>
                </c:pt>
                <c:pt idx="5174">
                  <c:v>62.523999999999987</c:v>
                </c:pt>
                <c:pt idx="5175">
                  <c:v>62.680999999999997</c:v>
                </c:pt>
                <c:pt idx="5176">
                  <c:v>62.74499999999999</c:v>
                </c:pt>
                <c:pt idx="5177">
                  <c:v>62.577500000000001</c:v>
                </c:pt>
                <c:pt idx="5178">
                  <c:v>62.55899999999999</c:v>
                </c:pt>
                <c:pt idx="5179">
                  <c:v>62.701499999999989</c:v>
                </c:pt>
                <c:pt idx="5180">
                  <c:v>62.564999999999984</c:v>
                </c:pt>
                <c:pt idx="5181">
                  <c:v>62.324999999999989</c:v>
                </c:pt>
                <c:pt idx="5182">
                  <c:v>62.198</c:v>
                </c:pt>
                <c:pt idx="5183">
                  <c:v>61.935000000000002</c:v>
                </c:pt>
                <c:pt idx="5184">
                  <c:v>61.535000000000011</c:v>
                </c:pt>
                <c:pt idx="5185">
                  <c:v>61.172000000000011</c:v>
                </c:pt>
                <c:pt idx="5186">
                  <c:v>60.563500000000012</c:v>
                </c:pt>
                <c:pt idx="5187">
                  <c:v>60.157000000000018</c:v>
                </c:pt>
                <c:pt idx="5188">
                  <c:v>59.758000000000003</c:v>
                </c:pt>
                <c:pt idx="5189">
                  <c:v>59.446000000000005</c:v>
                </c:pt>
                <c:pt idx="5190">
                  <c:v>59.342499999999994</c:v>
                </c:pt>
                <c:pt idx="5191">
                  <c:v>59.377499999999984</c:v>
                </c:pt>
                <c:pt idx="5192">
                  <c:v>59.317499999999995</c:v>
                </c:pt>
                <c:pt idx="5193">
                  <c:v>59.254000000000005</c:v>
                </c:pt>
                <c:pt idx="5194">
                  <c:v>59.264500000000012</c:v>
                </c:pt>
                <c:pt idx="5195">
                  <c:v>58.947500000000012</c:v>
                </c:pt>
                <c:pt idx="5196">
                  <c:v>58.710999999999991</c:v>
                </c:pt>
                <c:pt idx="5197">
                  <c:v>58.384500000000003</c:v>
                </c:pt>
                <c:pt idx="5198">
                  <c:v>58.186999999999991</c:v>
                </c:pt>
                <c:pt idx="5199">
                  <c:v>57.961999999999989</c:v>
                </c:pt>
                <c:pt idx="5200">
                  <c:v>57.738999999999997</c:v>
                </c:pt>
                <c:pt idx="5201">
                  <c:v>57.698500000000003</c:v>
                </c:pt>
                <c:pt idx="5202">
                  <c:v>57.5</c:v>
                </c:pt>
                <c:pt idx="5203">
                  <c:v>57.343999999999994</c:v>
                </c:pt>
                <c:pt idx="5204">
                  <c:v>57.201000000000001</c:v>
                </c:pt>
                <c:pt idx="5205">
                  <c:v>57.049499999999988</c:v>
                </c:pt>
                <c:pt idx="5206">
                  <c:v>56.905999999999992</c:v>
                </c:pt>
                <c:pt idx="5207">
                  <c:v>56.739499999999985</c:v>
                </c:pt>
                <c:pt idx="5208">
                  <c:v>56.513500000000001</c:v>
                </c:pt>
                <c:pt idx="5209">
                  <c:v>56.231499999999997</c:v>
                </c:pt>
                <c:pt idx="5210">
                  <c:v>55.986499999999999</c:v>
                </c:pt>
                <c:pt idx="5211">
                  <c:v>55.635999999999989</c:v>
                </c:pt>
                <c:pt idx="5212">
                  <c:v>55.581999999999994</c:v>
                </c:pt>
                <c:pt idx="5213">
                  <c:v>55.814</c:v>
                </c:pt>
                <c:pt idx="5214">
                  <c:v>56.168999999999997</c:v>
                </c:pt>
                <c:pt idx="5215">
                  <c:v>56.534999999999989</c:v>
                </c:pt>
                <c:pt idx="5216">
                  <c:v>56.929499999999983</c:v>
                </c:pt>
                <c:pt idx="5217">
                  <c:v>57.62299999999999</c:v>
                </c:pt>
                <c:pt idx="5218">
                  <c:v>58.265999999999998</c:v>
                </c:pt>
                <c:pt idx="5219">
                  <c:v>58.766999999999996</c:v>
                </c:pt>
                <c:pt idx="5220">
                  <c:v>59.044000000000004</c:v>
                </c:pt>
                <c:pt idx="5221">
                  <c:v>59.222999999999999</c:v>
                </c:pt>
                <c:pt idx="5222">
                  <c:v>59.402000000000001</c:v>
                </c:pt>
                <c:pt idx="5223">
                  <c:v>60.015499999999996</c:v>
                </c:pt>
                <c:pt idx="5224">
                  <c:v>60.758500000000005</c:v>
                </c:pt>
                <c:pt idx="5225">
                  <c:v>61.385499999999993</c:v>
                </c:pt>
                <c:pt idx="5226">
                  <c:v>62.034499999999994</c:v>
                </c:pt>
                <c:pt idx="5227">
                  <c:v>62.691499999999998</c:v>
                </c:pt>
                <c:pt idx="5228">
                  <c:v>63.327000000000012</c:v>
                </c:pt>
                <c:pt idx="5229">
                  <c:v>63.96250000000002</c:v>
                </c:pt>
                <c:pt idx="5230">
                  <c:v>64.674500000000023</c:v>
                </c:pt>
                <c:pt idx="5231">
                  <c:v>65.51100000000001</c:v>
                </c:pt>
                <c:pt idx="5232">
                  <c:v>66.224000000000004</c:v>
                </c:pt>
                <c:pt idx="5233">
                  <c:v>66.953999999999994</c:v>
                </c:pt>
                <c:pt idx="5234">
                  <c:v>67.963499999999996</c:v>
                </c:pt>
                <c:pt idx="5235">
                  <c:v>69.052499999999981</c:v>
                </c:pt>
                <c:pt idx="5236">
                  <c:v>70.094000000000008</c:v>
                </c:pt>
                <c:pt idx="5237">
                  <c:v>71.169999999999987</c:v>
                </c:pt>
                <c:pt idx="5238">
                  <c:v>73.004499999999993</c:v>
                </c:pt>
                <c:pt idx="5239">
                  <c:v>74.608500000000006</c:v>
                </c:pt>
                <c:pt idx="5240">
                  <c:v>76.348500000000001</c:v>
                </c:pt>
                <c:pt idx="5241">
                  <c:v>77.624499999999983</c:v>
                </c:pt>
                <c:pt idx="5242">
                  <c:v>79.410499999999999</c:v>
                </c:pt>
                <c:pt idx="5243">
                  <c:v>82.391500000000008</c:v>
                </c:pt>
                <c:pt idx="5244">
                  <c:v>87.17</c:v>
                </c:pt>
                <c:pt idx="5245">
                  <c:v>90.111500000000007</c:v>
                </c:pt>
                <c:pt idx="5246">
                  <c:v>93.327500000000015</c:v>
                </c:pt>
                <c:pt idx="5247">
                  <c:v>97.782999999999987</c:v>
                </c:pt>
                <c:pt idx="5248">
                  <c:v>101.58400000000002</c:v>
                </c:pt>
                <c:pt idx="5249">
                  <c:v>104.69150000000002</c:v>
                </c:pt>
                <c:pt idx="5250">
                  <c:v>106.80100000000002</c:v>
                </c:pt>
                <c:pt idx="5251">
                  <c:v>109.60599999999999</c:v>
                </c:pt>
                <c:pt idx="5252">
                  <c:v>113.1825</c:v>
                </c:pt>
                <c:pt idx="5253">
                  <c:v>116.124</c:v>
                </c:pt>
                <c:pt idx="5254">
                  <c:v>118.547</c:v>
                </c:pt>
                <c:pt idx="5255">
                  <c:v>119.73250000000003</c:v>
                </c:pt>
                <c:pt idx="5256">
                  <c:v>119.73950000000002</c:v>
                </c:pt>
                <c:pt idx="5257">
                  <c:v>119.53400000000002</c:v>
                </c:pt>
                <c:pt idx="5258">
                  <c:v>118.46700000000001</c:v>
                </c:pt>
                <c:pt idx="5259">
                  <c:v>117.75749999999998</c:v>
                </c:pt>
                <c:pt idx="5260">
                  <c:v>116.80249999999998</c:v>
                </c:pt>
                <c:pt idx="5261">
                  <c:v>116.47949999999999</c:v>
                </c:pt>
                <c:pt idx="5262">
                  <c:v>115.23099999999997</c:v>
                </c:pt>
                <c:pt idx="5263">
                  <c:v>112.221</c:v>
                </c:pt>
                <c:pt idx="5264">
                  <c:v>107.35000000000002</c:v>
                </c:pt>
                <c:pt idx="5265">
                  <c:v>104.77450000000002</c:v>
                </c:pt>
                <c:pt idx="5266">
                  <c:v>102.16800000000002</c:v>
                </c:pt>
                <c:pt idx="5267">
                  <c:v>98.256500000000003</c:v>
                </c:pt>
                <c:pt idx="5268">
                  <c:v>95.056000000000012</c:v>
                </c:pt>
                <c:pt idx="5269">
                  <c:v>92.622000000000014</c:v>
                </c:pt>
                <c:pt idx="5270">
                  <c:v>90.605500000000021</c:v>
                </c:pt>
                <c:pt idx="5271">
                  <c:v>87.923500000000018</c:v>
                </c:pt>
                <c:pt idx="5272">
                  <c:v>84.363500000000016</c:v>
                </c:pt>
                <c:pt idx="5273">
                  <c:v>81.186999999999998</c:v>
                </c:pt>
                <c:pt idx="5274">
                  <c:v>77.948000000000008</c:v>
                </c:pt>
                <c:pt idx="5275">
                  <c:v>76.084999999999994</c:v>
                </c:pt>
                <c:pt idx="5276">
                  <c:v>75.342500000000001</c:v>
                </c:pt>
                <c:pt idx="5277">
                  <c:v>74.280999999999992</c:v>
                </c:pt>
                <c:pt idx="5278">
                  <c:v>73.168999999999983</c:v>
                </c:pt>
                <c:pt idx="5279">
                  <c:v>71.768999999999991</c:v>
                </c:pt>
                <c:pt idx="5280">
                  <c:v>70.52</c:v>
                </c:pt>
                <c:pt idx="5281">
                  <c:v>69.221000000000018</c:v>
                </c:pt>
                <c:pt idx="5282">
                  <c:v>68.301000000000002</c:v>
                </c:pt>
                <c:pt idx="5283">
                  <c:v>67.456000000000003</c:v>
                </c:pt>
                <c:pt idx="5284">
                  <c:v>66.604500000000002</c:v>
                </c:pt>
                <c:pt idx="5285">
                  <c:v>65.476500000000016</c:v>
                </c:pt>
                <c:pt idx="5286">
                  <c:v>64.256499999999988</c:v>
                </c:pt>
                <c:pt idx="5287">
                  <c:v>63.283500000000004</c:v>
                </c:pt>
                <c:pt idx="5288">
                  <c:v>62.434000000000012</c:v>
                </c:pt>
                <c:pt idx="5289">
                  <c:v>61.721500000000006</c:v>
                </c:pt>
                <c:pt idx="5290">
                  <c:v>61.308500000000002</c:v>
                </c:pt>
                <c:pt idx="5291">
                  <c:v>60.66149999999999</c:v>
                </c:pt>
                <c:pt idx="5292">
                  <c:v>60.117499999999986</c:v>
                </c:pt>
                <c:pt idx="5293">
                  <c:v>59.451999999999998</c:v>
                </c:pt>
                <c:pt idx="5294">
                  <c:v>58.856999999999992</c:v>
                </c:pt>
                <c:pt idx="5295">
                  <c:v>58.169999999999995</c:v>
                </c:pt>
                <c:pt idx="5296">
                  <c:v>57.49799999999999</c:v>
                </c:pt>
                <c:pt idx="5297">
                  <c:v>56.916499999999999</c:v>
                </c:pt>
                <c:pt idx="5298">
                  <c:v>56.195500000000003</c:v>
                </c:pt>
                <c:pt idx="5299">
                  <c:v>55.644000000000005</c:v>
                </c:pt>
                <c:pt idx="5300">
                  <c:v>55.310500000000005</c:v>
                </c:pt>
                <c:pt idx="5301">
                  <c:v>55.101999999999997</c:v>
                </c:pt>
                <c:pt idx="5302">
                  <c:v>54.951000000000001</c:v>
                </c:pt>
                <c:pt idx="5303">
                  <c:v>55.123000000000005</c:v>
                </c:pt>
                <c:pt idx="5304">
                  <c:v>55.414000000000009</c:v>
                </c:pt>
                <c:pt idx="5305">
                  <c:v>55.698999999999998</c:v>
                </c:pt>
                <c:pt idx="5306">
                  <c:v>56.195500000000003</c:v>
                </c:pt>
                <c:pt idx="5307">
                  <c:v>56.508000000000003</c:v>
                </c:pt>
                <c:pt idx="5308">
                  <c:v>56.736499999999999</c:v>
                </c:pt>
                <c:pt idx="5309">
                  <c:v>56.795000000000002</c:v>
                </c:pt>
                <c:pt idx="5310">
                  <c:v>56.879000000000005</c:v>
                </c:pt>
                <c:pt idx="5311">
                  <c:v>57.00200000000001</c:v>
                </c:pt>
                <c:pt idx="5312">
                  <c:v>56.873000000000005</c:v>
                </c:pt>
                <c:pt idx="5313">
                  <c:v>56.837000000000003</c:v>
                </c:pt>
                <c:pt idx="5314">
                  <c:v>56.806499999999993</c:v>
                </c:pt>
                <c:pt idx="5315">
                  <c:v>56.826499999999989</c:v>
                </c:pt>
                <c:pt idx="5316">
                  <c:v>56.791999999999994</c:v>
                </c:pt>
                <c:pt idx="5317">
                  <c:v>56.768500000000003</c:v>
                </c:pt>
                <c:pt idx="5318">
                  <c:v>56.857614999999996</c:v>
                </c:pt>
                <c:pt idx="5319">
                  <c:v>56.970704999999995</c:v>
                </c:pt>
                <c:pt idx="5320">
                  <c:v>57.061704999999996</c:v>
                </c:pt>
                <c:pt idx="5321">
                  <c:v>57.157204999999998</c:v>
                </c:pt>
                <c:pt idx="5322">
                  <c:v>57.207205000000009</c:v>
                </c:pt>
                <c:pt idx="5323">
                  <c:v>57.190204999999992</c:v>
                </c:pt>
                <c:pt idx="5324">
                  <c:v>57.084705</c:v>
                </c:pt>
                <c:pt idx="5325">
                  <c:v>57.023705000000007</c:v>
                </c:pt>
                <c:pt idx="5326">
                  <c:v>56.625705000000004</c:v>
                </c:pt>
                <c:pt idx="5327">
                  <c:v>56.114705000000001</c:v>
                </c:pt>
                <c:pt idx="5328">
                  <c:v>55.564205000000001</c:v>
                </c:pt>
                <c:pt idx="5329">
                  <c:v>55.027205000000002</c:v>
                </c:pt>
                <c:pt idx="5330">
                  <c:v>54.429205000000003</c:v>
                </c:pt>
                <c:pt idx="5331">
                  <c:v>53.918205</c:v>
                </c:pt>
                <c:pt idx="5332">
                  <c:v>53.598205000000007</c:v>
                </c:pt>
                <c:pt idx="5333">
                  <c:v>53.267205000000004</c:v>
                </c:pt>
                <c:pt idx="5334">
                  <c:v>52.840205000000005</c:v>
                </c:pt>
                <c:pt idx="5335">
                  <c:v>52.356205000000003</c:v>
                </c:pt>
                <c:pt idx="5336">
                  <c:v>51.802204999999994</c:v>
                </c:pt>
                <c:pt idx="5337">
                  <c:v>51.366204999999994</c:v>
                </c:pt>
                <c:pt idx="5338">
                  <c:v>50.977589999999992</c:v>
                </c:pt>
                <c:pt idx="5339">
                  <c:v>50.621999999999993</c:v>
                </c:pt>
                <c:pt idx="5340">
                  <c:v>50.242499999999993</c:v>
                </c:pt>
                <c:pt idx="5341">
                  <c:v>49.763999999999996</c:v>
                </c:pt>
                <c:pt idx="5342">
                  <c:v>49.381999999999991</c:v>
                </c:pt>
                <c:pt idx="5343">
                  <c:v>48.945500000000003</c:v>
                </c:pt>
                <c:pt idx="5344">
                  <c:v>48.428000000000004</c:v>
                </c:pt>
                <c:pt idx="5345">
                  <c:v>47.785000000000004</c:v>
                </c:pt>
                <c:pt idx="5346">
                  <c:v>47.202500000000001</c:v>
                </c:pt>
                <c:pt idx="5347">
                  <c:v>46.6875</c:v>
                </c:pt>
                <c:pt idx="5348">
                  <c:v>46.238500000000002</c:v>
                </c:pt>
                <c:pt idx="5349">
                  <c:v>45.793500000000002</c:v>
                </c:pt>
                <c:pt idx="5350">
                  <c:v>45.45</c:v>
                </c:pt>
                <c:pt idx="5351">
                  <c:v>45.047499999999999</c:v>
                </c:pt>
                <c:pt idx="5352">
                  <c:v>44.673999999999999</c:v>
                </c:pt>
                <c:pt idx="5353">
                  <c:v>44.287500000000009</c:v>
                </c:pt>
                <c:pt idx="5354">
                  <c:v>43.920500000000004</c:v>
                </c:pt>
                <c:pt idx="5355">
                  <c:v>43.643000000000008</c:v>
                </c:pt>
                <c:pt idx="5356">
                  <c:v>43.500500000000002</c:v>
                </c:pt>
                <c:pt idx="5357">
                  <c:v>43.433000000000007</c:v>
                </c:pt>
                <c:pt idx="5358">
                  <c:v>43.303500000000007</c:v>
                </c:pt>
                <c:pt idx="5359">
                  <c:v>43.253000000000007</c:v>
                </c:pt>
                <c:pt idx="5360">
                  <c:v>43.233500000000006</c:v>
                </c:pt>
                <c:pt idx="5361">
                  <c:v>43.197500000000005</c:v>
                </c:pt>
                <c:pt idx="5362">
                  <c:v>43.230000000000004</c:v>
                </c:pt>
                <c:pt idx="5363">
                  <c:v>43.363000000000007</c:v>
                </c:pt>
                <c:pt idx="5364">
                  <c:v>43.548999999999999</c:v>
                </c:pt>
                <c:pt idx="5365">
                  <c:v>43.88</c:v>
                </c:pt>
                <c:pt idx="5366">
                  <c:v>44.197999999999993</c:v>
                </c:pt>
                <c:pt idx="5367">
                  <c:v>44.6295</c:v>
                </c:pt>
                <c:pt idx="5368">
                  <c:v>44.940000000000012</c:v>
                </c:pt>
                <c:pt idx="5369">
                  <c:v>45.134500000000003</c:v>
                </c:pt>
                <c:pt idx="5370">
                  <c:v>45.143999999999991</c:v>
                </c:pt>
                <c:pt idx="5371">
                  <c:v>45.299499999999995</c:v>
                </c:pt>
                <c:pt idx="5372">
                  <c:v>45.457499999999996</c:v>
                </c:pt>
                <c:pt idx="5373">
                  <c:v>45.736499999999992</c:v>
                </c:pt>
                <c:pt idx="5374">
                  <c:v>45.977999999999994</c:v>
                </c:pt>
                <c:pt idx="5375">
                  <c:v>46.248999999999988</c:v>
                </c:pt>
                <c:pt idx="5376">
                  <c:v>46.47849999999999</c:v>
                </c:pt>
                <c:pt idx="5377">
                  <c:v>46.484999999999999</c:v>
                </c:pt>
                <c:pt idx="5378">
                  <c:v>46.486499999999992</c:v>
                </c:pt>
                <c:pt idx="5379">
                  <c:v>46.406500000000001</c:v>
                </c:pt>
                <c:pt idx="5380">
                  <c:v>46.256500000000003</c:v>
                </c:pt>
                <c:pt idx="5381">
                  <c:v>46.147999999999996</c:v>
                </c:pt>
                <c:pt idx="5382">
                  <c:v>45.841500000000003</c:v>
                </c:pt>
                <c:pt idx="5383">
                  <c:v>45.446500000000007</c:v>
                </c:pt>
                <c:pt idx="5384">
                  <c:v>45.061500000000009</c:v>
                </c:pt>
                <c:pt idx="5385">
                  <c:v>44.63450000000001</c:v>
                </c:pt>
                <c:pt idx="5386">
                  <c:v>44.166500000000006</c:v>
                </c:pt>
                <c:pt idx="5387">
                  <c:v>43.563000000000002</c:v>
                </c:pt>
                <c:pt idx="5388">
                  <c:v>43.001999999999995</c:v>
                </c:pt>
                <c:pt idx="5389">
                  <c:v>42.521000000000001</c:v>
                </c:pt>
                <c:pt idx="5390">
                  <c:v>42.137</c:v>
                </c:pt>
                <c:pt idx="5391">
                  <c:v>41.854500000000002</c:v>
                </c:pt>
                <c:pt idx="5392">
                  <c:v>41.499000000000002</c:v>
                </c:pt>
                <c:pt idx="5393">
                  <c:v>41.145500000000006</c:v>
                </c:pt>
                <c:pt idx="5394">
                  <c:v>40.784000000000006</c:v>
                </c:pt>
                <c:pt idx="5395">
                  <c:v>41.137500000000003</c:v>
                </c:pt>
                <c:pt idx="5396">
                  <c:v>41.545500000000004</c:v>
                </c:pt>
                <c:pt idx="5397">
                  <c:v>42.150500000000001</c:v>
                </c:pt>
                <c:pt idx="5398">
                  <c:v>42.870500000000007</c:v>
                </c:pt>
                <c:pt idx="5399">
                  <c:v>43.535999999999987</c:v>
                </c:pt>
                <c:pt idx="5400">
                  <c:v>44.162499999999994</c:v>
                </c:pt>
                <c:pt idx="5401">
                  <c:v>44.715999999999994</c:v>
                </c:pt>
                <c:pt idx="5402">
                  <c:v>45.5745</c:v>
                </c:pt>
                <c:pt idx="5403">
                  <c:v>46.575000000000003</c:v>
                </c:pt>
                <c:pt idx="5404">
                  <c:v>47.701499999999996</c:v>
                </c:pt>
                <c:pt idx="5405">
                  <c:v>48.754999999999995</c:v>
                </c:pt>
                <c:pt idx="5406">
                  <c:v>49.777000000000001</c:v>
                </c:pt>
                <c:pt idx="5407">
                  <c:v>50.902500000000003</c:v>
                </c:pt>
                <c:pt idx="5408">
                  <c:v>51.976999999999997</c:v>
                </c:pt>
                <c:pt idx="5409">
                  <c:v>53.054499999999997</c:v>
                </c:pt>
                <c:pt idx="5410">
                  <c:v>54.117500000000007</c:v>
                </c:pt>
                <c:pt idx="5411">
                  <c:v>55.013500000000008</c:v>
                </c:pt>
                <c:pt idx="5412">
                  <c:v>56.146000000000001</c:v>
                </c:pt>
                <c:pt idx="5413">
                  <c:v>57.243000000000009</c:v>
                </c:pt>
                <c:pt idx="5414">
                  <c:v>58.430500000000009</c:v>
                </c:pt>
                <c:pt idx="5415">
                  <c:v>58.761499999999998</c:v>
                </c:pt>
                <c:pt idx="5416">
                  <c:v>58.299500000000002</c:v>
                </c:pt>
                <c:pt idx="5417">
                  <c:v>57.622</c:v>
                </c:pt>
                <c:pt idx="5418">
                  <c:v>56.739999999999995</c:v>
                </c:pt>
                <c:pt idx="5419">
                  <c:v>56.111000000000011</c:v>
                </c:pt>
                <c:pt idx="5420">
                  <c:v>55.640999999999998</c:v>
                </c:pt>
                <c:pt idx="5421">
                  <c:v>55.275500000000001</c:v>
                </c:pt>
                <c:pt idx="5422">
                  <c:v>54.70300000000001</c:v>
                </c:pt>
                <c:pt idx="5423">
                  <c:v>53.988000000000014</c:v>
                </c:pt>
                <c:pt idx="5424">
                  <c:v>53.054500000000004</c:v>
                </c:pt>
                <c:pt idx="5425">
                  <c:v>52.187500000000014</c:v>
                </c:pt>
                <c:pt idx="5426">
                  <c:v>51.414999999999999</c:v>
                </c:pt>
                <c:pt idx="5427">
                  <c:v>50.605000000000004</c:v>
                </c:pt>
                <c:pt idx="5428">
                  <c:v>49.797500000000014</c:v>
                </c:pt>
                <c:pt idx="5429">
                  <c:v>49.00200000000001</c:v>
                </c:pt>
                <c:pt idx="5430">
                  <c:v>48.227000000000004</c:v>
                </c:pt>
                <c:pt idx="5431">
                  <c:v>47.351500000000001</c:v>
                </c:pt>
                <c:pt idx="5432">
                  <c:v>46.267499999999998</c:v>
                </c:pt>
                <c:pt idx="5433">
                  <c:v>45.153999999999996</c:v>
                </c:pt>
                <c:pt idx="5434">
                  <c:v>44.018000000000001</c:v>
                </c:pt>
                <c:pt idx="5435">
                  <c:v>42.875999999999991</c:v>
                </c:pt>
                <c:pt idx="5436">
                  <c:v>42.684999999999988</c:v>
                </c:pt>
                <c:pt idx="5437">
                  <c:v>42.623499999999993</c:v>
                </c:pt>
                <c:pt idx="5438">
                  <c:v>42.823999999999998</c:v>
                </c:pt>
                <c:pt idx="5439">
                  <c:v>43.060499999999998</c:v>
                </c:pt>
                <c:pt idx="5440">
                  <c:v>43.205999999999996</c:v>
                </c:pt>
                <c:pt idx="5441">
                  <c:v>43.320499999999996</c:v>
                </c:pt>
                <c:pt idx="5442">
                  <c:v>43.469499999999996</c:v>
                </c:pt>
                <c:pt idx="5443">
                  <c:v>43.697999999999993</c:v>
                </c:pt>
                <c:pt idx="5444">
                  <c:v>44.034499999999994</c:v>
                </c:pt>
                <c:pt idx="5445">
                  <c:v>44.287500000000001</c:v>
                </c:pt>
                <c:pt idx="5446">
                  <c:v>44.454500000000003</c:v>
                </c:pt>
                <c:pt idx="5447">
                  <c:v>44.485500000000002</c:v>
                </c:pt>
                <c:pt idx="5448">
                  <c:v>44.601999999999997</c:v>
                </c:pt>
                <c:pt idx="5449">
                  <c:v>44.783000000000001</c:v>
                </c:pt>
                <c:pt idx="5450">
                  <c:v>44.842500000000008</c:v>
                </c:pt>
                <c:pt idx="5451">
                  <c:v>44.998500000000007</c:v>
                </c:pt>
                <c:pt idx="5452">
                  <c:v>45.123000000000005</c:v>
                </c:pt>
                <c:pt idx="5453">
                  <c:v>45.246500000000005</c:v>
                </c:pt>
                <c:pt idx="5454">
                  <c:v>45.467500000000001</c:v>
                </c:pt>
                <c:pt idx="5455">
                  <c:v>45.695999999999998</c:v>
                </c:pt>
                <c:pt idx="5456">
                  <c:v>45.859500000000004</c:v>
                </c:pt>
                <c:pt idx="5457">
                  <c:v>46.182000000000002</c:v>
                </c:pt>
                <c:pt idx="5458">
                  <c:v>46.436500000000002</c:v>
                </c:pt>
                <c:pt idx="5459">
                  <c:v>46.432500000000012</c:v>
                </c:pt>
                <c:pt idx="5460">
                  <c:v>46.425000000000004</c:v>
                </c:pt>
                <c:pt idx="5461">
                  <c:v>46.233000000000004</c:v>
                </c:pt>
                <c:pt idx="5462">
                  <c:v>46.135500000000015</c:v>
                </c:pt>
                <c:pt idx="5463">
                  <c:v>46</c:v>
                </c:pt>
                <c:pt idx="5464">
                  <c:v>45.927500000000009</c:v>
                </c:pt>
                <c:pt idx="5465">
                  <c:v>46.026500000000006</c:v>
                </c:pt>
                <c:pt idx="5466">
                  <c:v>45.958500000000001</c:v>
                </c:pt>
                <c:pt idx="5467">
                  <c:v>46.062500000000014</c:v>
                </c:pt>
                <c:pt idx="5468">
                  <c:v>46.087500000000006</c:v>
                </c:pt>
                <c:pt idx="5469">
                  <c:v>46.011500000000012</c:v>
                </c:pt>
                <c:pt idx="5470">
                  <c:v>46.094500000000004</c:v>
                </c:pt>
                <c:pt idx="5471">
                  <c:v>46.084000000000003</c:v>
                </c:pt>
                <c:pt idx="5472">
                  <c:v>46.129000000000005</c:v>
                </c:pt>
                <c:pt idx="5473">
                  <c:v>46.178000000000004</c:v>
                </c:pt>
                <c:pt idx="5474">
                  <c:v>46.069000000000003</c:v>
                </c:pt>
                <c:pt idx="5475">
                  <c:v>45.920999999999999</c:v>
                </c:pt>
                <c:pt idx="5476">
                  <c:v>45.769500000000001</c:v>
                </c:pt>
                <c:pt idx="5477">
                  <c:v>45.596999999999994</c:v>
                </c:pt>
                <c:pt idx="5478">
                  <c:v>45.518500000000003</c:v>
                </c:pt>
                <c:pt idx="5479">
                  <c:v>45.352999999999994</c:v>
                </c:pt>
                <c:pt idx="5480">
                  <c:v>45.201000000000001</c:v>
                </c:pt>
                <c:pt idx="5481">
                  <c:v>45.315499999999993</c:v>
                </c:pt>
                <c:pt idx="5482">
                  <c:v>45.417999999999992</c:v>
                </c:pt>
                <c:pt idx="5483">
                  <c:v>45.537499999999994</c:v>
                </c:pt>
                <c:pt idx="5484">
                  <c:v>45.5715</c:v>
                </c:pt>
                <c:pt idx="5485">
                  <c:v>45.402999999999999</c:v>
                </c:pt>
                <c:pt idx="5486">
                  <c:v>45.436499999999995</c:v>
                </c:pt>
                <c:pt idx="5487">
                  <c:v>45.422499999999999</c:v>
                </c:pt>
                <c:pt idx="5488">
                  <c:v>45.515999999999998</c:v>
                </c:pt>
                <c:pt idx="5489">
                  <c:v>45.609499999999997</c:v>
                </c:pt>
                <c:pt idx="5490">
                  <c:v>46.186999999999998</c:v>
                </c:pt>
                <c:pt idx="5491">
                  <c:v>46.858999999999995</c:v>
                </c:pt>
                <c:pt idx="5492">
                  <c:v>47.514499999999998</c:v>
                </c:pt>
                <c:pt idx="5493">
                  <c:v>48.381499999999996</c:v>
                </c:pt>
                <c:pt idx="5494">
                  <c:v>49.348499999999994</c:v>
                </c:pt>
                <c:pt idx="5495">
                  <c:v>50.277999999999999</c:v>
                </c:pt>
                <c:pt idx="5496">
                  <c:v>51.16599999999999</c:v>
                </c:pt>
                <c:pt idx="5497">
                  <c:v>52.597499999999989</c:v>
                </c:pt>
                <c:pt idx="5498">
                  <c:v>54.009999999999991</c:v>
                </c:pt>
                <c:pt idx="5499">
                  <c:v>55.132499999999993</c:v>
                </c:pt>
                <c:pt idx="5500">
                  <c:v>55.721999999999994</c:v>
                </c:pt>
                <c:pt idx="5501">
                  <c:v>56.666999999999987</c:v>
                </c:pt>
                <c:pt idx="5502">
                  <c:v>57.710999999999991</c:v>
                </c:pt>
                <c:pt idx="5503">
                  <c:v>58.819499999999991</c:v>
                </c:pt>
                <c:pt idx="5504">
                  <c:v>59.979500000000009</c:v>
                </c:pt>
                <c:pt idx="5505">
                  <c:v>61.01400000000001</c:v>
                </c:pt>
                <c:pt idx="5506">
                  <c:v>61.860000000000014</c:v>
                </c:pt>
                <c:pt idx="5507">
                  <c:v>62.757500000000014</c:v>
                </c:pt>
                <c:pt idx="5508">
                  <c:v>63.94850000000001</c:v>
                </c:pt>
                <c:pt idx="5509">
                  <c:v>65.137500000000017</c:v>
                </c:pt>
                <c:pt idx="5510">
                  <c:v>65.838999999999999</c:v>
                </c:pt>
                <c:pt idx="5511">
                  <c:v>66.378</c:v>
                </c:pt>
                <c:pt idx="5512">
                  <c:v>67.096000000000004</c:v>
                </c:pt>
                <c:pt idx="5513">
                  <c:v>67.514499999999998</c:v>
                </c:pt>
                <c:pt idx="5514">
                  <c:v>67.774499999999989</c:v>
                </c:pt>
                <c:pt idx="5515">
                  <c:v>67.726499999999987</c:v>
                </c:pt>
                <c:pt idx="5516">
                  <c:v>67.666000000000011</c:v>
                </c:pt>
                <c:pt idx="5517">
                  <c:v>66.934999999999988</c:v>
                </c:pt>
                <c:pt idx="5518">
                  <c:v>66.226500000000001</c:v>
                </c:pt>
                <c:pt idx="5519">
                  <c:v>66.087999999999994</c:v>
                </c:pt>
                <c:pt idx="5520">
                  <c:v>66.575000000000003</c:v>
                </c:pt>
                <c:pt idx="5521">
                  <c:v>66.847000000000008</c:v>
                </c:pt>
                <c:pt idx="5522">
                  <c:v>66.69</c:v>
                </c:pt>
                <c:pt idx="5523">
                  <c:v>66.407000000000011</c:v>
                </c:pt>
                <c:pt idx="5524">
                  <c:v>65.914000000000001</c:v>
                </c:pt>
                <c:pt idx="5525">
                  <c:v>65.5565</c:v>
                </c:pt>
                <c:pt idx="5526">
                  <c:v>65.524000000000001</c:v>
                </c:pt>
                <c:pt idx="5527">
                  <c:v>65.332999999999998</c:v>
                </c:pt>
                <c:pt idx="5528">
                  <c:v>64.852000000000004</c:v>
                </c:pt>
                <c:pt idx="5529">
                  <c:v>64.487499999999997</c:v>
                </c:pt>
                <c:pt idx="5530">
                  <c:v>64.006999999999991</c:v>
                </c:pt>
                <c:pt idx="5531">
                  <c:v>63.67349999999999</c:v>
                </c:pt>
                <c:pt idx="5532">
                  <c:v>63.101999999999997</c:v>
                </c:pt>
                <c:pt idx="5533">
                  <c:v>62.790499999999987</c:v>
                </c:pt>
                <c:pt idx="5534">
                  <c:v>62.607499999999995</c:v>
                </c:pt>
                <c:pt idx="5535">
                  <c:v>62.786500000000004</c:v>
                </c:pt>
                <c:pt idx="5536">
                  <c:v>62.8645</c:v>
                </c:pt>
                <c:pt idx="5537">
                  <c:v>62.868499999999997</c:v>
                </c:pt>
                <c:pt idx="5538">
                  <c:v>62.793000000000006</c:v>
                </c:pt>
                <c:pt idx="5539">
                  <c:v>62.544000000000004</c:v>
                </c:pt>
                <c:pt idx="5540">
                  <c:v>62.179500000000004</c:v>
                </c:pt>
                <c:pt idx="5541">
                  <c:v>61.631500000000003</c:v>
                </c:pt>
                <c:pt idx="5542">
                  <c:v>61.333000000000006</c:v>
                </c:pt>
                <c:pt idx="5543">
                  <c:v>61.054000000000009</c:v>
                </c:pt>
                <c:pt idx="5544">
                  <c:v>60.831000000000003</c:v>
                </c:pt>
                <c:pt idx="5545">
                  <c:v>60.742000000000004</c:v>
                </c:pt>
                <c:pt idx="5546">
                  <c:v>60.461500000000001</c:v>
                </c:pt>
                <c:pt idx="5547">
                  <c:v>60.345000000000006</c:v>
                </c:pt>
                <c:pt idx="5548">
                  <c:v>59.991000000000007</c:v>
                </c:pt>
                <c:pt idx="5549">
                  <c:v>59.590000000000011</c:v>
                </c:pt>
                <c:pt idx="5550">
                  <c:v>59.430499999999995</c:v>
                </c:pt>
                <c:pt idx="5551">
                  <c:v>59.35</c:v>
                </c:pt>
                <c:pt idx="5552">
                  <c:v>59.226999999999997</c:v>
                </c:pt>
                <c:pt idx="5553">
                  <c:v>58.847999999999992</c:v>
                </c:pt>
                <c:pt idx="5554">
                  <c:v>58.579499999999996</c:v>
                </c:pt>
                <c:pt idx="5555">
                  <c:v>58.220999999999989</c:v>
                </c:pt>
                <c:pt idx="5556">
                  <c:v>57.972999999999999</c:v>
                </c:pt>
                <c:pt idx="5557">
                  <c:v>57.743999999999993</c:v>
                </c:pt>
                <c:pt idx="5558">
                  <c:v>57.474499999999999</c:v>
                </c:pt>
                <c:pt idx="5559">
                  <c:v>57.172499999999999</c:v>
                </c:pt>
                <c:pt idx="5560">
                  <c:v>56.850999999999999</c:v>
                </c:pt>
                <c:pt idx="5561">
                  <c:v>56.476500000000001</c:v>
                </c:pt>
                <c:pt idx="5562">
                  <c:v>56.198999999999998</c:v>
                </c:pt>
                <c:pt idx="5563">
                  <c:v>55.894499999999994</c:v>
                </c:pt>
                <c:pt idx="5564">
                  <c:v>55.63000000000001</c:v>
                </c:pt>
                <c:pt idx="5565">
                  <c:v>55.454000000000008</c:v>
                </c:pt>
                <c:pt idx="5566">
                  <c:v>55.367999999999995</c:v>
                </c:pt>
                <c:pt idx="5567">
                  <c:v>55.1785</c:v>
                </c:pt>
                <c:pt idx="5568">
                  <c:v>54.960999999999999</c:v>
                </c:pt>
                <c:pt idx="5569">
                  <c:v>54.664500000000011</c:v>
                </c:pt>
                <c:pt idx="5570">
                  <c:v>54.2605</c:v>
                </c:pt>
                <c:pt idx="5571">
                  <c:v>53.978999999999999</c:v>
                </c:pt>
                <c:pt idx="5572">
                  <c:v>53.5625</c:v>
                </c:pt>
                <c:pt idx="5573">
                  <c:v>53.355499999999992</c:v>
                </c:pt>
                <c:pt idx="5574">
                  <c:v>53.127499999999998</c:v>
                </c:pt>
                <c:pt idx="5575">
                  <c:v>52.914499999999997</c:v>
                </c:pt>
                <c:pt idx="5576">
                  <c:v>52.762999999999998</c:v>
                </c:pt>
                <c:pt idx="5577">
                  <c:v>52.756499999999996</c:v>
                </c:pt>
                <c:pt idx="5578">
                  <c:v>53.049499999999988</c:v>
                </c:pt>
                <c:pt idx="5579">
                  <c:v>53.395499999999991</c:v>
                </c:pt>
                <c:pt idx="5580">
                  <c:v>53.641499999999994</c:v>
                </c:pt>
                <c:pt idx="5581">
                  <c:v>53.780499999999996</c:v>
                </c:pt>
                <c:pt idx="5582">
                  <c:v>53.848500000000001</c:v>
                </c:pt>
                <c:pt idx="5583">
                  <c:v>54.025500000000001</c:v>
                </c:pt>
                <c:pt idx="5584">
                  <c:v>54.239999999999995</c:v>
                </c:pt>
                <c:pt idx="5585">
                  <c:v>54.330499999999994</c:v>
                </c:pt>
                <c:pt idx="5586">
                  <c:v>54.433500000000016</c:v>
                </c:pt>
                <c:pt idx="5587">
                  <c:v>54.611500000000014</c:v>
                </c:pt>
                <c:pt idx="5588">
                  <c:v>54.743000000000009</c:v>
                </c:pt>
                <c:pt idx="5589">
                  <c:v>54.886000000000003</c:v>
                </c:pt>
                <c:pt idx="5590">
                  <c:v>55.216999999999999</c:v>
                </c:pt>
                <c:pt idx="5591">
                  <c:v>55.607500000000002</c:v>
                </c:pt>
                <c:pt idx="5592">
                  <c:v>56.278499999999994</c:v>
                </c:pt>
                <c:pt idx="5593">
                  <c:v>56.731999999999992</c:v>
                </c:pt>
                <c:pt idx="5594">
                  <c:v>57.069499999999984</c:v>
                </c:pt>
                <c:pt idx="5595">
                  <c:v>57.463499999999989</c:v>
                </c:pt>
                <c:pt idx="5596">
                  <c:v>57.614999999999988</c:v>
                </c:pt>
                <c:pt idx="5597">
                  <c:v>57.718499999999985</c:v>
                </c:pt>
                <c:pt idx="5598">
                  <c:v>57.607999999999983</c:v>
                </c:pt>
                <c:pt idx="5599">
                  <c:v>57.893999999999984</c:v>
                </c:pt>
                <c:pt idx="5600">
                  <c:v>58.427499999999974</c:v>
                </c:pt>
                <c:pt idx="5601">
                  <c:v>58.91149999999999</c:v>
                </c:pt>
                <c:pt idx="5602">
                  <c:v>59.417999999999992</c:v>
                </c:pt>
                <c:pt idx="5603">
                  <c:v>59.902999999999999</c:v>
                </c:pt>
                <c:pt idx="5604">
                  <c:v>60.537999999999997</c:v>
                </c:pt>
                <c:pt idx="5605">
                  <c:v>61.201499999999996</c:v>
                </c:pt>
                <c:pt idx="5606">
                  <c:v>61.458000000000006</c:v>
                </c:pt>
                <c:pt idx="5607">
                  <c:v>61.686</c:v>
                </c:pt>
                <c:pt idx="5608">
                  <c:v>62.125</c:v>
                </c:pt>
                <c:pt idx="5609">
                  <c:v>62.719000000000008</c:v>
                </c:pt>
                <c:pt idx="5610">
                  <c:v>63.162500000000001</c:v>
                </c:pt>
                <c:pt idx="5611">
                  <c:v>63.263500000000008</c:v>
                </c:pt>
                <c:pt idx="5612">
                  <c:v>63.358000000000004</c:v>
                </c:pt>
                <c:pt idx="5613">
                  <c:v>63.494000000000007</c:v>
                </c:pt>
                <c:pt idx="5614">
                  <c:v>63.741</c:v>
                </c:pt>
                <c:pt idx="5615">
                  <c:v>64.028499999999994</c:v>
                </c:pt>
                <c:pt idx="5616">
                  <c:v>64.195999999999998</c:v>
                </c:pt>
                <c:pt idx="5617">
                  <c:v>64.216500000000011</c:v>
                </c:pt>
                <c:pt idx="5618">
                  <c:v>64.077000000000012</c:v>
                </c:pt>
                <c:pt idx="5619">
                  <c:v>63.668000000000006</c:v>
                </c:pt>
                <c:pt idx="5620">
                  <c:v>63.216500000000011</c:v>
                </c:pt>
                <c:pt idx="5621">
                  <c:v>62.854999999999997</c:v>
                </c:pt>
                <c:pt idx="5622">
                  <c:v>62.576000000000001</c:v>
                </c:pt>
                <c:pt idx="5623">
                  <c:v>62.3095</c:v>
                </c:pt>
                <c:pt idx="5624">
                  <c:v>61.969500000000004</c:v>
                </c:pt>
                <c:pt idx="5625">
                  <c:v>61.617499999999993</c:v>
                </c:pt>
                <c:pt idx="5626">
                  <c:v>61.722999999999992</c:v>
                </c:pt>
                <c:pt idx="5627">
                  <c:v>61.789499999999997</c:v>
                </c:pt>
                <c:pt idx="5628">
                  <c:v>61.629000000000005</c:v>
                </c:pt>
                <c:pt idx="5629">
                  <c:v>61.421500000000016</c:v>
                </c:pt>
                <c:pt idx="5630">
                  <c:v>61.127499999999998</c:v>
                </c:pt>
                <c:pt idx="5631">
                  <c:v>60.898499999999991</c:v>
                </c:pt>
                <c:pt idx="5632">
                  <c:v>60.509999999999991</c:v>
                </c:pt>
                <c:pt idx="5633">
                  <c:v>60.040999999999997</c:v>
                </c:pt>
                <c:pt idx="5634">
                  <c:v>59.417999999999992</c:v>
                </c:pt>
                <c:pt idx="5635">
                  <c:v>58.942999999999998</c:v>
                </c:pt>
                <c:pt idx="5636">
                  <c:v>58.760999999999989</c:v>
                </c:pt>
                <c:pt idx="5637">
                  <c:v>58.521999999999991</c:v>
                </c:pt>
                <c:pt idx="5638">
                  <c:v>58.335999999999991</c:v>
                </c:pt>
                <c:pt idx="5639">
                  <c:v>58.020999999999994</c:v>
                </c:pt>
                <c:pt idx="5640">
                  <c:v>57.593499999999985</c:v>
                </c:pt>
                <c:pt idx="5641">
                  <c:v>57.387500000000003</c:v>
                </c:pt>
                <c:pt idx="5642">
                  <c:v>57.103499999999997</c:v>
                </c:pt>
                <c:pt idx="5643">
                  <c:v>56.908999999999992</c:v>
                </c:pt>
                <c:pt idx="5644">
                  <c:v>56.776499999999999</c:v>
                </c:pt>
                <c:pt idx="5645">
                  <c:v>56.585000000000001</c:v>
                </c:pt>
                <c:pt idx="5646">
                  <c:v>56.155500000000004</c:v>
                </c:pt>
                <c:pt idx="5647">
                  <c:v>55.8245</c:v>
                </c:pt>
                <c:pt idx="5648">
                  <c:v>55.848500000000001</c:v>
                </c:pt>
                <c:pt idx="5649">
                  <c:v>55.866500000000009</c:v>
                </c:pt>
                <c:pt idx="5650">
                  <c:v>56.024999999999999</c:v>
                </c:pt>
                <c:pt idx="5651">
                  <c:v>56.181000000000004</c:v>
                </c:pt>
                <c:pt idx="5652">
                  <c:v>56.444500000000005</c:v>
                </c:pt>
                <c:pt idx="5653">
                  <c:v>56.650500000000008</c:v>
                </c:pt>
                <c:pt idx="5654">
                  <c:v>57.018000000000008</c:v>
                </c:pt>
                <c:pt idx="5655">
                  <c:v>57.306999999999995</c:v>
                </c:pt>
                <c:pt idx="5656">
                  <c:v>57.488500000000002</c:v>
                </c:pt>
                <c:pt idx="5657">
                  <c:v>57.903500000000022</c:v>
                </c:pt>
                <c:pt idx="5658">
                  <c:v>58.299500000000023</c:v>
                </c:pt>
                <c:pt idx="5659">
                  <c:v>58.627000000000024</c:v>
                </c:pt>
                <c:pt idx="5660">
                  <c:v>59.188000000000009</c:v>
                </c:pt>
                <c:pt idx="5661">
                  <c:v>59.533500000000004</c:v>
                </c:pt>
                <c:pt idx="5662">
                  <c:v>59.815999999999988</c:v>
                </c:pt>
                <c:pt idx="5663">
                  <c:v>60.147999999999989</c:v>
                </c:pt>
                <c:pt idx="5664">
                  <c:v>60.707500000000003</c:v>
                </c:pt>
                <c:pt idx="5665">
                  <c:v>61.160000000000004</c:v>
                </c:pt>
                <c:pt idx="5666">
                  <c:v>61.637500000000003</c:v>
                </c:pt>
                <c:pt idx="5667">
                  <c:v>62.26900000000002</c:v>
                </c:pt>
                <c:pt idx="5668">
                  <c:v>62.948000000000015</c:v>
                </c:pt>
                <c:pt idx="5669">
                  <c:v>63.371000000000002</c:v>
                </c:pt>
                <c:pt idx="5670">
                  <c:v>63.570500000000003</c:v>
                </c:pt>
                <c:pt idx="5671">
                  <c:v>64.013000000000005</c:v>
                </c:pt>
                <c:pt idx="5672">
                  <c:v>64.55749999999999</c:v>
                </c:pt>
                <c:pt idx="5673">
                  <c:v>65.460999999999999</c:v>
                </c:pt>
                <c:pt idx="5674">
                  <c:v>66.347499999999997</c:v>
                </c:pt>
                <c:pt idx="5675">
                  <c:v>66.75800000000001</c:v>
                </c:pt>
                <c:pt idx="5676">
                  <c:v>67.286500000000004</c:v>
                </c:pt>
                <c:pt idx="5677">
                  <c:v>67.471499999999992</c:v>
                </c:pt>
                <c:pt idx="5678">
                  <c:v>67.834000000000003</c:v>
                </c:pt>
                <c:pt idx="5679">
                  <c:v>68.400000000000006</c:v>
                </c:pt>
                <c:pt idx="5680">
                  <c:v>68.903500000000022</c:v>
                </c:pt>
                <c:pt idx="5681">
                  <c:v>69.777000000000001</c:v>
                </c:pt>
                <c:pt idx="5682">
                  <c:v>70.725000000000009</c:v>
                </c:pt>
                <c:pt idx="5683">
                  <c:v>71.520499999999998</c:v>
                </c:pt>
                <c:pt idx="5684">
                  <c:v>72.061499999999995</c:v>
                </c:pt>
                <c:pt idx="5685">
                  <c:v>72.72799999999998</c:v>
                </c:pt>
                <c:pt idx="5686">
                  <c:v>73.533499999999975</c:v>
                </c:pt>
                <c:pt idx="5687">
                  <c:v>73.787999999999982</c:v>
                </c:pt>
                <c:pt idx="5688">
                  <c:v>73.855499999999978</c:v>
                </c:pt>
                <c:pt idx="5689">
                  <c:v>74.367999999999995</c:v>
                </c:pt>
                <c:pt idx="5690">
                  <c:v>75.061499999999995</c:v>
                </c:pt>
                <c:pt idx="5691">
                  <c:v>75.715999999999994</c:v>
                </c:pt>
                <c:pt idx="5692">
                  <c:v>76.275500000000022</c:v>
                </c:pt>
                <c:pt idx="5693">
                  <c:v>76.975500000000025</c:v>
                </c:pt>
                <c:pt idx="5694">
                  <c:v>77.529000000000025</c:v>
                </c:pt>
                <c:pt idx="5695">
                  <c:v>78.179000000000002</c:v>
                </c:pt>
                <c:pt idx="5696">
                  <c:v>78.766500000000022</c:v>
                </c:pt>
                <c:pt idx="5697">
                  <c:v>79.663500000000028</c:v>
                </c:pt>
                <c:pt idx="5698">
                  <c:v>80.275500000000008</c:v>
                </c:pt>
                <c:pt idx="5699">
                  <c:v>81.121500000000012</c:v>
                </c:pt>
                <c:pt idx="5700">
                  <c:v>81.877500000000026</c:v>
                </c:pt>
                <c:pt idx="5701">
                  <c:v>81.976500000000016</c:v>
                </c:pt>
                <c:pt idx="5702">
                  <c:v>82.038000000000011</c:v>
                </c:pt>
                <c:pt idx="5703">
                  <c:v>81.825500000000005</c:v>
                </c:pt>
                <c:pt idx="5704">
                  <c:v>81.566500000000005</c:v>
                </c:pt>
                <c:pt idx="5705">
                  <c:v>81.436499999999995</c:v>
                </c:pt>
                <c:pt idx="5706">
                  <c:v>81.060500000000005</c:v>
                </c:pt>
                <c:pt idx="5707">
                  <c:v>80.789999999999992</c:v>
                </c:pt>
                <c:pt idx="5708">
                  <c:v>80.743499999999983</c:v>
                </c:pt>
                <c:pt idx="5709">
                  <c:v>80.633999999999986</c:v>
                </c:pt>
                <c:pt idx="5710">
                  <c:v>80.581499999999977</c:v>
                </c:pt>
                <c:pt idx="5711">
                  <c:v>80.266499999999979</c:v>
                </c:pt>
                <c:pt idx="5712">
                  <c:v>79.973499999999973</c:v>
                </c:pt>
                <c:pt idx="5713">
                  <c:v>79.365499999999983</c:v>
                </c:pt>
                <c:pt idx="5714">
                  <c:v>78.900999999999982</c:v>
                </c:pt>
                <c:pt idx="5715">
                  <c:v>78.574999999999974</c:v>
                </c:pt>
                <c:pt idx="5716">
                  <c:v>78.326499999999982</c:v>
                </c:pt>
                <c:pt idx="5717">
                  <c:v>78.08</c:v>
                </c:pt>
                <c:pt idx="5718">
                  <c:v>77.977999999999994</c:v>
                </c:pt>
                <c:pt idx="5719">
                  <c:v>77.78749999999998</c:v>
                </c:pt>
                <c:pt idx="5720">
                  <c:v>77.535999999999973</c:v>
                </c:pt>
                <c:pt idx="5721">
                  <c:v>77.455499999999986</c:v>
                </c:pt>
                <c:pt idx="5722">
                  <c:v>77.364999999999981</c:v>
                </c:pt>
                <c:pt idx="5723">
                  <c:v>77.381499999999988</c:v>
                </c:pt>
                <c:pt idx="5724">
                  <c:v>77.466999999999985</c:v>
                </c:pt>
                <c:pt idx="5725">
                  <c:v>77.410499999999999</c:v>
                </c:pt>
                <c:pt idx="5726">
                  <c:v>77.435000000000002</c:v>
                </c:pt>
                <c:pt idx="5727">
                  <c:v>77.608500000000006</c:v>
                </c:pt>
                <c:pt idx="5728">
                  <c:v>77.814999999999998</c:v>
                </c:pt>
                <c:pt idx="5729">
                  <c:v>77.793499999999995</c:v>
                </c:pt>
                <c:pt idx="5730">
                  <c:v>78.049000000000007</c:v>
                </c:pt>
                <c:pt idx="5731">
                  <c:v>78.21350000000001</c:v>
                </c:pt>
                <c:pt idx="5732">
                  <c:v>78.396999999999991</c:v>
                </c:pt>
                <c:pt idx="5733">
                  <c:v>78.583999999999989</c:v>
                </c:pt>
                <c:pt idx="5734">
                  <c:v>78.766499999999994</c:v>
                </c:pt>
                <c:pt idx="5735">
                  <c:v>79.119</c:v>
                </c:pt>
                <c:pt idx="5736">
                  <c:v>79.506499999999988</c:v>
                </c:pt>
                <c:pt idx="5737">
                  <c:v>79.906500000000008</c:v>
                </c:pt>
                <c:pt idx="5738">
                  <c:v>80.315999999999988</c:v>
                </c:pt>
                <c:pt idx="5739">
                  <c:v>80.369</c:v>
                </c:pt>
                <c:pt idx="5740">
                  <c:v>80.474500000000006</c:v>
                </c:pt>
                <c:pt idx="5741">
                  <c:v>80.782999999999987</c:v>
                </c:pt>
                <c:pt idx="5742">
                  <c:v>81.183499999999995</c:v>
                </c:pt>
                <c:pt idx="5743">
                  <c:v>81.832999999999998</c:v>
                </c:pt>
                <c:pt idx="5744">
                  <c:v>82.299000000000007</c:v>
                </c:pt>
                <c:pt idx="5745">
                  <c:v>82.542500000000004</c:v>
                </c:pt>
                <c:pt idx="5746">
                  <c:v>82.902999999999992</c:v>
                </c:pt>
                <c:pt idx="5747">
                  <c:v>83.700500000000005</c:v>
                </c:pt>
                <c:pt idx="5748">
                  <c:v>84.572500000000005</c:v>
                </c:pt>
                <c:pt idx="5749">
                  <c:v>85.856999999999999</c:v>
                </c:pt>
                <c:pt idx="5750">
                  <c:v>86.325500000000005</c:v>
                </c:pt>
                <c:pt idx="5751">
                  <c:v>86.955500000000001</c:v>
                </c:pt>
                <c:pt idx="5752">
                  <c:v>87.716000000000008</c:v>
                </c:pt>
                <c:pt idx="5753">
                  <c:v>88.382500000000007</c:v>
                </c:pt>
                <c:pt idx="5754">
                  <c:v>88.912000000000006</c:v>
                </c:pt>
                <c:pt idx="5755">
                  <c:v>89.460499999999996</c:v>
                </c:pt>
                <c:pt idx="5756">
                  <c:v>89.930499999999995</c:v>
                </c:pt>
                <c:pt idx="5757">
                  <c:v>90.686999999999998</c:v>
                </c:pt>
                <c:pt idx="5758">
                  <c:v>91.089499999999987</c:v>
                </c:pt>
                <c:pt idx="5759">
                  <c:v>91.852499999999992</c:v>
                </c:pt>
                <c:pt idx="5760">
                  <c:v>93.504499999999979</c:v>
                </c:pt>
                <c:pt idx="5761">
                  <c:v>94.775999999999982</c:v>
                </c:pt>
                <c:pt idx="5762">
                  <c:v>96.248000000000005</c:v>
                </c:pt>
                <c:pt idx="5763">
                  <c:v>98.455000000000013</c:v>
                </c:pt>
                <c:pt idx="5764">
                  <c:v>101.08449999999999</c:v>
                </c:pt>
                <c:pt idx="5765">
                  <c:v>103.617</c:v>
                </c:pt>
                <c:pt idx="5766">
                  <c:v>105.074</c:v>
                </c:pt>
                <c:pt idx="5767">
                  <c:v>105.9135</c:v>
                </c:pt>
                <c:pt idx="5768">
                  <c:v>106.1635</c:v>
                </c:pt>
                <c:pt idx="5769">
                  <c:v>106.30350000000001</c:v>
                </c:pt>
                <c:pt idx="5770">
                  <c:v>106.655</c:v>
                </c:pt>
                <c:pt idx="5771">
                  <c:v>107.04649999999999</c:v>
                </c:pt>
                <c:pt idx="5772">
                  <c:v>106.82599999999998</c:v>
                </c:pt>
                <c:pt idx="5773">
                  <c:v>106.69649999999999</c:v>
                </c:pt>
                <c:pt idx="5774">
                  <c:v>107.07549999999999</c:v>
                </c:pt>
                <c:pt idx="5775">
                  <c:v>107.5675</c:v>
                </c:pt>
                <c:pt idx="5776">
                  <c:v>108.09599999999998</c:v>
                </c:pt>
                <c:pt idx="5777">
                  <c:v>108.71549999999998</c:v>
                </c:pt>
                <c:pt idx="5778">
                  <c:v>110.31199999999998</c:v>
                </c:pt>
                <c:pt idx="5779">
                  <c:v>111.75600000000001</c:v>
                </c:pt>
                <c:pt idx="5780">
                  <c:v>111.739</c:v>
                </c:pt>
                <c:pt idx="5781">
                  <c:v>111.874</c:v>
                </c:pt>
                <c:pt idx="5782">
                  <c:v>111.45900000000002</c:v>
                </c:pt>
                <c:pt idx="5783">
                  <c:v>110.28500000000001</c:v>
                </c:pt>
                <c:pt idx="5784">
                  <c:v>108.702</c:v>
                </c:pt>
                <c:pt idx="5785">
                  <c:v>107.852</c:v>
                </c:pt>
                <c:pt idx="5786">
                  <c:v>108.503</c:v>
                </c:pt>
                <c:pt idx="5787">
                  <c:v>109.37100000000001</c:v>
                </c:pt>
                <c:pt idx="5788">
                  <c:v>110.66250000000002</c:v>
                </c:pt>
                <c:pt idx="5789">
                  <c:v>111.90200000000002</c:v>
                </c:pt>
                <c:pt idx="5790">
                  <c:v>112.74000000000001</c:v>
                </c:pt>
                <c:pt idx="5791">
                  <c:v>113.52799999999999</c:v>
                </c:pt>
                <c:pt idx="5792">
                  <c:v>114.92299999999997</c:v>
                </c:pt>
                <c:pt idx="5793">
                  <c:v>116.31749999999997</c:v>
                </c:pt>
                <c:pt idx="5794">
                  <c:v>117.33649999999997</c:v>
                </c:pt>
                <c:pt idx="5795">
                  <c:v>118.20450000000001</c:v>
                </c:pt>
                <c:pt idx="5796">
                  <c:v>119.17450000000001</c:v>
                </c:pt>
                <c:pt idx="5797">
                  <c:v>119.77349999999998</c:v>
                </c:pt>
                <c:pt idx="5798">
                  <c:v>120.43619047619048</c:v>
                </c:pt>
                <c:pt idx="5799">
                  <c:v>120.73904761904762</c:v>
                </c:pt>
                <c:pt idx="5800">
                  <c:v>120.73857142857142</c:v>
                </c:pt>
                <c:pt idx="5801">
                  <c:v>121.31904761904764</c:v>
                </c:pt>
                <c:pt idx="5802">
                  <c:v>122.06952380952382</c:v>
                </c:pt>
                <c:pt idx="5803">
                  <c:v>123.09428571428572</c:v>
                </c:pt>
                <c:pt idx="5804">
                  <c:v>124.3719047619048</c:v>
                </c:pt>
                <c:pt idx="5805">
                  <c:v>125.23333333333333</c:v>
                </c:pt>
                <c:pt idx="5806">
                  <c:v>125.500952380952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6A-48F7-8FBD-8BEFE9FD49A1}"/>
            </c:ext>
          </c:extLst>
        </c:ser>
        <c:ser>
          <c:idx val="1"/>
          <c:order val="1"/>
          <c:tx>
            <c:strRef>
              <c:f>'G I.12'!$J$2</c:f>
              <c:strCache>
                <c:ptCount val="1"/>
                <c:pt idx="0">
                  <c:v>SKEW</c:v>
                </c:pt>
              </c:strCache>
            </c:strRef>
          </c:tx>
          <c:spPr>
            <a:ln w="19050" cap="rnd">
              <a:solidFill>
                <a:srgbClr val="56B4E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12'!$H$3:$H$5809</c:f>
              <c:numCache>
                <c:formatCode>m/d/yyyy</c:formatCode>
                <c:ptCount val="5807"/>
                <c:pt idx="0">
                  <c:v>36557</c:v>
                </c:pt>
                <c:pt idx="1">
                  <c:v>36558</c:v>
                </c:pt>
                <c:pt idx="2">
                  <c:v>36559</c:v>
                </c:pt>
                <c:pt idx="3">
                  <c:v>36560</c:v>
                </c:pt>
                <c:pt idx="4">
                  <c:v>36563</c:v>
                </c:pt>
                <c:pt idx="5">
                  <c:v>36564</c:v>
                </c:pt>
                <c:pt idx="6">
                  <c:v>36565</c:v>
                </c:pt>
                <c:pt idx="7">
                  <c:v>36566</c:v>
                </c:pt>
                <c:pt idx="8">
                  <c:v>36567</c:v>
                </c:pt>
                <c:pt idx="9">
                  <c:v>36570</c:v>
                </c:pt>
                <c:pt idx="10">
                  <c:v>36571</c:v>
                </c:pt>
                <c:pt idx="11">
                  <c:v>36572</c:v>
                </c:pt>
                <c:pt idx="12">
                  <c:v>36573</c:v>
                </c:pt>
                <c:pt idx="13">
                  <c:v>36574</c:v>
                </c:pt>
                <c:pt idx="14">
                  <c:v>36577</c:v>
                </c:pt>
                <c:pt idx="15">
                  <c:v>36578</c:v>
                </c:pt>
                <c:pt idx="16">
                  <c:v>36579</c:v>
                </c:pt>
                <c:pt idx="17">
                  <c:v>36580</c:v>
                </c:pt>
                <c:pt idx="18">
                  <c:v>36581</c:v>
                </c:pt>
                <c:pt idx="19">
                  <c:v>36584</c:v>
                </c:pt>
                <c:pt idx="20">
                  <c:v>36585</c:v>
                </c:pt>
                <c:pt idx="21">
                  <c:v>36586</c:v>
                </c:pt>
                <c:pt idx="22">
                  <c:v>36587</c:v>
                </c:pt>
                <c:pt idx="23">
                  <c:v>36588</c:v>
                </c:pt>
                <c:pt idx="24">
                  <c:v>36591</c:v>
                </c:pt>
                <c:pt idx="25">
                  <c:v>36592</c:v>
                </c:pt>
                <c:pt idx="26">
                  <c:v>36593</c:v>
                </c:pt>
                <c:pt idx="27">
                  <c:v>36594</c:v>
                </c:pt>
                <c:pt idx="28">
                  <c:v>36595</c:v>
                </c:pt>
                <c:pt idx="29">
                  <c:v>36598</c:v>
                </c:pt>
                <c:pt idx="30">
                  <c:v>36599</c:v>
                </c:pt>
                <c:pt idx="31">
                  <c:v>36600</c:v>
                </c:pt>
                <c:pt idx="32">
                  <c:v>36601</c:v>
                </c:pt>
                <c:pt idx="33">
                  <c:v>36602</c:v>
                </c:pt>
                <c:pt idx="34">
                  <c:v>36605</c:v>
                </c:pt>
                <c:pt idx="35">
                  <c:v>36606</c:v>
                </c:pt>
                <c:pt idx="36">
                  <c:v>36607</c:v>
                </c:pt>
                <c:pt idx="37">
                  <c:v>36608</c:v>
                </c:pt>
                <c:pt idx="38">
                  <c:v>36609</c:v>
                </c:pt>
                <c:pt idx="39">
                  <c:v>36612</c:v>
                </c:pt>
                <c:pt idx="40">
                  <c:v>36613</c:v>
                </c:pt>
                <c:pt idx="41">
                  <c:v>36614</c:v>
                </c:pt>
                <c:pt idx="42">
                  <c:v>36615</c:v>
                </c:pt>
                <c:pt idx="43">
                  <c:v>36616</c:v>
                </c:pt>
                <c:pt idx="44">
                  <c:v>36619</c:v>
                </c:pt>
                <c:pt idx="45">
                  <c:v>36620</c:v>
                </c:pt>
                <c:pt idx="46">
                  <c:v>36621</c:v>
                </c:pt>
                <c:pt idx="47">
                  <c:v>36622</c:v>
                </c:pt>
                <c:pt idx="48">
                  <c:v>36623</c:v>
                </c:pt>
                <c:pt idx="49">
                  <c:v>36626</c:v>
                </c:pt>
                <c:pt idx="50">
                  <c:v>36627</c:v>
                </c:pt>
                <c:pt idx="51">
                  <c:v>36628</c:v>
                </c:pt>
                <c:pt idx="52">
                  <c:v>36629</c:v>
                </c:pt>
                <c:pt idx="53">
                  <c:v>36630</c:v>
                </c:pt>
                <c:pt idx="54">
                  <c:v>36633</c:v>
                </c:pt>
                <c:pt idx="55">
                  <c:v>36634</c:v>
                </c:pt>
                <c:pt idx="56">
                  <c:v>36635</c:v>
                </c:pt>
                <c:pt idx="57">
                  <c:v>36636</c:v>
                </c:pt>
                <c:pt idx="58">
                  <c:v>36637</c:v>
                </c:pt>
                <c:pt idx="59">
                  <c:v>36640</c:v>
                </c:pt>
                <c:pt idx="60">
                  <c:v>36641</c:v>
                </c:pt>
                <c:pt idx="61">
                  <c:v>36642</c:v>
                </c:pt>
                <c:pt idx="62">
                  <c:v>36643</c:v>
                </c:pt>
                <c:pt idx="63">
                  <c:v>36644</c:v>
                </c:pt>
                <c:pt idx="64">
                  <c:v>36647</c:v>
                </c:pt>
                <c:pt idx="65">
                  <c:v>36648</c:v>
                </c:pt>
                <c:pt idx="66">
                  <c:v>36649</c:v>
                </c:pt>
                <c:pt idx="67">
                  <c:v>36650</c:v>
                </c:pt>
                <c:pt idx="68">
                  <c:v>36651</c:v>
                </c:pt>
                <c:pt idx="69">
                  <c:v>36654</c:v>
                </c:pt>
                <c:pt idx="70">
                  <c:v>36655</c:v>
                </c:pt>
                <c:pt idx="71">
                  <c:v>36656</c:v>
                </c:pt>
                <c:pt idx="72">
                  <c:v>36657</c:v>
                </c:pt>
                <c:pt idx="73">
                  <c:v>36658</c:v>
                </c:pt>
                <c:pt idx="74">
                  <c:v>36661</c:v>
                </c:pt>
                <c:pt idx="75">
                  <c:v>36662</c:v>
                </c:pt>
                <c:pt idx="76">
                  <c:v>36663</c:v>
                </c:pt>
                <c:pt idx="77">
                  <c:v>36664</c:v>
                </c:pt>
                <c:pt idx="78">
                  <c:v>36665</c:v>
                </c:pt>
                <c:pt idx="79">
                  <c:v>36668</c:v>
                </c:pt>
                <c:pt idx="80">
                  <c:v>36669</c:v>
                </c:pt>
                <c:pt idx="81">
                  <c:v>36670</c:v>
                </c:pt>
                <c:pt idx="82">
                  <c:v>36671</c:v>
                </c:pt>
                <c:pt idx="83">
                  <c:v>36672</c:v>
                </c:pt>
                <c:pt idx="84">
                  <c:v>36675</c:v>
                </c:pt>
                <c:pt idx="85">
                  <c:v>36676</c:v>
                </c:pt>
                <c:pt idx="86">
                  <c:v>36677</c:v>
                </c:pt>
                <c:pt idx="87">
                  <c:v>36678</c:v>
                </c:pt>
                <c:pt idx="88">
                  <c:v>36679</c:v>
                </c:pt>
                <c:pt idx="89">
                  <c:v>36682</c:v>
                </c:pt>
                <c:pt idx="90">
                  <c:v>36683</c:v>
                </c:pt>
                <c:pt idx="91">
                  <c:v>36684</c:v>
                </c:pt>
                <c:pt idx="92">
                  <c:v>36685</c:v>
                </c:pt>
                <c:pt idx="93">
                  <c:v>36686</c:v>
                </c:pt>
                <c:pt idx="94">
                  <c:v>36689</c:v>
                </c:pt>
                <c:pt idx="95">
                  <c:v>36690</c:v>
                </c:pt>
                <c:pt idx="96">
                  <c:v>36691</c:v>
                </c:pt>
                <c:pt idx="97">
                  <c:v>36692</c:v>
                </c:pt>
                <c:pt idx="98">
                  <c:v>36693</c:v>
                </c:pt>
                <c:pt idx="99">
                  <c:v>36696</c:v>
                </c:pt>
                <c:pt idx="100">
                  <c:v>36697</c:v>
                </c:pt>
                <c:pt idx="101">
                  <c:v>36698</c:v>
                </c:pt>
                <c:pt idx="102">
                  <c:v>36699</c:v>
                </c:pt>
                <c:pt idx="103">
                  <c:v>36700</c:v>
                </c:pt>
                <c:pt idx="104">
                  <c:v>36703</c:v>
                </c:pt>
                <c:pt idx="105">
                  <c:v>36704</c:v>
                </c:pt>
                <c:pt idx="106">
                  <c:v>36705</c:v>
                </c:pt>
                <c:pt idx="107">
                  <c:v>36706</c:v>
                </c:pt>
                <c:pt idx="108">
                  <c:v>36707</c:v>
                </c:pt>
                <c:pt idx="109">
                  <c:v>36710</c:v>
                </c:pt>
                <c:pt idx="110">
                  <c:v>36711</c:v>
                </c:pt>
                <c:pt idx="111">
                  <c:v>36712</c:v>
                </c:pt>
                <c:pt idx="112">
                  <c:v>36713</c:v>
                </c:pt>
                <c:pt idx="113">
                  <c:v>36714</c:v>
                </c:pt>
                <c:pt idx="114">
                  <c:v>36717</c:v>
                </c:pt>
                <c:pt idx="115">
                  <c:v>36718</c:v>
                </c:pt>
                <c:pt idx="116">
                  <c:v>36719</c:v>
                </c:pt>
                <c:pt idx="117">
                  <c:v>36720</c:v>
                </c:pt>
                <c:pt idx="118">
                  <c:v>36721</c:v>
                </c:pt>
                <c:pt idx="119">
                  <c:v>36724</c:v>
                </c:pt>
                <c:pt idx="120">
                  <c:v>36725</c:v>
                </c:pt>
                <c:pt idx="121">
                  <c:v>36726</c:v>
                </c:pt>
                <c:pt idx="122">
                  <c:v>36727</c:v>
                </c:pt>
                <c:pt idx="123">
                  <c:v>36728</c:v>
                </c:pt>
                <c:pt idx="124">
                  <c:v>36731</c:v>
                </c:pt>
                <c:pt idx="125">
                  <c:v>36732</c:v>
                </c:pt>
                <c:pt idx="126">
                  <c:v>36733</c:v>
                </c:pt>
                <c:pt idx="127">
                  <c:v>36734</c:v>
                </c:pt>
                <c:pt idx="128">
                  <c:v>36735</c:v>
                </c:pt>
                <c:pt idx="129">
                  <c:v>36738</c:v>
                </c:pt>
                <c:pt idx="130">
                  <c:v>36739</c:v>
                </c:pt>
                <c:pt idx="131">
                  <c:v>36740</c:v>
                </c:pt>
                <c:pt idx="132">
                  <c:v>36741</c:v>
                </c:pt>
                <c:pt idx="133">
                  <c:v>36742</c:v>
                </c:pt>
                <c:pt idx="134">
                  <c:v>36745</c:v>
                </c:pt>
                <c:pt idx="135">
                  <c:v>36746</c:v>
                </c:pt>
                <c:pt idx="136">
                  <c:v>36747</c:v>
                </c:pt>
                <c:pt idx="137">
                  <c:v>36748</c:v>
                </c:pt>
                <c:pt idx="138">
                  <c:v>36749</c:v>
                </c:pt>
                <c:pt idx="139">
                  <c:v>36752</c:v>
                </c:pt>
                <c:pt idx="140">
                  <c:v>36753</c:v>
                </c:pt>
                <c:pt idx="141">
                  <c:v>36754</c:v>
                </c:pt>
                <c:pt idx="142">
                  <c:v>36755</c:v>
                </c:pt>
                <c:pt idx="143">
                  <c:v>36756</c:v>
                </c:pt>
                <c:pt idx="144">
                  <c:v>36759</c:v>
                </c:pt>
                <c:pt idx="145">
                  <c:v>36760</c:v>
                </c:pt>
                <c:pt idx="146">
                  <c:v>36761</c:v>
                </c:pt>
                <c:pt idx="147">
                  <c:v>36762</c:v>
                </c:pt>
                <c:pt idx="148">
                  <c:v>36763</c:v>
                </c:pt>
                <c:pt idx="149">
                  <c:v>36766</c:v>
                </c:pt>
                <c:pt idx="150">
                  <c:v>36767</c:v>
                </c:pt>
                <c:pt idx="151">
                  <c:v>36768</c:v>
                </c:pt>
                <c:pt idx="152">
                  <c:v>36769</c:v>
                </c:pt>
                <c:pt idx="153">
                  <c:v>36770</c:v>
                </c:pt>
                <c:pt idx="154">
                  <c:v>36773</c:v>
                </c:pt>
                <c:pt idx="155">
                  <c:v>36774</c:v>
                </c:pt>
                <c:pt idx="156">
                  <c:v>36775</c:v>
                </c:pt>
                <c:pt idx="157">
                  <c:v>36776</c:v>
                </c:pt>
                <c:pt idx="158">
                  <c:v>36777</c:v>
                </c:pt>
                <c:pt idx="159">
                  <c:v>36780</c:v>
                </c:pt>
                <c:pt idx="160">
                  <c:v>36781</c:v>
                </c:pt>
                <c:pt idx="161">
                  <c:v>36782</c:v>
                </c:pt>
                <c:pt idx="162">
                  <c:v>36783</c:v>
                </c:pt>
                <c:pt idx="163">
                  <c:v>36784</c:v>
                </c:pt>
                <c:pt idx="164">
                  <c:v>36787</c:v>
                </c:pt>
                <c:pt idx="165">
                  <c:v>36788</c:v>
                </c:pt>
                <c:pt idx="166">
                  <c:v>36789</c:v>
                </c:pt>
                <c:pt idx="167">
                  <c:v>36790</c:v>
                </c:pt>
                <c:pt idx="168">
                  <c:v>36791</c:v>
                </c:pt>
                <c:pt idx="169">
                  <c:v>36794</c:v>
                </c:pt>
                <c:pt idx="170">
                  <c:v>36795</c:v>
                </c:pt>
                <c:pt idx="171">
                  <c:v>36796</c:v>
                </c:pt>
                <c:pt idx="172">
                  <c:v>36797</c:v>
                </c:pt>
                <c:pt idx="173">
                  <c:v>36798</c:v>
                </c:pt>
                <c:pt idx="174">
                  <c:v>36801</c:v>
                </c:pt>
                <c:pt idx="175">
                  <c:v>36802</c:v>
                </c:pt>
                <c:pt idx="176">
                  <c:v>36803</c:v>
                </c:pt>
                <c:pt idx="177">
                  <c:v>36804</c:v>
                </c:pt>
                <c:pt idx="178">
                  <c:v>36805</c:v>
                </c:pt>
                <c:pt idx="179">
                  <c:v>36808</c:v>
                </c:pt>
                <c:pt idx="180">
                  <c:v>36809</c:v>
                </c:pt>
                <c:pt idx="181">
                  <c:v>36810</c:v>
                </c:pt>
                <c:pt idx="182">
                  <c:v>36811</c:v>
                </c:pt>
                <c:pt idx="183">
                  <c:v>36812</c:v>
                </c:pt>
                <c:pt idx="184">
                  <c:v>36815</c:v>
                </c:pt>
                <c:pt idx="185">
                  <c:v>36816</c:v>
                </c:pt>
                <c:pt idx="186">
                  <c:v>36817</c:v>
                </c:pt>
                <c:pt idx="187">
                  <c:v>36818</c:v>
                </c:pt>
                <c:pt idx="188">
                  <c:v>36819</c:v>
                </c:pt>
                <c:pt idx="189">
                  <c:v>36822</c:v>
                </c:pt>
                <c:pt idx="190">
                  <c:v>36823</c:v>
                </c:pt>
                <c:pt idx="191">
                  <c:v>36824</c:v>
                </c:pt>
                <c:pt idx="192">
                  <c:v>36825</c:v>
                </c:pt>
                <c:pt idx="193">
                  <c:v>36826</c:v>
                </c:pt>
                <c:pt idx="194">
                  <c:v>36829</c:v>
                </c:pt>
                <c:pt idx="195">
                  <c:v>36830</c:v>
                </c:pt>
                <c:pt idx="196">
                  <c:v>36831</c:v>
                </c:pt>
                <c:pt idx="197">
                  <c:v>36832</c:v>
                </c:pt>
                <c:pt idx="198">
                  <c:v>36833</c:v>
                </c:pt>
                <c:pt idx="199">
                  <c:v>36836</c:v>
                </c:pt>
                <c:pt idx="200">
                  <c:v>36837</c:v>
                </c:pt>
                <c:pt idx="201">
                  <c:v>36838</c:v>
                </c:pt>
                <c:pt idx="202">
                  <c:v>36839</c:v>
                </c:pt>
                <c:pt idx="203">
                  <c:v>36840</c:v>
                </c:pt>
                <c:pt idx="204">
                  <c:v>36843</c:v>
                </c:pt>
                <c:pt idx="205">
                  <c:v>36844</c:v>
                </c:pt>
                <c:pt idx="206">
                  <c:v>36845</c:v>
                </c:pt>
                <c:pt idx="207">
                  <c:v>36846</c:v>
                </c:pt>
                <c:pt idx="208">
                  <c:v>36847</c:v>
                </c:pt>
                <c:pt idx="209">
                  <c:v>36850</c:v>
                </c:pt>
                <c:pt idx="210">
                  <c:v>36851</c:v>
                </c:pt>
                <c:pt idx="211">
                  <c:v>36852</c:v>
                </c:pt>
                <c:pt idx="212">
                  <c:v>36853</c:v>
                </c:pt>
                <c:pt idx="213">
                  <c:v>36854</c:v>
                </c:pt>
                <c:pt idx="214">
                  <c:v>36857</c:v>
                </c:pt>
                <c:pt idx="215">
                  <c:v>36858</c:v>
                </c:pt>
                <c:pt idx="216">
                  <c:v>36859</c:v>
                </c:pt>
                <c:pt idx="217">
                  <c:v>36860</c:v>
                </c:pt>
                <c:pt idx="218">
                  <c:v>36861</c:v>
                </c:pt>
                <c:pt idx="219">
                  <c:v>36864</c:v>
                </c:pt>
                <c:pt idx="220">
                  <c:v>36865</c:v>
                </c:pt>
                <c:pt idx="221">
                  <c:v>36866</c:v>
                </c:pt>
                <c:pt idx="222">
                  <c:v>36867</c:v>
                </c:pt>
                <c:pt idx="223">
                  <c:v>36868</c:v>
                </c:pt>
                <c:pt idx="224">
                  <c:v>36871</c:v>
                </c:pt>
                <c:pt idx="225">
                  <c:v>36872</c:v>
                </c:pt>
                <c:pt idx="226">
                  <c:v>36873</c:v>
                </c:pt>
                <c:pt idx="227">
                  <c:v>36874</c:v>
                </c:pt>
                <c:pt idx="228">
                  <c:v>36875</c:v>
                </c:pt>
                <c:pt idx="229">
                  <c:v>36878</c:v>
                </c:pt>
                <c:pt idx="230">
                  <c:v>36879</c:v>
                </c:pt>
                <c:pt idx="231">
                  <c:v>36880</c:v>
                </c:pt>
                <c:pt idx="232">
                  <c:v>36881</c:v>
                </c:pt>
                <c:pt idx="233">
                  <c:v>36882</c:v>
                </c:pt>
                <c:pt idx="234">
                  <c:v>36885</c:v>
                </c:pt>
                <c:pt idx="235">
                  <c:v>36886</c:v>
                </c:pt>
                <c:pt idx="236">
                  <c:v>36887</c:v>
                </c:pt>
                <c:pt idx="237">
                  <c:v>36888</c:v>
                </c:pt>
                <c:pt idx="238">
                  <c:v>36889</c:v>
                </c:pt>
                <c:pt idx="239">
                  <c:v>36892</c:v>
                </c:pt>
                <c:pt idx="240">
                  <c:v>36893</c:v>
                </c:pt>
                <c:pt idx="241">
                  <c:v>36894</c:v>
                </c:pt>
                <c:pt idx="242">
                  <c:v>36895</c:v>
                </c:pt>
                <c:pt idx="243">
                  <c:v>36896</c:v>
                </c:pt>
                <c:pt idx="244">
                  <c:v>36899</c:v>
                </c:pt>
                <c:pt idx="245">
                  <c:v>36900</c:v>
                </c:pt>
                <c:pt idx="246">
                  <c:v>36901</c:v>
                </c:pt>
                <c:pt idx="247">
                  <c:v>36902</c:v>
                </c:pt>
                <c:pt idx="248">
                  <c:v>36903</c:v>
                </c:pt>
                <c:pt idx="249">
                  <c:v>36906</c:v>
                </c:pt>
                <c:pt idx="250">
                  <c:v>36907</c:v>
                </c:pt>
                <c:pt idx="251">
                  <c:v>36908</c:v>
                </c:pt>
                <c:pt idx="252">
                  <c:v>36909</c:v>
                </c:pt>
                <c:pt idx="253">
                  <c:v>36910</c:v>
                </c:pt>
                <c:pt idx="254">
                  <c:v>36913</c:v>
                </c:pt>
                <c:pt idx="255">
                  <c:v>36914</c:v>
                </c:pt>
                <c:pt idx="256">
                  <c:v>36915</c:v>
                </c:pt>
                <c:pt idx="257">
                  <c:v>36916</c:v>
                </c:pt>
                <c:pt idx="258">
                  <c:v>36917</c:v>
                </c:pt>
                <c:pt idx="259">
                  <c:v>36920</c:v>
                </c:pt>
                <c:pt idx="260">
                  <c:v>36921</c:v>
                </c:pt>
                <c:pt idx="261">
                  <c:v>36922</c:v>
                </c:pt>
                <c:pt idx="262">
                  <c:v>36923</c:v>
                </c:pt>
                <c:pt idx="263">
                  <c:v>36924</c:v>
                </c:pt>
                <c:pt idx="264">
                  <c:v>36927</c:v>
                </c:pt>
                <c:pt idx="265">
                  <c:v>36928</c:v>
                </c:pt>
                <c:pt idx="266">
                  <c:v>36929</c:v>
                </c:pt>
                <c:pt idx="267">
                  <c:v>36930</c:v>
                </c:pt>
                <c:pt idx="268">
                  <c:v>36931</c:v>
                </c:pt>
                <c:pt idx="269">
                  <c:v>36934</c:v>
                </c:pt>
                <c:pt idx="270">
                  <c:v>36935</c:v>
                </c:pt>
                <c:pt idx="271">
                  <c:v>36936</c:v>
                </c:pt>
                <c:pt idx="272">
                  <c:v>36937</c:v>
                </c:pt>
                <c:pt idx="273">
                  <c:v>36938</c:v>
                </c:pt>
                <c:pt idx="274">
                  <c:v>36941</c:v>
                </c:pt>
                <c:pt idx="275">
                  <c:v>36942</c:v>
                </c:pt>
                <c:pt idx="276">
                  <c:v>36943</c:v>
                </c:pt>
                <c:pt idx="277">
                  <c:v>36944</c:v>
                </c:pt>
                <c:pt idx="278">
                  <c:v>36945</c:v>
                </c:pt>
                <c:pt idx="279">
                  <c:v>36948</c:v>
                </c:pt>
                <c:pt idx="280">
                  <c:v>36949</c:v>
                </c:pt>
                <c:pt idx="281">
                  <c:v>36950</c:v>
                </c:pt>
                <c:pt idx="282">
                  <c:v>36951</c:v>
                </c:pt>
                <c:pt idx="283">
                  <c:v>36952</c:v>
                </c:pt>
                <c:pt idx="284">
                  <c:v>36955</c:v>
                </c:pt>
                <c:pt idx="285">
                  <c:v>36956</c:v>
                </c:pt>
                <c:pt idx="286">
                  <c:v>36957</c:v>
                </c:pt>
                <c:pt idx="287">
                  <c:v>36958</c:v>
                </c:pt>
                <c:pt idx="288">
                  <c:v>36959</c:v>
                </c:pt>
                <c:pt idx="289">
                  <c:v>36962</c:v>
                </c:pt>
                <c:pt idx="290">
                  <c:v>36963</c:v>
                </c:pt>
                <c:pt idx="291">
                  <c:v>36964</c:v>
                </c:pt>
                <c:pt idx="292">
                  <c:v>36965</c:v>
                </c:pt>
                <c:pt idx="293">
                  <c:v>36966</c:v>
                </c:pt>
                <c:pt idx="294">
                  <c:v>36969</c:v>
                </c:pt>
                <c:pt idx="295">
                  <c:v>36970</c:v>
                </c:pt>
                <c:pt idx="296">
                  <c:v>36971</c:v>
                </c:pt>
                <c:pt idx="297">
                  <c:v>36972</c:v>
                </c:pt>
                <c:pt idx="298">
                  <c:v>36973</c:v>
                </c:pt>
                <c:pt idx="299">
                  <c:v>36976</c:v>
                </c:pt>
                <c:pt idx="300">
                  <c:v>36977</c:v>
                </c:pt>
                <c:pt idx="301">
                  <c:v>36978</c:v>
                </c:pt>
                <c:pt idx="302">
                  <c:v>36979</c:v>
                </c:pt>
                <c:pt idx="303">
                  <c:v>36980</c:v>
                </c:pt>
                <c:pt idx="304">
                  <c:v>36983</c:v>
                </c:pt>
                <c:pt idx="305">
                  <c:v>36984</c:v>
                </c:pt>
                <c:pt idx="306">
                  <c:v>36985</c:v>
                </c:pt>
                <c:pt idx="307">
                  <c:v>36986</c:v>
                </c:pt>
                <c:pt idx="308">
                  <c:v>36987</c:v>
                </c:pt>
                <c:pt idx="309">
                  <c:v>36990</c:v>
                </c:pt>
                <c:pt idx="310">
                  <c:v>36991</c:v>
                </c:pt>
                <c:pt idx="311">
                  <c:v>36992</c:v>
                </c:pt>
                <c:pt idx="312">
                  <c:v>36993</c:v>
                </c:pt>
                <c:pt idx="313">
                  <c:v>36994</c:v>
                </c:pt>
                <c:pt idx="314">
                  <c:v>36997</c:v>
                </c:pt>
                <c:pt idx="315">
                  <c:v>36998</c:v>
                </c:pt>
                <c:pt idx="316">
                  <c:v>36999</c:v>
                </c:pt>
                <c:pt idx="317">
                  <c:v>37000</c:v>
                </c:pt>
                <c:pt idx="318">
                  <c:v>37001</c:v>
                </c:pt>
                <c:pt idx="319">
                  <c:v>37004</c:v>
                </c:pt>
                <c:pt idx="320">
                  <c:v>37005</c:v>
                </c:pt>
                <c:pt idx="321">
                  <c:v>37006</c:v>
                </c:pt>
                <c:pt idx="322">
                  <c:v>37007</c:v>
                </c:pt>
                <c:pt idx="323">
                  <c:v>37008</c:v>
                </c:pt>
                <c:pt idx="324">
                  <c:v>37011</c:v>
                </c:pt>
                <c:pt idx="325">
                  <c:v>37012</c:v>
                </c:pt>
                <c:pt idx="326">
                  <c:v>37013</c:v>
                </c:pt>
                <c:pt idx="327">
                  <c:v>37014</c:v>
                </c:pt>
                <c:pt idx="328">
                  <c:v>37015</c:v>
                </c:pt>
                <c:pt idx="329">
                  <c:v>37018</c:v>
                </c:pt>
                <c:pt idx="330">
                  <c:v>37019</c:v>
                </c:pt>
                <c:pt idx="331">
                  <c:v>37020</c:v>
                </c:pt>
                <c:pt idx="332">
                  <c:v>37021</c:v>
                </c:pt>
                <c:pt idx="333">
                  <c:v>37022</c:v>
                </c:pt>
                <c:pt idx="334">
                  <c:v>37025</c:v>
                </c:pt>
                <c:pt idx="335">
                  <c:v>37026</c:v>
                </c:pt>
                <c:pt idx="336">
                  <c:v>37027</c:v>
                </c:pt>
                <c:pt idx="337">
                  <c:v>37028</c:v>
                </c:pt>
                <c:pt idx="338">
                  <c:v>37029</c:v>
                </c:pt>
                <c:pt idx="339">
                  <c:v>37032</c:v>
                </c:pt>
                <c:pt idx="340">
                  <c:v>37033</c:v>
                </c:pt>
                <c:pt idx="341">
                  <c:v>37034</c:v>
                </c:pt>
                <c:pt idx="342">
                  <c:v>37035</c:v>
                </c:pt>
                <c:pt idx="343">
                  <c:v>37036</c:v>
                </c:pt>
                <c:pt idx="344">
                  <c:v>37039</c:v>
                </c:pt>
                <c:pt idx="345">
                  <c:v>37040</c:v>
                </c:pt>
                <c:pt idx="346">
                  <c:v>37041</c:v>
                </c:pt>
                <c:pt idx="347">
                  <c:v>37042</c:v>
                </c:pt>
                <c:pt idx="348">
                  <c:v>37043</c:v>
                </c:pt>
                <c:pt idx="349">
                  <c:v>37046</c:v>
                </c:pt>
                <c:pt idx="350">
                  <c:v>37047</c:v>
                </c:pt>
                <c:pt idx="351">
                  <c:v>37048</c:v>
                </c:pt>
                <c:pt idx="352">
                  <c:v>37049</c:v>
                </c:pt>
                <c:pt idx="353">
                  <c:v>37050</c:v>
                </c:pt>
                <c:pt idx="354">
                  <c:v>37053</c:v>
                </c:pt>
                <c:pt idx="355">
                  <c:v>37054</c:v>
                </c:pt>
                <c:pt idx="356">
                  <c:v>37055</c:v>
                </c:pt>
                <c:pt idx="357">
                  <c:v>37056</c:v>
                </c:pt>
                <c:pt idx="358">
                  <c:v>37057</c:v>
                </c:pt>
                <c:pt idx="359">
                  <c:v>37060</c:v>
                </c:pt>
                <c:pt idx="360">
                  <c:v>37061</c:v>
                </c:pt>
                <c:pt idx="361">
                  <c:v>37062</c:v>
                </c:pt>
                <c:pt idx="362">
                  <c:v>37063</c:v>
                </c:pt>
                <c:pt idx="363">
                  <c:v>37064</c:v>
                </c:pt>
                <c:pt idx="364">
                  <c:v>37067</c:v>
                </c:pt>
                <c:pt idx="365">
                  <c:v>37068</c:v>
                </c:pt>
                <c:pt idx="366">
                  <c:v>37069</c:v>
                </c:pt>
                <c:pt idx="367">
                  <c:v>37070</c:v>
                </c:pt>
                <c:pt idx="368">
                  <c:v>37071</c:v>
                </c:pt>
                <c:pt idx="369">
                  <c:v>37074</c:v>
                </c:pt>
                <c:pt idx="370">
                  <c:v>37075</c:v>
                </c:pt>
                <c:pt idx="371">
                  <c:v>37076</c:v>
                </c:pt>
                <c:pt idx="372">
                  <c:v>37077</c:v>
                </c:pt>
                <c:pt idx="373">
                  <c:v>37078</c:v>
                </c:pt>
                <c:pt idx="374">
                  <c:v>37081</c:v>
                </c:pt>
                <c:pt idx="375">
                  <c:v>37082</c:v>
                </c:pt>
                <c:pt idx="376">
                  <c:v>37083</c:v>
                </c:pt>
                <c:pt idx="377">
                  <c:v>37084</c:v>
                </c:pt>
                <c:pt idx="378">
                  <c:v>37085</c:v>
                </c:pt>
                <c:pt idx="379">
                  <c:v>37088</c:v>
                </c:pt>
                <c:pt idx="380">
                  <c:v>37089</c:v>
                </c:pt>
                <c:pt idx="381">
                  <c:v>37090</c:v>
                </c:pt>
                <c:pt idx="382">
                  <c:v>37091</c:v>
                </c:pt>
                <c:pt idx="383">
                  <c:v>37092</c:v>
                </c:pt>
                <c:pt idx="384">
                  <c:v>37095</c:v>
                </c:pt>
                <c:pt idx="385">
                  <c:v>37096</c:v>
                </c:pt>
                <c:pt idx="386">
                  <c:v>37097</c:v>
                </c:pt>
                <c:pt idx="387">
                  <c:v>37098</c:v>
                </c:pt>
                <c:pt idx="388">
                  <c:v>37099</c:v>
                </c:pt>
                <c:pt idx="389">
                  <c:v>37102</c:v>
                </c:pt>
                <c:pt idx="390">
                  <c:v>37103</c:v>
                </c:pt>
                <c:pt idx="391">
                  <c:v>37104</c:v>
                </c:pt>
                <c:pt idx="392">
                  <c:v>37105</c:v>
                </c:pt>
                <c:pt idx="393">
                  <c:v>37106</c:v>
                </c:pt>
                <c:pt idx="394">
                  <c:v>37109</c:v>
                </c:pt>
                <c:pt idx="395">
                  <c:v>37110</c:v>
                </c:pt>
                <c:pt idx="396">
                  <c:v>37111</c:v>
                </c:pt>
                <c:pt idx="397">
                  <c:v>37112</c:v>
                </c:pt>
                <c:pt idx="398">
                  <c:v>37113</c:v>
                </c:pt>
                <c:pt idx="399">
                  <c:v>37116</c:v>
                </c:pt>
                <c:pt idx="400">
                  <c:v>37117</c:v>
                </c:pt>
                <c:pt idx="401">
                  <c:v>37118</c:v>
                </c:pt>
                <c:pt idx="402">
                  <c:v>37119</c:v>
                </c:pt>
                <c:pt idx="403">
                  <c:v>37120</c:v>
                </c:pt>
                <c:pt idx="404">
                  <c:v>37123</c:v>
                </c:pt>
                <c:pt idx="405">
                  <c:v>37124</c:v>
                </c:pt>
                <c:pt idx="406">
                  <c:v>37125</c:v>
                </c:pt>
                <c:pt idx="407">
                  <c:v>37126</c:v>
                </c:pt>
                <c:pt idx="408">
                  <c:v>37127</c:v>
                </c:pt>
                <c:pt idx="409">
                  <c:v>37130</c:v>
                </c:pt>
                <c:pt idx="410">
                  <c:v>37131</c:v>
                </c:pt>
                <c:pt idx="411">
                  <c:v>37132</c:v>
                </c:pt>
                <c:pt idx="412">
                  <c:v>37133</c:v>
                </c:pt>
                <c:pt idx="413">
                  <c:v>37134</c:v>
                </c:pt>
                <c:pt idx="414">
                  <c:v>37137</c:v>
                </c:pt>
                <c:pt idx="415">
                  <c:v>37138</c:v>
                </c:pt>
                <c:pt idx="416">
                  <c:v>37139</c:v>
                </c:pt>
                <c:pt idx="417">
                  <c:v>37140</c:v>
                </c:pt>
                <c:pt idx="418">
                  <c:v>37141</c:v>
                </c:pt>
                <c:pt idx="419">
                  <c:v>37144</c:v>
                </c:pt>
                <c:pt idx="420">
                  <c:v>37145</c:v>
                </c:pt>
                <c:pt idx="421">
                  <c:v>37146</c:v>
                </c:pt>
                <c:pt idx="422">
                  <c:v>37147</c:v>
                </c:pt>
                <c:pt idx="423">
                  <c:v>37148</c:v>
                </c:pt>
                <c:pt idx="424">
                  <c:v>37151</c:v>
                </c:pt>
                <c:pt idx="425">
                  <c:v>37152</c:v>
                </c:pt>
                <c:pt idx="426">
                  <c:v>37153</c:v>
                </c:pt>
                <c:pt idx="427">
                  <c:v>37154</c:v>
                </c:pt>
                <c:pt idx="428">
                  <c:v>37155</c:v>
                </c:pt>
                <c:pt idx="429">
                  <c:v>37158</c:v>
                </c:pt>
                <c:pt idx="430">
                  <c:v>37159</c:v>
                </c:pt>
                <c:pt idx="431">
                  <c:v>37160</c:v>
                </c:pt>
                <c:pt idx="432">
                  <c:v>37161</c:v>
                </c:pt>
                <c:pt idx="433">
                  <c:v>37162</c:v>
                </c:pt>
                <c:pt idx="434">
                  <c:v>37165</c:v>
                </c:pt>
                <c:pt idx="435">
                  <c:v>37166</c:v>
                </c:pt>
                <c:pt idx="436">
                  <c:v>37167</c:v>
                </c:pt>
                <c:pt idx="437">
                  <c:v>37168</c:v>
                </c:pt>
                <c:pt idx="438">
                  <c:v>37169</c:v>
                </c:pt>
                <c:pt idx="439">
                  <c:v>37172</c:v>
                </c:pt>
                <c:pt idx="440">
                  <c:v>37173</c:v>
                </c:pt>
                <c:pt idx="441">
                  <c:v>37174</c:v>
                </c:pt>
                <c:pt idx="442">
                  <c:v>37175</c:v>
                </c:pt>
                <c:pt idx="443">
                  <c:v>37176</c:v>
                </c:pt>
                <c:pt idx="444">
                  <c:v>37179</c:v>
                </c:pt>
                <c:pt idx="445">
                  <c:v>37180</c:v>
                </c:pt>
                <c:pt idx="446">
                  <c:v>37181</c:v>
                </c:pt>
                <c:pt idx="447">
                  <c:v>37182</c:v>
                </c:pt>
                <c:pt idx="448">
                  <c:v>37183</c:v>
                </c:pt>
                <c:pt idx="449">
                  <c:v>37186</c:v>
                </c:pt>
                <c:pt idx="450">
                  <c:v>37187</c:v>
                </c:pt>
                <c:pt idx="451">
                  <c:v>37188</c:v>
                </c:pt>
                <c:pt idx="452">
                  <c:v>37189</c:v>
                </c:pt>
                <c:pt idx="453">
                  <c:v>37190</c:v>
                </c:pt>
                <c:pt idx="454">
                  <c:v>37193</c:v>
                </c:pt>
                <c:pt idx="455">
                  <c:v>37194</c:v>
                </c:pt>
                <c:pt idx="456">
                  <c:v>37195</c:v>
                </c:pt>
                <c:pt idx="457">
                  <c:v>37196</c:v>
                </c:pt>
                <c:pt idx="458">
                  <c:v>37197</c:v>
                </c:pt>
                <c:pt idx="459">
                  <c:v>37200</c:v>
                </c:pt>
                <c:pt idx="460">
                  <c:v>37201</c:v>
                </c:pt>
                <c:pt idx="461">
                  <c:v>37202</c:v>
                </c:pt>
                <c:pt idx="462">
                  <c:v>37203</c:v>
                </c:pt>
                <c:pt idx="463">
                  <c:v>37204</c:v>
                </c:pt>
                <c:pt idx="464">
                  <c:v>37207</c:v>
                </c:pt>
                <c:pt idx="465">
                  <c:v>37208</c:v>
                </c:pt>
                <c:pt idx="466">
                  <c:v>37209</c:v>
                </c:pt>
                <c:pt idx="467">
                  <c:v>37210</c:v>
                </c:pt>
                <c:pt idx="468">
                  <c:v>37211</c:v>
                </c:pt>
                <c:pt idx="469">
                  <c:v>37214</c:v>
                </c:pt>
                <c:pt idx="470">
                  <c:v>37215</c:v>
                </c:pt>
                <c:pt idx="471">
                  <c:v>37216</c:v>
                </c:pt>
                <c:pt idx="472">
                  <c:v>37217</c:v>
                </c:pt>
                <c:pt idx="473">
                  <c:v>37218</c:v>
                </c:pt>
                <c:pt idx="474">
                  <c:v>37221</c:v>
                </c:pt>
                <c:pt idx="475">
                  <c:v>37222</c:v>
                </c:pt>
                <c:pt idx="476">
                  <c:v>37223</c:v>
                </c:pt>
                <c:pt idx="477">
                  <c:v>37224</c:v>
                </c:pt>
                <c:pt idx="478">
                  <c:v>37225</c:v>
                </c:pt>
                <c:pt idx="479">
                  <c:v>37228</c:v>
                </c:pt>
                <c:pt idx="480">
                  <c:v>37229</c:v>
                </c:pt>
                <c:pt idx="481">
                  <c:v>37230</c:v>
                </c:pt>
                <c:pt idx="482">
                  <c:v>37231</c:v>
                </c:pt>
                <c:pt idx="483">
                  <c:v>37232</c:v>
                </c:pt>
                <c:pt idx="484">
                  <c:v>37235</c:v>
                </c:pt>
                <c:pt idx="485">
                  <c:v>37236</c:v>
                </c:pt>
                <c:pt idx="486">
                  <c:v>37237</c:v>
                </c:pt>
                <c:pt idx="487">
                  <c:v>37238</c:v>
                </c:pt>
                <c:pt idx="488">
                  <c:v>37239</c:v>
                </c:pt>
                <c:pt idx="489">
                  <c:v>37242</c:v>
                </c:pt>
                <c:pt idx="490">
                  <c:v>37243</c:v>
                </c:pt>
                <c:pt idx="491">
                  <c:v>37244</c:v>
                </c:pt>
                <c:pt idx="492">
                  <c:v>37245</c:v>
                </c:pt>
                <c:pt idx="493">
                  <c:v>37246</c:v>
                </c:pt>
                <c:pt idx="494">
                  <c:v>37249</c:v>
                </c:pt>
                <c:pt idx="495">
                  <c:v>37250</c:v>
                </c:pt>
                <c:pt idx="496">
                  <c:v>37251</c:v>
                </c:pt>
                <c:pt idx="497">
                  <c:v>37252</c:v>
                </c:pt>
                <c:pt idx="498">
                  <c:v>37253</c:v>
                </c:pt>
                <c:pt idx="499">
                  <c:v>37256</c:v>
                </c:pt>
                <c:pt idx="500">
                  <c:v>37257</c:v>
                </c:pt>
                <c:pt idx="501">
                  <c:v>37258</c:v>
                </c:pt>
                <c:pt idx="502">
                  <c:v>37259</c:v>
                </c:pt>
                <c:pt idx="503">
                  <c:v>37260</c:v>
                </c:pt>
                <c:pt idx="504">
                  <c:v>37263</c:v>
                </c:pt>
                <c:pt idx="505">
                  <c:v>37264</c:v>
                </c:pt>
                <c:pt idx="506">
                  <c:v>37265</c:v>
                </c:pt>
                <c:pt idx="507">
                  <c:v>37266</c:v>
                </c:pt>
                <c:pt idx="508">
                  <c:v>37267</c:v>
                </c:pt>
                <c:pt idx="509">
                  <c:v>37270</c:v>
                </c:pt>
                <c:pt idx="510">
                  <c:v>37271</c:v>
                </c:pt>
                <c:pt idx="511">
                  <c:v>37272</c:v>
                </c:pt>
                <c:pt idx="512">
                  <c:v>37273</c:v>
                </c:pt>
                <c:pt idx="513">
                  <c:v>37274</c:v>
                </c:pt>
                <c:pt idx="514">
                  <c:v>37277</c:v>
                </c:pt>
                <c:pt idx="515">
                  <c:v>37278</c:v>
                </c:pt>
                <c:pt idx="516">
                  <c:v>37279</c:v>
                </c:pt>
                <c:pt idx="517">
                  <c:v>37280</c:v>
                </c:pt>
                <c:pt idx="518">
                  <c:v>37281</c:v>
                </c:pt>
                <c:pt idx="519">
                  <c:v>37284</c:v>
                </c:pt>
                <c:pt idx="520">
                  <c:v>37285</c:v>
                </c:pt>
                <c:pt idx="521">
                  <c:v>37286</c:v>
                </c:pt>
                <c:pt idx="522">
                  <c:v>37287</c:v>
                </c:pt>
                <c:pt idx="523">
                  <c:v>37288</c:v>
                </c:pt>
                <c:pt idx="524">
                  <c:v>37291</c:v>
                </c:pt>
                <c:pt idx="525">
                  <c:v>37292</c:v>
                </c:pt>
                <c:pt idx="526">
                  <c:v>37293</c:v>
                </c:pt>
                <c:pt idx="527">
                  <c:v>37294</c:v>
                </c:pt>
                <c:pt idx="528">
                  <c:v>37295</c:v>
                </c:pt>
                <c:pt idx="529">
                  <c:v>37298</c:v>
                </c:pt>
                <c:pt idx="530">
                  <c:v>37299</c:v>
                </c:pt>
                <c:pt idx="531">
                  <c:v>37300</c:v>
                </c:pt>
                <c:pt idx="532">
                  <c:v>37301</c:v>
                </c:pt>
                <c:pt idx="533">
                  <c:v>37302</c:v>
                </c:pt>
                <c:pt idx="534">
                  <c:v>37305</c:v>
                </c:pt>
                <c:pt idx="535">
                  <c:v>37306</c:v>
                </c:pt>
                <c:pt idx="536">
                  <c:v>37307</c:v>
                </c:pt>
                <c:pt idx="537">
                  <c:v>37308</c:v>
                </c:pt>
                <c:pt idx="538">
                  <c:v>37309</c:v>
                </c:pt>
                <c:pt idx="539">
                  <c:v>37312</c:v>
                </c:pt>
                <c:pt idx="540">
                  <c:v>37313</c:v>
                </c:pt>
                <c:pt idx="541">
                  <c:v>37314</c:v>
                </c:pt>
                <c:pt idx="542">
                  <c:v>37315</c:v>
                </c:pt>
                <c:pt idx="543">
                  <c:v>37316</c:v>
                </c:pt>
                <c:pt idx="544">
                  <c:v>37319</c:v>
                </c:pt>
                <c:pt idx="545">
                  <c:v>37320</c:v>
                </c:pt>
                <c:pt idx="546">
                  <c:v>37321</c:v>
                </c:pt>
                <c:pt idx="547">
                  <c:v>37322</c:v>
                </c:pt>
                <c:pt idx="548">
                  <c:v>37323</c:v>
                </c:pt>
                <c:pt idx="549">
                  <c:v>37326</c:v>
                </c:pt>
                <c:pt idx="550">
                  <c:v>37327</c:v>
                </c:pt>
                <c:pt idx="551">
                  <c:v>37328</c:v>
                </c:pt>
                <c:pt idx="552">
                  <c:v>37329</c:v>
                </c:pt>
                <c:pt idx="553">
                  <c:v>37330</c:v>
                </c:pt>
                <c:pt idx="554">
                  <c:v>37333</c:v>
                </c:pt>
                <c:pt idx="555">
                  <c:v>37334</c:v>
                </c:pt>
                <c:pt idx="556">
                  <c:v>37335</c:v>
                </c:pt>
                <c:pt idx="557">
                  <c:v>37336</c:v>
                </c:pt>
                <c:pt idx="558">
                  <c:v>37337</c:v>
                </c:pt>
                <c:pt idx="559">
                  <c:v>37340</c:v>
                </c:pt>
                <c:pt idx="560">
                  <c:v>37341</c:v>
                </c:pt>
                <c:pt idx="561">
                  <c:v>37342</c:v>
                </c:pt>
                <c:pt idx="562">
                  <c:v>37343</c:v>
                </c:pt>
                <c:pt idx="563">
                  <c:v>37344</c:v>
                </c:pt>
                <c:pt idx="564">
                  <c:v>37347</c:v>
                </c:pt>
                <c:pt idx="565">
                  <c:v>37348</c:v>
                </c:pt>
                <c:pt idx="566">
                  <c:v>37349</c:v>
                </c:pt>
                <c:pt idx="567">
                  <c:v>37350</c:v>
                </c:pt>
                <c:pt idx="568">
                  <c:v>37351</c:v>
                </c:pt>
                <c:pt idx="569">
                  <c:v>37354</c:v>
                </c:pt>
                <c:pt idx="570">
                  <c:v>37355</c:v>
                </c:pt>
                <c:pt idx="571">
                  <c:v>37356</c:v>
                </c:pt>
                <c:pt idx="572">
                  <c:v>37357</c:v>
                </c:pt>
                <c:pt idx="573">
                  <c:v>37358</c:v>
                </c:pt>
                <c:pt idx="574">
                  <c:v>37361</c:v>
                </c:pt>
                <c:pt idx="575">
                  <c:v>37362</c:v>
                </c:pt>
                <c:pt idx="576">
                  <c:v>37363</c:v>
                </c:pt>
                <c:pt idx="577">
                  <c:v>37364</c:v>
                </c:pt>
                <c:pt idx="578">
                  <c:v>37365</c:v>
                </c:pt>
                <c:pt idx="579">
                  <c:v>37368</c:v>
                </c:pt>
                <c:pt idx="580">
                  <c:v>37369</c:v>
                </c:pt>
                <c:pt idx="581">
                  <c:v>37370</c:v>
                </c:pt>
                <c:pt idx="582">
                  <c:v>37371</c:v>
                </c:pt>
                <c:pt idx="583">
                  <c:v>37372</c:v>
                </c:pt>
                <c:pt idx="584">
                  <c:v>37375</c:v>
                </c:pt>
                <c:pt idx="585">
                  <c:v>37376</c:v>
                </c:pt>
                <c:pt idx="586">
                  <c:v>37377</c:v>
                </c:pt>
                <c:pt idx="587">
                  <c:v>37378</c:v>
                </c:pt>
                <c:pt idx="588">
                  <c:v>37379</c:v>
                </c:pt>
                <c:pt idx="589">
                  <c:v>37382</c:v>
                </c:pt>
                <c:pt idx="590">
                  <c:v>37383</c:v>
                </c:pt>
                <c:pt idx="591">
                  <c:v>37384</c:v>
                </c:pt>
                <c:pt idx="592">
                  <c:v>37385</c:v>
                </c:pt>
                <c:pt idx="593">
                  <c:v>37386</c:v>
                </c:pt>
                <c:pt idx="594">
                  <c:v>37389</c:v>
                </c:pt>
                <c:pt idx="595">
                  <c:v>37390</c:v>
                </c:pt>
                <c:pt idx="596">
                  <c:v>37391</c:v>
                </c:pt>
                <c:pt idx="597">
                  <c:v>37392</c:v>
                </c:pt>
                <c:pt idx="598">
                  <c:v>37393</c:v>
                </c:pt>
                <c:pt idx="599">
                  <c:v>37396</c:v>
                </c:pt>
                <c:pt idx="600">
                  <c:v>37397</c:v>
                </c:pt>
                <c:pt idx="601">
                  <c:v>37398</c:v>
                </c:pt>
                <c:pt idx="602">
                  <c:v>37399</c:v>
                </c:pt>
                <c:pt idx="603">
                  <c:v>37400</c:v>
                </c:pt>
                <c:pt idx="604">
                  <c:v>37403</c:v>
                </c:pt>
                <c:pt idx="605">
                  <c:v>37404</c:v>
                </c:pt>
                <c:pt idx="606">
                  <c:v>37405</c:v>
                </c:pt>
                <c:pt idx="607">
                  <c:v>37406</c:v>
                </c:pt>
                <c:pt idx="608">
                  <c:v>37407</c:v>
                </c:pt>
                <c:pt idx="609">
                  <c:v>37410</c:v>
                </c:pt>
                <c:pt idx="610">
                  <c:v>37411</c:v>
                </c:pt>
                <c:pt idx="611">
                  <c:v>37412</c:v>
                </c:pt>
                <c:pt idx="612">
                  <c:v>37413</c:v>
                </c:pt>
                <c:pt idx="613">
                  <c:v>37414</c:v>
                </c:pt>
                <c:pt idx="614">
                  <c:v>37417</c:v>
                </c:pt>
                <c:pt idx="615">
                  <c:v>37418</c:v>
                </c:pt>
                <c:pt idx="616">
                  <c:v>37419</c:v>
                </c:pt>
                <c:pt idx="617">
                  <c:v>37420</c:v>
                </c:pt>
                <c:pt idx="618">
                  <c:v>37421</c:v>
                </c:pt>
                <c:pt idx="619">
                  <c:v>37424</c:v>
                </c:pt>
                <c:pt idx="620">
                  <c:v>37425</c:v>
                </c:pt>
                <c:pt idx="621">
                  <c:v>37426</c:v>
                </c:pt>
                <c:pt idx="622">
                  <c:v>37427</c:v>
                </c:pt>
                <c:pt idx="623">
                  <c:v>37428</c:v>
                </c:pt>
                <c:pt idx="624">
                  <c:v>37431</c:v>
                </c:pt>
                <c:pt idx="625">
                  <c:v>37432</c:v>
                </c:pt>
                <c:pt idx="626">
                  <c:v>37433</c:v>
                </c:pt>
                <c:pt idx="627">
                  <c:v>37434</c:v>
                </c:pt>
                <c:pt idx="628">
                  <c:v>37435</c:v>
                </c:pt>
                <c:pt idx="629">
                  <c:v>37438</c:v>
                </c:pt>
                <c:pt idx="630">
                  <c:v>37439</c:v>
                </c:pt>
                <c:pt idx="631">
                  <c:v>37440</c:v>
                </c:pt>
                <c:pt idx="632">
                  <c:v>37441</c:v>
                </c:pt>
                <c:pt idx="633">
                  <c:v>37442</c:v>
                </c:pt>
                <c:pt idx="634">
                  <c:v>37445</c:v>
                </c:pt>
                <c:pt idx="635">
                  <c:v>37446</c:v>
                </c:pt>
                <c:pt idx="636">
                  <c:v>37447</c:v>
                </c:pt>
                <c:pt idx="637">
                  <c:v>37448</c:v>
                </c:pt>
                <c:pt idx="638">
                  <c:v>37449</c:v>
                </c:pt>
                <c:pt idx="639">
                  <c:v>37452</c:v>
                </c:pt>
                <c:pt idx="640">
                  <c:v>37453</c:v>
                </c:pt>
                <c:pt idx="641">
                  <c:v>37454</c:v>
                </c:pt>
                <c:pt idx="642">
                  <c:v>37455</c:v>
                </c:pt>
                <c:pt idx="643">
                  <c:v>37456</c:v>
                </c:pt>
                <c:pt idx="644">
                  <c:v>37459</c:v>
                </c:pt>
                <c:pt idx="645">
                  <c:v>37460</c:v>
                </c:pt>
                <c:pt idx="646">
                  <c:v>37461</c:v>
                </c:pt>
                <c:pt idx="647">
                  <c:v>37462</c:v>
                </c:pt>
                <c:pt idx="648">
                  <c:v>37463</c:v>
                </c:pt>
                <c:pt idx="649">
                  <c:v>37466</c:v>
                </c:pt>
                <c:pt idx="650">
                  <c:v>37467</c:v>
                </c:pt>
                <c:pt idx="651">
                  <c:v>37468</c:v>
                </c:pt>
                <c:pt idx="652">
                  <c:v>37469</c:v>
                </c:pt>
                <c:pt idx="653">
                  <c:v>37470</c:v>
                </c:pt>
                <c:pt idx="654">
                  <c:v>37473</c:v>
                </c:pt>
                <c:pt idx="655">
                  <c:v>37474</c:v>
                </c:pt>
                <c:pt idx="656">
                  <c:v>37475</c:v>
                </c:pt>
                <c:pt idx="657">
                  <c:v>37476</c:v>
                </c:pt>
                <c:pt idx="658">
                  <c:v>37477</c:v>
                </c:pt>
                <c:pt idx="659">
                  <c:v>37480</c:v>
                </c:pt>
                <c:pt idx="660">
                  <c:v>37481</c:v>
                </c:pt>
                <c:pt idx="661">
                  <c:v>37482</c:v>
                </c:pt>
                <c:pt idx="662">
                  <c:v>37483</c:v>
                </c:pt>
                <c:pt idx="663">
                  <c:v>37484</c:v>
                </c:pt>
                <c:pt idx="664">
                  <c:v>37487</c:v>
                </c:pt>
                <c:pt idx="665">
                  <c:v>37488</c:v>
                </c:pt>
                <c:pt idx="666">
                  <c:v>37489</c:v>
                </c:pt>
                <c:pt idx="667">
                  <c:v>37490</c:v>
                </c:pt>
                <c:pt idx="668">
                  <c:v>37491</c:v>
                </c:pt>
                <c:pt idx="669">
                  <c:v>37494</c:v>
                </c:pt>
                <c:pt idx="670">
                  <c:v>37495</c:v>
                </c:pt>
                <c:pt idx="671">
                  <c:v>37496</c:v>
                </c:pt>
                <c:pt idx="672">
                  <c:v>37497</c:v>
                </c:pt>
                <c:pt idx="673">
                  <c:v>37498</c:v>
                </c:pt>
                <c:pt idx="674">
                  <c:v>37501</c:v>
                </c:pt>
                <c:pt idx="675">
                  <c:v>37502</c:v>
                </c:pt>
                <c:pt idx="676">
                  <c:v>37503</c:v>
                </c:pt>
                <c:pt idx="677">
                  <c:v>37504</c:v>
                </c:pt>
                <c:pt idx="678">
                  <c:v>37505</c:v>
                </c:pt>
                <c:pt idx="679">
                  <c:v>37508</c:v>
                </c:pt>
                <c:pt idx="680">
                  <c:v>37509</c:v>
                </c:pt>
                <c:pt idx="681">
                  <c:v>37510</c:v>
                </c:pt>
                <c:pt idx="682">
                  <c:v>37511</c:v>
                </c:pt>
                <c:pt idx="683">
                  <c:v>37512</c:v>
                </c:pt>
                <c:pt idx="684">
                  <c:v>37515</c:v>
                </c:pt>
                <c:pt idx="685">
                  <c:v>37516</c:v>
                </c:pt>
                <c:pt idx="686">
                  <c:v>37517</c:v>
                </c:pt>
                <c:pt idx="687">
                  <c:v>37518</c:v>
                </c:pt>
                <c:pt idx="688">
                  <c:v>37519</c:v>
                </c:pt>
                <c:pt idx="689">
                  <c:v>37522</c:v>
                </c:pt>
                <c:pt idx="690">
                  <c:v>37523</c:v>
                </c:pt>
                <c:pt idx="691">
                  <c:v>37524</c:v>
                </c:pt>
                <c:pt idx="692">
                  <c:v>37525</c:v>
                </c:pt>
                <c:pt idx="693">
                  <c:v>37526</c:v>
                </c:pt>
                <c:pt idx="694">
                  <c:v>37529</c:v>
                </c:pt>
                <c:pt idx="695">
                  <c:v>37530</c:v>
                </c:pt>
                <c:pt idx="696">
                  <c:v>37531</c:v>
                </c:pt>
                <c:pt idx="697">
                  <c:v>37532</c:v>
                </c:pt>
                <c:pt idx="698">
                  <c:v>37533</c:v>
                </c:pt>
                <c:pt idx="699">
                  <c:v>37536</c:v>
                </c:pt>
                <c:pt idx="700">
                  <c:v>37537</c:v>
                </c:pt>
                <c:pt idx="701">
                  <c:v>37538</c:v>
                </c:pt>
                <c:pt idx="702">
                  <c:v>37539</c:v>
                </c:pt>
                <c:pt idx="703">
                  <c:v>37540</c:v>
                </c:pt>
                <c:pt idx="704">
                  <c:v>37543</c:v>
                </c:pt>
                <c:pt idx="705">
                  <c:v>37544</c:v>
                </c:pt>
                <c:pt idx="706">
                  <c:v>37545</c:v>
                </c:pt>
                <c:pt idx="707">
                  <c:v>37546</c:v>
                </c:pt>
                <c:pt idx="708">
                  <c:v>37547</c:v>
                </c:pt>
                <c:pt idx="709">
                  <c:v>37550</c:v>
                </c:pt>
                <c:pt idx="710">
                  <c:v>37551</c:v>
                </c:pt>
                <c:pt idx="711">
                  <c:v>37552</c:v>
                </c:pt>
                <c:pt idx="712">
                  <c:v>37553</c:v>
                </c:pt>
                <c:pt idx="713">
                  <c:v>37554</c:v>
                </c:pt>
                <c:pt idx="714">
                  <c:v>37557</c:v>
                </c:pt>
                <c:pt idx="715">
                  <c:v>37558</c:v>
                </c:pt>
                <c:pt idx="716">
                  <c:v>37559</c:v>
                </c:pt>
                <c:pt idx="717">
                  <c:v>37560</c:v>
                </c:pt>
                <c:pt idx="718">
                  <c:v>37561</c:v>
                </c:pt>
                <c:pt idx="719">
                  <c:v>37564</c:v>
                </c:pt>
                <c:pt idx="720">
                  <c:v>37565</c:v>
                </c:pt>
                <c:pt idx="721">
                  <c:v>37566</c:v>
                </c:pt>
                <c:pt idx="722">
                  <c:v>37567</c:v>
                </c:pt>
                <c:pt idx="723">
                  <c:v>37568</c:v>
                </c:pt>
                <c:pt idx="724">
                  <c:v>37571</c:v>
                </c:pt>
                <c:pt idx="725">
                  <c:v>37572</c:v>
                </c:pt>
                <c:pt idx="726">
                  <c:v>37573</c:v>
                </c:pt>
                <c:pt idx="727">
                  <c:v>37574</c:v>
                </c:pt>
                <c:pt idx="728">
                  <c:v>37575</c:v>
                </c:pt>
                <c:pt idx="729">
                  <c:v>37578</c:v>
                </c:pt>
                <c:pt idx="730">
                  <c:v>37579</c:v>
                </c:pt>
                <c:pt idx="731">
                  <c:v>37580</c:v>
                </c:pt>
                <c:pt idx="732">
                  <c:v>37581</c:v>
                </c:pt>
                <c:pt idx="733">
                  <c:v>37582</c:v>
                </c:pt>
                <c:pt idx="734">
                  <c:v>37585</c:v>
                </c:pt>
                <c:pt idx="735">
                  <c:v>37586</c:v>
                </c:pt>
                <c:pt idx="736">
                  <c:v>37587</c:v>
                </c:pt>
                <c:pt idx="737">
                  <c:v>37588</c:v>
                </c:pt>
                <c:pt idx="738">
                  <c:v>37589</c:v>
                </c:pt>
                <c:pt idx="739">
                  <c:v>37592</c:v>
                </c:pt>
                <c:pt idx="740">
                  <c:v>37593</c:v>
                </c:pt>
                <c:pt idx="741">
                  <c:v>37594</c:v>
                </c:pt>
                <c:pt idx="742">
                  <c:v>37595</c:v>
                </c:pt>
                <c:pt idx="743">
                  <c:v>37596</c:v>
                </c:pt>
                <c:pt idx="744">
                  <c:v>37599</c:v>
                </c:pt>
                <c:pt idx="745">
                  <c:v>37600</c:v>
                </c:pt>
                <c:pt idx="746">
                  <c:v>37601</c:v>
                </c:pt>
                <c:pt idx="747">
                  <c:v>37602</c:v>
                </c:pt>
                <c:pt idx="748">
                  <c:v>37603</c:v>
                </c:pt>
                <c:pt idx="749">
                  <c:v>37606</c:v>
                </c:pt>
                <c:pt idx="750">
                  <c:v>37607</c:v>
                </c:pt>
                <c:pt idx="751">
                  <c:v>37608</c:v>
                </c:pt>
                <c:pt idx="752">
                  <c:v>37609</c:v>
                </c:pt>
                <c:pt idx="753">
                  <c:v>37610</c:v>
                </c:pt>
                <c:pt idx="754">
                  <c:v>37613</c:v>
                </c:pt>
                <c:pt idx="755">
                  <c:v>37614</c:v>
                </c:pt>
                <c:pt idx="756">
                  <c:v>37615</c:v>
                </c:pt>
                <c:pt idx="757">
                  <c:v>37616</c:v>
                </c:pt>
                <c:pt idx="758">
                  <c:v>37617</c:v>
                </c:pt>
                <c:pt idx="759">
                  <c:v>37620</c:v>
                </c:pt>
                <c:pt idx="760">
                  <c:v>37621</c:v>
                </c:pt>
                <c:pt idx="761">
                  <c:v>37622</c:v>
                </c:pt>
                <c:pt idx="762">
                  <c:v>37623</c:v>
                </c:pt>
                <c:pt idx="763">
                  <c:v>37624</c:v>
                </c:pt>
                <c:pt idx="764">
                  <c:v>37627</c:v>
                </c:pt>
                <c:pt idx="765">
                  <c:v>37628</c:v>
                </c:pt>
                <c:pt idx="766">
                  <c:v>37629</c:v>
                </c:pt>
                <c:pt idx="767">
                  <c:v>37630</c:v>
                </c:pt>
                <c:pt idx="768">
                  <c:v>37631</c:v>
                </c:pt>
                <c:pt idx="769">
                  <c:v>37634</c:v>
                </c:pt>
                <c:pt idx="770">
                  <c:v>37635</c:v>
                </c:pt>
                <c:pt idx="771">
                  <c:v>37636</c:v>
                </c:pt>
                <c:pt idx="772">
                  <c:v>37637</c:v>
                </c:pt>
                <c:pt idx="773">
                  <c:v>37638</c:v>
                </c:pt>
                <c:pt idx="774">
                  <c:v>37641</c:v>
                </c:pt>
                <c:pt idx="775">
                  <c:v>37642</c:v>
                </c:pt>
                <c:pt idx="776">
                  <c:v>37643</c:v>
                </c:pt>
                <c:pt idx="777">
                  <c:v>37644</c:v>
                </c:pt>
                <c:pt idx="778">
                  <c:v>37645</c:v>
                </c:pt>
                <c:pt idx="779">
                  <c:v>37648</c:v>
                </c:pt>
                <c:pt idx="780">
                  <c:v>37649</c:v>
                </c:pt>
                <c:pt idx="781">
                  <c:v>37650</c:v>
                </c:pt>
                <c:pt idx="782">
                  <c:v>37651</c:v>
                </c:pt>
                <c:pt idx="783">
                  <c:v>37652</c:v>
                </c:pt>
                <c:pt idx="784">
                  <c:v>37655</c:v>
                </c:pt>
                <c:pt idx="785">
                  <c:v>37656</c:v>
                </c:pt>
                <c:pt idx="786">
                  <c:v>37657</c:v>
                </c:pt>
                <c:pt idx="787">
                  <c:v>37658</c:v>
                </c:pt>
                <c:pt idx="788">
                  <c:v>37659</c:v>
                </c:pt>
                <c:pt idx="789">
                  <c:v>37662</c:v>
                </c:pt>
                <c:pt idx="790">
                  <c:v>37663</c:v>
                </c:pt>
                <c:pt idx="791">
                  <c:v>37664</c:v>
                </c:pt>
                <c:pt idx="792">
                  <c:v>37665</c:v>
                </c:pt>
                <c:pt idx="793">
                  <c:v>37666</c:v>
                </c:pt>
                <c:pt idx="794">
                  <c:v>37669</c:v>
                </c:pt>
                <c:pt idx="795">
                  <c:v>37670</c:v>
                </c:pt>
                <c:pt idx="796">
                  <c:v>37671</c:v>
                </c:pt>
                <c:pt idx="797">
                  <c:v>37672</c:v>
                </c:pt>
                <c:pt idx="798">
                  <c:v>37673</c:v>
                </c:pt>
                <c:pt idx="799">
                  <c:v>37676</c:v>
                </c:pt>
                <c:pt idx="800">
                  <c:v>37677</c:v>
                </c:pt>
                <c:pt idx="801">
                  <c:v>37678</c:v>
                </c:pt>
                <c:pt idx="802">
                  <c:v>37679</c:v>
                </c:pt>
                <c:pt idx="803">
                  <c:v>37680</c:v>
                </c:pt>
                <c:pt idx="804">
                  <c:v>37683</c:v>
                </c:pt>
                <c:pt idx="805">
                  <c:v>37684</c:v>
                </c:pt>
                <c:pt idx="806">
                  <c:v>37685</c:v>
                </c:pt>
                <c:pt idx="807">
                  <c:v>37686</c:v>
                </c:pt>
                <c:pt idx="808">
                  <c:v>37687</c:v>
                </c:pt>
                <c:pt idx="809">
                  <c:v>37690</c:v>
                </c:pt>
                <c:pt idx="810">
                  <c:v>37691</c:v>
                </c:pt>
                <c:pt idx="811">
                  <c:v>37692</c:v>
                </c:pt>
                <c:pt idx="812">
                  <c:v>37693</c:v>
                </c:pt>
                <c:pt idx="813">
                  <c:v>37694</c:v>
                </c:pt>
                <c:pt idx="814">
                  <c:v>37697</c:v>
                </c:pt>
                <c:pt idx="815">
                  <c:v>37698</c:v>
                </c:pt>
                <c:pt idx="816">
                  <c:v>37699</c:v>
                </c:pt>
                <c:pt idx="817">
                  <c:v>37700</c:v>
                </c:pt>
                <c:pt idx="818">
                  <c:v>37701</c:v>
                </c:pt>
                <c:pt idx="819">
                  <c:v>37704</c:v>
                </c:pt>
                <c:pt idx="820">
                  <c:v>37705</c:v>
                </c:pt>
                <c:pt idx="821">
                  <c:v>37706</c:v>
                </c:pt>
                <c:pt idx="822">
                  <c:v>37707</c:v>
                </c:pt>
                <c:pt idx="823">
                  <c:v>37708</c:v>
                </c:pt>
                <c:pt idx="824">
                  <c:v>37711</c:v>
                </c:pt>
                <c:pt idx="825">
                  <c:v>37712</c:v>
                </c:pt>
                <c:pt idx="826">
                  <c:v>37713</c:v>
                </c:pt>
                <c:pt idx="827">
                  <c:v>37714</c:v>
                </c:pt>
                <c:pt idx="828">
                  <c:v>37715</c:v>
                </c:pt>
                <c:pt idx="829">
                  <c:v>37718</c:v>
                </c:pt>
                <c:pt idx="830">
                  <c:v>37719</c:v>
                </c:pt>
                <c:pt idx="831">
                  <c:v>37720</c:v>
                </c:pt>
                <c:pt idx="832">
                  <c:v>37721</c:v>
                </c:pt>
                <c:pt idx="833">
                  <c:v>37722</c:v>
                </c:pt>
                <c:pt idx="834">
                  <c:v>37725</c:v>
                </c:pt>
                <c:pt idx="835">
                  <c:v>37726</c:v>
                </c:pt>
                <c:pt idx="836">
                  <c:v>37727</c:v>
                </c:pt>
                <c:pt idx="837">
                  <c:v>37728</c:v>
                </c:pt>
                <c:pt idx="838">
                  <c:v>37729</c:v>
                </c:pt>
                <c:pt idx="839">
                  <c:v>37732</c:v>
                </c:pt>
                <c:pt idx="840">
                  <c:v>37733</c:v>
                </c:pt>
                <c:pt idx="841">
                  <c:v>37734</c:v>
                </c:pt>
                <c:pt idx="842">
                  <c:v>37735</c:v>
                </c:pt>
                <c:pt idx="843">
                  <c:v>37736</c:v>
                </c:pt>
                <c:pt idx="844">
                  <c:v>37739</c:v>
                </c:pt>
                <c:pt idx="845">
                  <c:v>37740</c:v>
                </c:pt>
                <c:pt idx="846">
                  <c:v>37741</c:v>
                </c:pt>
                <c:pt idx="847">
                  <c:v>37742</c:v>
                </c:pt>
                <c:pt idx="848">
                  <c:v>37743</c:v>
                </c:pt>
                <c:pt idx="849">
                  <c:v>37746</c:v>
                </c:pt>
                <c:pt idx="850">
                  <c:v>37747</c:v>
                </c:pt>
                <c:pt idx="851">
                  <c:v>37748</c:v>
                </c:pt>
                <c:pt idx="852">
                  <c:v>37749</c:v>
                </c:pt>
                <c:pt idx="853">
                  <c:v>37750</c:v>
                </c:pt>
                <c:pt idx="854">
                  <c:v>37753</c:v>
                </c:pt>
                <c:pt idx="855">
                  <c:v>37754</c:v>
                </c:pt>
                <c:pt idx="856">
                  <c:v>37755</c:v>
                </c:pt>
                <c:pt idx="857">
                  <c:v>37756</c:v>
                </c:pt>
                <c:pt idx="858">
                  <c:v>37757</c:v>
                </c:pt>
                <c:pt idx="859">
                  <c:v>37760</c:v>
                </c:pt>
                <c:pt idx="860">
                  <c:v>37761</c:v>
                </c:pt>
                <c:pt idx="861">
                  <c:v>37762</c:v>
                </c:pt>
                <c:pt idx="862">
                  <c:v>37763</c:v>
                </c:pt>
                <c:pt idx="863">
                  <c:v>37764</c:v>
                </c:pt>
                <c:pt idx="864">
                  <c:v>37767</c:v>
                </c:pt>
                <c:pt idx="865">
                  <c:v>37768</c:v>
                </c:pt>
                <c:pt idx="866">
                  <c:v>37769</c:v>
                </c:pt>
                <c:pt idx="867">
                  <c:v>37770</c:v>
                </c:pt>
                <c:pt idx="868">
                  <c:v>37771</c:v>
                </c:pt>
                <c:pt idx="869">
                  <c:v>37774</c:v>
                </c:pt>
                <c:pt idx="870">
                  <c:v>37775</c:v>
                </c:pt>
                <c:pt idx="871">
                  <c:v>37776</c:v>
                </c:pt>
                <c:pt idx="872">
                  <c:v>37777</c:v>
                </c:pt>
                <c:pt idx="873">
                  <c:v>37778</c:v>
                </c:pt>
                <c:pt idx="874">
                  <c:v>37781</c:v>
                </c:pt>
                <c:pt idx="875">
                  <c:v>37782</c:v>
                </c:pt>
                <c:pt idx="876">
                  <c:v>37783</c:v>
                </c:pt>
                <c:pt idx="877">
                  <c:v>37784</c:v>
                </c:pt>
                <c:pt idx="878">
                  <c:v>37785</c:v>
                </c:pt>
                <c:pt idx="879">
                  <c:v>37788</c:v>
                </c:pt>
                <c:pt idx="880">
                  <c:v>37789</c:v>
                </c:pt>
                <c:pt idx="881">
                  <c:v>37790</c:v>
                </c:pt>
                <c:pt idx="882">
                  <c:v>37791</c:v>
                </c:pt>
                <c:pt idx="883">
                  <c:v>37792</c:v>
                </c:pt>
                <c:pt idx="884">
                  <c:v>37795</c:v>
                </c:pt>
                <c:pt idx="885">
                  <c:v>37796</c:v>
                </c:pt>
                <c:pt idx="886">
                  <c:v>37797</c:v>
                </c:pt>
                <c:pt idx="887">
                  <c:v>37798</c:v>
                </c:pt>
                <c:pt idx="888">
                  <c:v>37799</c:v>
                </c:pt>
                <c:pt idx="889">
                  <c:v>37802</c:v>
                </c:pt>
                <c:pt idx="890">
                  <c:v>37803</c:v>
                </c:pt>
                <c:pt idx="891">
                  <c:v>37804</c:v>
                </c:pt>
                <c:pt idx="892">
                  <c:v>37805</c:v>
                </c:pt>
                <c:pt idx="893">
                  <c:v>37806</c:v>
                </c:pt>
                <c:pt idx="894">
                  <c:v>37809</c:v>
                </c:pt>
                <c:pt idx="895">
                  <c:v>37810</c:v>
                </c:pt>
                <c:pt idx="896">
                  <c:v>37811</c:v>
                </c:pt>
                <c:pt idx="897">
                  <c:v>37812</c:v>
                </c:pt>
                <c:pt idx="898">
                  <c:v>37813</c:v>
                </c:pt>
                <c:pt idx="899">
                  <c:v>37816</c:v>
                </c:pt>
                <c:pt idx="900">
                  <c:v>37817</c:v>
                </c:pt>
                <c:pt idx="901">
                  <c:v>37818</c:v>
                </c:pt>
                <c:pt idx="902">
                  <c:v>37819</c:v>
                </c:pt>
                <c:pt idx="903">
                  <c:v>37820</c:v>
                </c:pt>
                <c:pt idx="904">
                  <c:v>37823</c:v>
                </c:pt>
                <c:pt idx="905">
                  <c:v>37824</c:v>
                </c:pt>
                <c:pt idx="906">
                  <c:v>37825</c:v>
                </c:pt>
                <c:pt idx="907">
                  <c:v>37826</c:v>
                </c:pt>
                <c:pt idx="908">
                  <c:v>37827</c:v>
                </c:pt>
                <c:pt idx="909">
                  <c:v>37830</c:v>
                </c:pt>
                <c:pt idx="910">
                  <c:v>37831</c:v>
                </c:pt>
                <c:pt idx="911">
                  <c:v>37832</c:v>
                </c:pt>
                <c:pt idx="912">
                  <c:v>37833</c:v>
                </c:pt>
                <c:pt idx="913">
                  <c:v>37834</c:v>
                </c:pt>
                <c:pt idx="914">
                  <c:v>37837</c:v>
                </c:pt>
                <c:pt idx="915">
                  <c:v>37838</c:v>
                </c:pt>
                <c:pt idx="916">
                  <c:v>37839</c:v>
                </c:pt>
                <c:pt idx="917">
                  <c:v>37840</c:v>
                </c:pt>
                <c:pt idx="918">
                  <c:v>37841</c:v>
                </c:pt>
                <c:pt idx="919">
                  <c:v>37844</c:v>
                </c:pt>
                <c:pt idx="920">
                  <c:v>37845</c:v>
                </c:pt>
                <c:pt idx="921">
                  <c:v>37846</c:v>
                </c:pt>
                <c:pt idx="922">
                  <c:v>37847</c:v>
                </c:pt>
                <c:pt idx="923">
                  <c:v>37848</c:v>
                </c:pt>
                <c:pt idx="924">
                  <c:v>37851</c:v>
                </c:pt>
                <c:pt idx="925">
                  <c:v>37852</c:v>
                </c:pt>
                <c:pt idx="926">
                  <c:v>37853</c:v>
                </c:pt>
                <c:pt idx="927">
                  <c:v>37854</c:v>
                </c:pt>
                <c:pt idx="928">
                  <c:v>37855</c:v>
                </c:pt>
                <c:pt idx="929">
                  <c:v>37858</c:v>
                </c:pt>
                <c:pt idx="930">
                  <c:v>37859</c:v>
                </c:pt>
                <c:pt idx="931">
                  <c:v>37860</c:v>
                </c:pt>
                <c:pt idx="932">
                  <c:v>37861</c:v>
                </c:pt>
                <c:pt idx="933">
                  <c:v>37862</c:v>
                </c:pt>
                <c:pt idx="934">
                  <c:v>37865</c:v>
                </c:pt>
                <c:pt idx="935">
                  <c:v>37866</c:v>
                </c:pt>
                <c:pt idx="936">
                  <c:v>37867</c:v>
                </c:pt>
                <c:pt idx="937">
                  <c:v>37868</c:v>
                </c:pt>
                <c:pt idx="938">
                  <c:v>37869</c:v>
                </c:pt>
                <c:pt idx="939">
                  <c:v>37872</c:v>
                </c:pt>
                <c:pt idx="940">
                  <c:v>37873</c:v>
                </c:pt>
                <c:pt idx="941">
                  <c:v>37874</c:v>
                </c:pt>
                <c:pt idx="942">
                  <c:v>37875</c:v>
                </c:pt>
                <c:pt idx="943">
                  <c:v>37876</c:v>
                </c:pt>
                <c:pt idx="944">
                  <c:v>37879</c:v>
                </c:pt>
                <c:pt idx="945">
                  <c:v>37880</c:v>
                </c:pt>
                <c:pt idx="946">
                  <c:v>37881</c:v>
                </c:pt>
                <c:pt idx="947">
                  <c:v>37882</c:v>
                </c:pt>
                <c:pt idx="948">
                  <c:v>37883</c:v>
                </c:pt>
                <c:pt idx="949">
                  <c:v>37886</c:v>
                </c:pt>
                <c:pt idx="950">
                  <c:v>37887</c:v>
                </c:pt>
                <c:pt idx="951">
                  <c:v>37888</c:v>
                </c:pt>
                <c:pt idx="952">
                  <c:v>37889</c:v>
                </c:pt>
                <c:pt idx="953">
                  <c:v>37890</c:v>
                </c:pt>
                <c:pt idx="954">
                  <c:v>37893</c:v>
                </c:pt>
                <c:pt idx="955">
                  <c:v>37894</c:v>
                </c:pt>
                <c:pt idx="956">
                  <c:v>37895</c:v>
                </c:pt>
                <c:pt idx="957">
                  <c:v>37896</c:v>
                </c:pt>
                <c:pt idx="958">
                  <c:v>37897</c:v>
                </c:pt>
                <c:pt idx="959">
                  <c:v>37900</c:v>
                </c:pt>
                <c:pt idx="960">
                  <c:v>37901</c:v>
                </c:pt>
                <c:pt idx="961">
                  <c:v>37902</c:v>
                </c:pt>
                <c:pt idx="962">
                  <c:v>37903</c:v>
                </c:pt>
                <c:pt idx="963">
                  <c:v>37904</c:v>
                </c:pt>
                <c:pt idx="964">
                  <c:v>37907</c:v>
                </c:pt>
                <c:pt idx="965">
                  <c:v>37908</c:v>
                </c:pt>
                <c:pt idx="966">
                  <c:v>37909</c:v>
                </c:pt>
                <c:pt idx="967">
                  <c:v>37910</c:v>
                </c:pt>
                <c:pt idx="968">
                  <c:v>37911</c:v>
                </c:pt>
                <c:pt idx="969">
                  <c:v>37914</c:v>
                </c:pt>
                <c:pt idx="970">
                  <c:v>37915</c:v>
                </c:pt>
                <c:pt idx="971">
                  <c:v>37916</c:v>
                </c:pt>
                <c:pt idx="972">
                  <c:v>37917</c:v>
                </c:pt>
                <c:pt idx="973">
                  <c:v>37918</c:v>
                </c:pt>
                <c:pt idx="974">
                  <c:v>37921</c:v>
                </c:pt>
                <c:pt idx="975">
                  <c:v>37922</c:v>
                </c:pt>
                <c:pt idx="976">
                  <c:v>37923</c:v>
                </c:pt>
                <c:pt idx="977">
                  <c:v>37924</c:v>
                </c:pt>
                <c:pt idx="978">
                  <c:v>37925</c:v>
                </c:pt>
                <c:pt idx="979">
                  <c:v>37928</c:v>
                </c:pt>
                <c:pt idx="980">
                  <c:v>37929</c:v>
                </c:pt>
                <c:pt idx="981">
                  <c:v>37930</c:v>
                </c:pt>
                <c:pt idx="982">
                  <c:v>37931</c:v>
                </c:pt>
                <c:pt idx="983">
                  <c:v>37932</c:v>
                </c:pt>
                <c:pt idx="984">
                  <c:v>37935</c:v>
                </c:pt>
                <c:pt idx="985">
                  <c:v>37936</c:v>
                </c:pt>
                <c:pt idx="986">
                  <c:v>37937</c:v>
                </c:pt>
                <c:pt idx="987">
                  <c:v>37938</c:v>
                </c:pt>
                <c:pt idx="988">
                  <c:v>37939</c:v>
                </c:pt>
                <c:pt idx="989">
                  <c:v>37942</c:v>
                </c:pt>
                <c:pt idx="990">
                  <c:v>37943</c:v>
                </c:pt>
                <c:pt idx="991">
                  <c:v>37944</c:v>
                </c:pt>
                <c:pt idx="992">
                  <c:v>37945</c:v>
                </c:pt>
                <c:pt idx="993">
                  <c:v>37946</c:v>
                </c:pt>
                <c:pt idx="994">
                  <c:v>37949</c:v>
                </c:pt>
                <c:pt idx="995">
                  <c:v>37950</c:v>
                </c:pt>
                <c:pt idx="996">
                  <c:v>37951</c:v>
                </c:pt>
                <c:pt idx="997">
                  <c:v>37952</c:v>
                </c:pt>
                <c:pt idx="998">
                  <c:v>37953</c:v>
                </c:pt>
                <c:pt idx="999">
                  <c:v>37956</c:v>
                </c:pt>
                <c:pt idx="1000">
                  <c:v>37957</c:v>
                </c:pt>
                <c:pt idx="1001">
                  <c:v>37958</c:v>
                </c:pt>
                <c:pt idx="1002">
                  <c:v>37959</c:v>
                </c:pt>
                <c:pt idx="1003">
                  <c:v>37960</c:v>
                </c:pt>
                <c:pt idx="1004">
                  <c:v>37963</c:v>
                </c:pt>
                <c:pt idx="1005">
                  <c:v>37964</c:v>
                </c:pt>
                <c:pt idx="1006">
                  <c:v>37965</c:v>
                </c:pt>
                <c:pt idx="1007">
                  <c:v>37966</c:v>
                </c:pt>
                <c:pt idx="1008">
                  <c:v>37967</c:v>
                </c:pt>
                <c:pt idx="1009">
                  <c:v>37970</c:v>
                </c:pt>
                <c:pt idx="1010">
                  <c:v>37971</c:v>
                </c:pt>
                <c:pt idx="1011">
                  <c:v>37972</c:v>
                </c:pt>
                <c:pt idx="1012">
                  <c:v>37973</c:v>
                </c:pt>
                <c:pt idx="1013">
                  <c:v>37974</c:v>
                </c:pt>
                <c:pt idx="1014">
                  <c:v>37977</c:v>
                </c:pt>
                <c:pt idx="1015">
                  <c:v>37978</c:v>
                </c:pt>
                <c:pt idx="1016">
                  <c:v>37979</c:v>
                </c:pt>
                <c:pt idx="1017">
                  <c:v>37980</c:v>
                </c:pt>
                <c:pt idx="1018">
                  <c:v>37981</c:v>
                </c:pt>
                <c:pt idx="1019">
                  <c:v>37984</c:v>
                </c:pt>
                <c:pt idx="1020">
                  <c:v>37985</c:v>
                </c:pt>
                <c:pt idx="1021">
                  <c:v>37986</c:v>
                </c:pt>
                <c:pt idx="1022">
                  <c:v>37987</c:v>
                </c:pt>
                <c:pt idx="1023">
                  <c:v>37988</c:v>
                </c:pt>
                <c:pt idx="1024">
                  <c:v>37991</c:v>
                </c:pt>
                <c:pt idx="1025">
                  <c:v>37992</c:v>
                </c:pt>
                <c:pt idx="1026">
                  <c:v>37993</c:v>
                </c:pt>
                <c:pt idx="1027">
                  <c:v>37994</c:v>
                </c:pt>
                <c:pt idx="1028">
                  <c:v>37995</c:v>
                </c:pt>
                <c:pt idx="1029">
                  <c:v>37998</c:v>
                </c:pt>
                <c:pt idx="1030">
                  <c:v>37999</c:v>
                </c:pt>
                <c:pt idx="1031">
                  <c:v>38000</c:v>
                </c:pt>
                <c:pt idx="1032">
                  <c:v>38001</c:v>
                </c:pt>
                <c:pt idx="1033">
                  <c:v>38002</c:v>
                </c:pt>
                <c:pt idx="1034">
                  <c:v>38005</c:v>
                </c:pt>
                <c:pt idx="1035">
                  <c:v>38006</c:v>
                </c:pt>
                <c:pt idx="1036">
                  <c:v>38007</c:v>
                </c:pt>
                <c:pt idx="1037">
                  <c:v>38008</c:v>
                </c:pt>
                <c:pt idx="1038">
                  <c:v>38009</c:v>
                </c:pt>
                <c:pt idx="1039">
                  <c:v>38012</c:v>
                </c:pt>
                <c:pt idx="1040">
                  <c:v>38013</c:v>
                </c:pt>
                <c:pt idx="1041">
                  <c:v>38014</c:v>
                </c:pt>
                <c:pt idx="1042">
                  <c:v>38015</c:v>
                </c:pt>
                <c:pt idx="1043">
                  <c:v>38016</c:v>
                </c:pt>
                <c:pt idx="1044">
                  <c:v>38019</c:v>
                </c:pt>
                <c:pt idx="1045">
                  <c:v>38020</c:v>
                </c:pt>
                <c:pt idx="1046">
                  <c:v>38021</c:v>
                </c:pt>
                <c:pt idx="1047">
                  <c:v>38022</c:v>
                </c:pt>
                <c:pt idx="1048">
                  <c:v>38023</c:v>
                </c:pt>
                <c:pt idx="1049">
                  <c:v>38026</c:v>
                </c:pt>
                <c:pt idx="1050">
                  <c:v>38027</c:v>
                </c:pt>
                <c:pt idx="1051">
                  <c:v>38028</c:v>
                </c:pt>
                <c:pt idx="1052">
                  <c:v>38029</c:v>
                </c:pt>
                <c:pt idx="1053">
                  <c:v>38030</c:v>
                </c:pt>
                <c:pt idx="1054">
                  <c:v>38033</c:v>
                </c:pt>
                <c:pt idx="1055">
                  <c:v>38034</c:v>
                </c:pt>
                <c:pt idx="1056">
                  <c:v>38035</c:v>
                </c:pt>
                <c:pt idx="1057">
                  <c:v>38036</c:v>
                </c:pt>
                <c:pt idx="1058">
                  <c:v>38037</c:v>
                </c:pt>
                <c:pt idx="1059">
                  <c:v>38040</c:v>
                </c:pt>
                <c:pt idx="1060">
                  <c:v>38041</c:v>
                </c:pt>
                <c:pt idx="1061">
                  <c:v>38042</c:v>
                </c:pt>
                <c:pt idx="1062">
                  <c:v>38043</c:v>
                </c:pt>
                <c:pt idx="1063">
                  <c:v>38044</c:v>
                </c:pt>
                <c:pt idx="1064">
                  <c:v>38047</c:v>
                </c:pt>
                <c:pt idx="1065">
                  <c:v>38048</c:v>
                </c:pt>
                <c:pt idx="1066">
                  <c:v>38049</c:v>
                </c:pt>
                <c:pt idx="1067">
                  <c:v>38050</c:v>
                </c:pt>
                <c:pt idx="1068">
                  <c:v>38051</c:v>
                </c:pt>
                <c:pt idx="1069">
                  <c:v>38054</c:v>
                </c:pt>
                <c:pt idx="1070">
                  <c:v>38055</c:v>
                </c:pt>
                <c:pt idx="1071">
                  <c:v>38056</c:v>
                </c:pt>
                <c:pt idx="1072">
                  <c:v>38057</c:v>
                </c:pt>
                <c:pt idx="1073">
                  <c:v>38058</c:v>
                </c:pt>
                <c:pt idx="1074">
                  <c:v>38061</c:v>
                </c:pt>
                <c:pt idx="1075">
                  <c:v>38062</c:v>
                </c:pt>
                <c:pt idx="1076">
                  <c:v>38063</c:v>
                </c:pt>
                <c:pt idx="1077">
                  <c:v>38064</c:v>
                </c:pt>
                <c:pt idx="1078">
                  <c:v>38065</c:v>
                </c:pt>
                <c:pt idx="1079">
                  <c:v>38068</c:v>
                </c:pt>
                <c:pt idx="1080">
                  <c:v>38069</c:v>
                </c:pt>
                <c:pt idx="1081">
                  <c:v>38070</c:v>
                </c:pt>
                <c:pt idx="1082">
                  <c:v>38071</c:v>
                </c:pt>
                <c:pt idx="1083">
                  <c:v>38072</c:v>
                </c:pt>
                <c:pt idx="1084">
                  <c:v>38075</c:v>
                </c:pt>
                <c:pt idx="1085">
                  <c:v>38076</c:v>
                </c:pt>
                <c:pt idx="1086">
                  <c:v>38077</c:v>
                </c:pt>
                <c:pt idx="1087">
                  <c:v>38078</c:v>
                </c:pt>
                <c:pt idx="1088">
                  <c:v>38079</c:v>
                </c:pt>
                <c:pt idx="1089">
                  <c:v>38082</c:v>
                </c:pt>
                <c:pt idx="1090">
                  <c:v>38083</c:v>
                </c:pt>
                <c:pt idx="1091">
                  <c:v>38084</c:v>
                </c:pt>
                <c:pt idx="1092">
                  <c:v>38085</c:v>
                </c:pt>
                <c:pt idx="1093">
                  <c:v>38086</c:v>
                </c:pt>
                <c:pt idx="1094">
                  <c:v>38089</c:v>
                </c:pt>
                <c:pt idx="1095">
                  <c:v>38090</c:v>
                </c:pt>
                <c:pt idx="1096">
                  <c:v>38091</c:v>
                </c:pt>
                <c:pt idx="1097">
                  <c:v>38092</c:v>
                </c:pt>
                <c:pt idx="1098">
                  <c:v>38093</c:v>
                </c:pt>
                <c:pt idx="1099">
                  <c:v>38096</c:v>
                </c:pt>
                <c:pt idx="1100">
                  <c:v>38097</c:v>
                </c:pt>
                <c:pt idx="1101">
                  <c:v>38098</c:v>
                </c:pt>
                <c:pt idx="1102">
                  <c:v>38099</c:v>
                </c:pt>
                <c:pt idx="1103">
                  <c:v>38100</c:v>
                </c:pt>
                <c:pt idx="1104">
                  <c:v>38103</c:v>
                </c:pt>
                <c:pt idx="1105">
                  <c:v>38104</c:v>
                </c:pt>
                <c:pt idx="1106">
                  <c:v>38105</c:v>
                </c:pt>
                <c:pt idx="1107">
                  <c:v>38106</c:v>
                </c:pt>
                <c:pt idx="1108">
                  <c:v>38107</c:v>
                </c:pt>
                <c:pt idx="1109">
                  <c:v>38110</c:v>
                </c:pt>
                <c:pt idx="1110">
                  <c:v>38111</c:v>
                </c:pt>
                <c:pt idx="1111">
                  <c:v>38112</c:v>
                </c:pt>
                <c:pt idx="1112">
                  <c:v>38113</c:v>
                </c:pt>
                <c:pt idx="1113">
                  <c:v>38114</c:v>
                </c:pt>
                <c:pt idx="1114">
                  <c:v>38117</c:v>
                </c:pt>
                <c:pt idx="1115">
                  <c:v>38118</c:v>
                </c:pt>
                <c:pt idx="1116">
                  <c:v>38119</c:v>
                </c:pt>
                <c:pt idx="1117">
                  <c:v>38120</c:v>
                </c:pt>
                <c:pt idx="1118">
                  <c:v>38121</c:v>
                </c:pt>
                <c:pt idx="1119">
                  <c:v>38124</c:v>
                </c:pt>
                <c:pt idx="1120">
                  <c:v>38125</c:v>
                </c:pt>
                <c:pt idx="1121">
                  <c:v>38126</c:v>
                </c:pt>
                <c:pt idx="1122">
                  <c:v>38127</c:v>
                </c:pt>
                <c:pt idx="1123">
                  <c:v>38128</c:v>
                </c:pt>
                <c:pt idx="1124">
                  <c:v>38131</c:v>
                </c:pt>
                <c:pt idx="1125">
                  <c:v>38132</c:v>
                </c:pt>
                <c:pt idx="1126">
                  <c:v>38133</c:v>
                </c:pt>
                <c:pt idx="1127">
                  <c:v>38134</c:v>
                </c:pt>
                <c:pt idx="1128">
                  <c:v>38135</c:v>
                </c:pt>
                <c:pt idx="1129">
                  <c:v>38138</c:v>
                </c:pt>
                <c:pt idx="1130">
                  <c:v>38139</c:v>
                </c:pt>
                <c:pt idx="1131">
                  <c:v>38140</c:v>
                </c:pt>
                <c:pt idx="1132">
                  <c:v>38141</c:v>
                </c:pt>
                <c:pt idx="1133">
                  <c:v>38142</c:v>
                </c:pt>
                <c:pt idx="1134">
                  <c:v>38145</c:v>
                </c:pt>
                <c:pt idx="1135">
                  <c:v>38146</c:v>
                </c:pt>
                <c:pt idx="1136">
                  <c:v>38147</c:v>
                </c:pt>
                <c:pt idx="1137">
                  <c:v>38148</c:v>
                </c:pt>
                <c:pt idx="1138">
                  <c:v>38149</c:v>
                </c:pt>
                <c:pt idx="1139">
                  <c:v>38152</c:v>
                </c:pt>
                <c:pt idx="1140">
                  <c:v>38153</c:v>
                </c:pt>
                <c:pt idx="1141">
                  <c:v>38154</c:v>
                </c:pt>
                <c:pt idx="1142">
                  <c:v>38155</c:v>
                </c:pt>
                <c:pt idx="1143">
                  <c:v>38156</c:v>
                </c:pt>
                <c:pt idx="1144">
                  <c:v>38159</c:v>
                </c:pt>
                <c:pt idx="1145">
                  <c:v>38160</c:v>
                </c:pt>
                <c:pt idx="1146">
                  <c:v>38161</c:v>
                </c:pt>
                <c:pt idx="1147">
                  <c:v>38162</c:v>
                </c:pt>
                <c:pt idx="1148">
                  <c:v>38163</c:v>
                </c:pt>
                <c:pt idx="1149">
                  <c:v>38166</c:v>
                </c:pt>
                <c:pt idx="1150">
                  <c:v>38167</c:v>
                </c:pt>
                <c:pt idx="1151">
                  <c:v>38168</c:v>
                </c:pt>
                <c:pt idx="1152">
                  <c:v>38169</c:v>
                </c:pt>
                <c:pt idx="1153">
                  <c:v>38170</c:v>
                </c:pt>
                <c:pt idx="1154">
                  <c:v>38173</c:v>
                </c:pt>
                <c:pt idx="1155">
                  <c:v>38174</c:v>
                </c:pt>
                <c:pt idx="1156">
                  <c:v>38175</c:v>
                </c:pt>
                <c:pt idx="1157">
                  <c:v>38176</c:v>
                </c:pt>
                <c:pt idx="1158">
                  <c:v>38177</c:v>
                </c:pt>
                <c:pt idx="1159">
                  <c:v>38180</c:v>
                </c:pt>
                <c:pt idx="1160">
                  <c:v>38181</c:v>
                </c:pt>
                <c:pt idx="1161">
                  <c:v>38182</c:v>
                </c:pt>
                <c:pt idx="1162">
                  <c:v>38183</c:v>
                </c:pt>
                <c:pt idx="1163">
                  <c:v>38184</c:v>
                </c:pt>
                <c:pt idx="1164">
                  <c:v>38187</c:v>
                </c:pt>
                <c:pt idx="1165">
                  <c:v>38188</c:v>
                </c:pt>
                <c:pt idx="1166">
                  <c:v>38189</c:v>
                </c:pt>
                <c:pt idx="1167">
                  <c:v>38190</c:v>
                </c:pt>
                <c:pt idx="1168">
                  <c:v>38191</c:v>
                </c:pt>
                <c:pt idx="1169">
                  <c:v>38194</c:v>
                </c:pt>
                <c:pt idx="1170">
                  <c:v>38195</c:v>
                </c:pt>
                <c:pt idx="1171">
                  <c:v>38196</c:v>
                </c:pt>
                <c:pt idx="1172">
                  <c:v>38197</c:v>
                </c:pt>
                <c:pt idx="1173">
                  <c:v>38198</c:v>
                </c:pt>
                <c:pt idx="1174">
                  <c:v>38201</c:v>
                </c:pt>
                <c:pt idx="1175">
                  <c:v>38202</c:v>
                </c:pt>
                <c:pt idx="1176">
                  <c:v>38203</c:v>
                </c:pt>
                <c:pt idx="1177">
                  <c:v>38204</c:v>
                </c:pt>
                <c:pt idx="1178">
                  <c:v>38205</c:v>
                </c:pt>
                <c:pt idx="1179">
                  <c:v>38208</c:v>
                </c:pt>
                <c:pt idx="1180">
                  <c:v>38209</c:v>
                </c:pt>
                <c:pt idx="1181">
                  <c:v>38210</c:v>
                </c:pt>
                <c:pt idx="1182">
                  <c:v>38211</c:v>
                </c:pt>
                <c:pt idx="1183">
                  <c:v>38212</c:v>
                </c:pt>
                <c:pt idx="1184">
                  <c:v>38215</c:v>
                </c:pt>
                <c:pt idx="1185">
                  <c:v>38216</c:v>
                </c:pt>
                <c:pt idx="1186">
                  <c:v>38217</c:v>
                </c:pt>
                <c:pt idx="1187">
                  <c:v>38218</c:v>
                </c:pt>
                <c:pt idx="1188">
                  <c:v>38219</c:v>
                </c:pt>
                <c:pt idx="1189">
                  <c:v>38222</c:v>
                </c:pt>
                <c:pt idx="1190">
                  <c:v>38223</c:v>
                </c:pt>
                <c:pt idx="1191">
                  <c:v>38224</c:v>
                </c:pt>
                <c:pt idx="1192">
                  <c:v>38225</c:v>
                </c:pt>
                <c:pt idx="1193">
                  <c:v>38226</c:v>
                </c:pt>
                <c:pt idx="1194">
                  <c:v>38229</c:v>
                </c:pt>
                <c:pt idx="1195">
                  <c:v>38230</c:v>
                </c:pt>
                <c:pt idx="1196">
                  <c:v>38231</c:v>
                </c:pt>
                <c:pt idx="1197">
                  <c:v>38232</c:v>
                </c:pt>
                <c:pt idx="1198">
                  <c:v>38233</c:v>
                </c:pt>
                <c:pt idx="1199">
                  <c:v>38236</c:v>
                </c:pt>
                <c:pt idx="1200">
                  <c:v>38237</c:v>
                </c:pt>
                <c:pt idx="1201">
                  <c:v>38238</c:v>
                </c:pt>
                <c:pt idx="1202">
                  <c:v>38239</c:v>
                </c:pt>
                <c:pt idx="1203">
                  <c:v>38240</c:v>
                </c:pt>
                <c:pt idx="1204">
                  <c:v>38243</c:v>
                </c:pt>
                <c:pt idx="1205">
                  <c:v>38244</c:v>
                </c:pt>
                <c:pt idx="1206">
                  <c:v>38245</c:v>
                </c:pt>
                <c:pt idx="1207">
                  <c:v>38246</c:v>
                </c:pt>
                <c:pt idx="1208">
                  <c:v>38247</c:v>
                </c:pt>
                <c:pt idx="1209">
                  <c:v>38250</c:v>
                </c:pt>
                <c:pt idx="1210">
                  <c:v>38251</c:v>
                </c:pt>
                <c:pt idx="1211">
                  <c:v>38252</c:v>
                </c:pt>
                <c:pt idx="1212">
                  <c:v>38253</c:v>
                </c:pt>
                <c:pt idx="1213">
                  <c:v>38254</c:v>
                </c:pt>
                <c:pt idx="1214">
                  <c:v>38257</c:v>
                </c:pt>
                <c:pt idx="1215">
                  <c:v>38258</c:v>
                </c:pt>
                <c:pt idx="1216">
                  <c:v>38259</c:v>
                </c:pt>
                <c:pt idx="1217">
                  <c:v>38260</c:v>
                </c:pt>
                <c:pt idx="1218">
                  <c:v>38261</c:v>
                </c:pt>
                <c:pt idx="1219">
                  <c:v>38264</c:v>
                </c:pt>
                <c:pt idx="1220">
                  <c:v>38265</c:v>
                </c:pt>
                <c:pt idx="1221">
                  <c:v>38266</c:v>
                </c:pt>
                <c:pt idx="1222">
                  <c:v>38267</c:v>
                </c:pt>
                <c:pt idx="1223">
                  <c:v>38268</c:v>
                </c:pt>
                <c:pt idx="1224">
                  <c:v>38271</c:v>
                </c:pt>
                <c:pt idx="1225">
                  <c:v>38272</c:v>
                </c:pt>
                <c:pt idx="1226">
                  <c:v>38273</c:v>
                </c:pt>
                <c:pt idx="1227">
                  <c:v>38274</c:v>
                </c:pt>
                <c:pt idx="1228">
                  <c:v>38275</c:v>
                </c:pt>
                <c:pt idx="1229">
                  <c:v>38278</c:v>
                </c:pt>
                <c:pt idx="1230">
                  <c:v>38279</c:v>
                </c:pt>
                <c:pt idx="1231">
                  <c:v>38280</c:v>
                </c:pt>
                <c:pt idx="1232">
                  <c:v>38281</c:v>
                </c:pt>
                <c:pt idx="1233">
                  <c:v>38282</c:v>
                </c:pt>
                <c:pt idx="1234">
                  <c:v>38285</c:v>
                </c:pt>
                <c:pt idx="1235">
                  <c:v>38286</c:v>
                </c:pt>
                <c:pt idx="1236">
                  <c:v>38287</c:v>
                </c:pt>
                <c:pt idx="1237">
                  <c:v>38288</c:v>
                </c:pt>
                <c:pt idx="1238">
                  <c:v>38289</c:v>
                </c:pt>
                <c:pt idx="1239">
                  <c:v>38292</c:v>
                </c:pt>
                <c:pt idx="1240">
                  <c:v>38293</c:v>
                </c:pt>
                <c:pt idx="1241">
                  <c:v>38294</c:v>
                </c:pt>
                <c:pt idx="1242">
                  <c:v>38295</c:v>
                </c:pt>
                <c:pt idx="1243">
                  <c:v>38296</c:v>
                </c:pt>
                <c:pt idx="1244">
                  <c:v>38299</c:v>
                </c:pt>
                <c:pt idx="1245">
                  <c:v>38300</c:v>
                </c:pt>
                <c:pt idx="1246">
                  <c:v>38301</c:v>
                </c:pt>
                <c:pt idx="1247">
                  <c:v>38302</c:v>
                </c:pt>
                <c:pt idx="1248">
                  <c:v>38303</c:v>
                </c:pt>
                <c:pt idx="1249">
                  <c:v>38306</c:v>
                </c:pt>
                <c:pt idx="1250">
                  <c:v>38307</c:v>
                </c:pt>
                <c:pt idx="1251">
                  <c:v>38308</c:v>
                </c:pt>
                <c:pt idx="1252">
                  <c:v>38309</c:v>
                </c:pt>
                <c:pt idx="1253">
                  <c:v>38310</c:v>
                </c:pt>
                <c:pt idx="1254">
                  <c:v>38313</c:v>
                </c:pt>
                <c:pt idx="1255">
                  <c:v>38314</c:v>
                </c:pt>
                <c:pt idx="1256">
                  <c:v>38315</c:v>
                </c:pt>
                <c:pt idx="1257">
                  <c:v>38316</c:v>
                </c:pt>
                <c:pt idx="1258">
                  <c:v>38317</c:v>
                </c:pt>
                <c:pt idx="1259">
                  <c:v>38320</c:v>
                </c:pt>
                <c:pt idx="1260">
                  <c:v>38321</c:v>
                </c:pt>
                <c:pt idx="1261">
                  <c:v>38322</c:v>
                </c:pt>
                <c:pt idx="1262">
                  <c:v>38323</c:v>
                </c:pt>
                <c:pt idx="1263">
                  <c:v>38324</c:v>
                </c:pt>
                <c:pt idx="1264">
                  <c:v>38327</c:v>
                </c:pt>
                <c:pt idx="1265">
                  <c:v>38328</c:v>
                </c:pt>
                <c:pt idx="1266">
                  <c:v>38329</c:v>
                </c:pt>
                <c:pt idx="1267">
                  <c:v>38330</c:v>
                </c:pt>
                <c:pt idx="1268">
                  <c:v>38331</c:v>
                </c:pt>
                <c:pt idx="1269">
                  <c:v>38334</c:v>
                </c:pt>
                <c:pt idx="1270">
                  <c:v>38335</c:v>
                </c:pt>
                <c:pt idx="1271">
                  <c:v>38336</c:v>
                </c:pt>
                <c:pt idx="1272">
                  <c:v>38337</c:v>
                </c:pt>
                <c:pt idx="1273">
                  <c:v>38338</c:v>
                </c:pt>
                <c:pt idx="1274">
                  <c:v>38341</c:v>
                </c:pt>
                <c:pt idx="1275">
                  <c:v>38342</c:v>
                </c:pt>
                <c:pt idx="1276">
                  <c:v>38343</c:v>
                </c:pt>
                <c:pt idx="1277">
                  <c:v>38344</c:v>
                </c:pt>
                <c:pt idx="1278">
                  <c:v>38345</c:v>
                </c:pt>
                <c:pt idx="1279">
                  <c:v>38348</c:v>
                </c:pt>
                <c:pt idx="1280">
                  <c:v>38349</c:v>
                </c:pt>
                <c:pt idx="1281">
                  <c:v>38350</c:v>
                </c:pt>
                <c:pt idx="1282">
                  <c:v>38351</c:v>
                </c:pt>
                <c:pt idx="1283">
                  <c:v>38352</c:v>
                </c:pt>
                <c:pt idx="1284">
                  <c:v>38355</c:v>
                </c:pt>
                <c:pt idx="1285">
                  <c:v>38356</c:v>
                </c:pt>
                <c:pt idx="1286">
                  <c:v>38357</c:v>
                </c:pt>
                <c:pt idx="1287">
                  <c:v>38358</c:v>
                </c:pt>
                <c:pt idx="1288">
                  <c:v>38359</c:v>
                </c:pt>
                <c:pt idx="1289">
                  <c:v>38362</c:v>
                </c:pt>
                <c:pt idx="1290">
                  <c:v>38363</c:v>
                </c:pt>
                <c:pt idx="1291">
                  <c:v>38364</c:v>
                </c:pt>
                <c:pt idx="1292">
                  <c:v>38365</c:v>
                </c:pt>
                <c:pt idx="1293">
                  <c:v>38366</c:v>
                </c:pt>
                <c:pt idx="1294">
                  <c:v>38369</c:v>
                </c:pt>
                <c:pt idx="1295">
                  <c:v>38370</c:v>
                </c:pt>
                <c:pt idx="1296">
                  <c:v>38371</c:v>
                </c:pt>
                <c:pt idx="1297">
                  <c:v>38372</c:v>
                </c:pt>
                <c:pt idx="1298">
                  <c:v>38373</c:v>
                </c:pt>
                <c:pt idx="1299">
                  <c:v>38376</c:v>
                </c:pt>
                <c:pt idx="1300">
                  <c:v>38377</c:v>
                </c:pt>
                <c:pt idx="1301">
                  <c:v>38378</c:v>
                </c:pt>
                <c:pt idx="1302">
                  <c:v>38379</c:v>
                </c:pt>
                <c:pt idx="1303">
                  <c:v>38380</c:v>
                </c:pt>
                <c:pt idx="1304">
                  <c:v>38383</c:v>
                </c:pt>
                <c:pt idx="1305">
                  <c:v>38384</c:v>
                </c:pt>
                <c:pt idx="1306">
                  <c:v>38385</c:v>
                </c:pt>
                <c:pt idx="1307">
                  <c:v>38386</c:v>
                </c:pt>
                <c:pt idx="1308">
                  <c:v>38387</c:v>
                </c:pt>
                <c:pt idx="1309">
                  <c:v>38390</c:v>
                </c:pt>
                <c:pt idx="1310">
                  <c:v>38391</c:v>
                </c:pt>
                <c:pt idx="1311">
                  <c:v>38392</c:v>
                </c:pt>
                <c:pt idx="1312">
                  <c:v>38393</c:v>
                </c:pt>
                <c:pt idx="1313">
                  <c:v>38394</c:v>
                </c:pt>
                <c:pt idx="1314">
                  <c:v>38397</c:v>
                </c:pt>
                <c:pt idx="1315">
                  <c:v>38398</c:v>
                </c:pt>
                <c:pt idx="1316">
                  <c:v>38399</c:v>
                </c:pt>
                <c:pt idx="1317">
                  <c:v>38400</c:v>
                </c:pt>
                <c:pt idx="1318">
                  <c:v>38401</c:v>
                </c:pt>
                <c:pt idx="1319">
                  <c:v>38404</c:v>
                </c:pt>
                <c:pt idx="1320">
                  <c:v>38405</c:v>
                </c:pt>
                <c:pt idx="1321">
                  <c:v>38406</c:v>
                </c:pt>
                <c:pt idx="1322">
                  <c:v>38407</c:v>
                </c:pt>
                <c:pt idx="1323">
                  <c:v>38408</c:v>
                </c:pt>
                <c:pt idx="1324">
                  <c:v>38411</c:v>
                </c:pt>
                <c:pt idx="1325">
                  <c:v>38412</c:v>
                </c:pt>
                <c:pt idx="1326">
                  <c:v>38413</c:v>
                </c:pt>
                <c:pt idx="1327">
                  <c:v>38414</c:v>
                </c:pt>
                <c:pt idx="1328">
                  <c:v>38415</c:v>
                </c:pt>
                <c:pt idx="1329">
                  <c:v>38418</c:v>
                </c:pt>
                <c:pt idx="1330">
                  <c:v>38419</c:v>
                </c:pt>
                <c:pt idx="1331">
                  <c:v>38420</c:v>
                </c:pt>
                <c:pt idx="1332">
                  <c:v>38421</c:v>
                </c:pt>
                <c:pt idx="1333">
                  <c:v>38422</c:v>
                </c:pt>
                <c:pt idx="1334">
                  <c:v>38425</c:v>
                </c:pt>
                <c:pt idx="1335">
                  <c:v>38426</c:v>
                </c:pt>
                <c:pt idx="1336">
                  <c:v>38427</c:v>
                </c:pt>
                <c:pt idx="1337">
                  <c:v>38428</c:v>
                </c:pt>
                <c:pt idx="1338">
                  <c:v>38429</c:v>
                </c:pt>
                <c:pt idx="1339">
                  <c:v>38432</c:v>
                </c:pt>
                <c:pt idx="1340">
                  <c:v>38433</c:v>
                </c:pt>
                <c:pt idx="1341">
                  <c:v>38434</c:v>
                </c:pt>
                <c:pt idx="1342">
                  <c:v>38435</c:v>
                </c:pt>
                <c:pt idx="1343">
                  <c:v>38436</c:v>
                </c:pt>
                <c:pt idx="1344">
                  <c:v>38439</c:v>
                </c:pt>
                <c:pt idx="1345">
                  <c:v>38440</c:v>
                </c:pt>
                <c:pt idx="1346">
                  <c:v>38441</c:v>
                </c:pt>
                <c:pt idx="1347">
                  <c:v>38442</c:v>
                </c:pt>
                <c:pt idx="1348">
                  <c:v>38443</c:v>
                </c:pt>
                <c:pt idx="1349">
                  <c:v>38446</c:v>
                </c:pt>
                <c:pt idx="1350">
                  <c:v>38447</c:v>
                </c:pt>
                <c:pt idx="1351">
                  <c:v>38448</c:v>
                </c:pt>
                <c:pt idx="1352">
                  <c:v>38449</c:v>
                </c:pt>
                <c:pt idx="1353">
                  <c:v>38450</c:v>
                </c:pt>
                <c:pt idx="1354">
                  <c:v>38453</c:v>
                </c:pt>
                <c:pt idx="1355">
                  <c:v>38454</c:v>
                </c:pt>
                <c:pt idx="1356">
                  <c:v>38455</c:v>
                </c:pt>
                <c:pt idx="1357">
                  <c:v>38456</c:v>
                </c:pt>
                <c:pt idx="1358">
                  <c:v>38457</c:v>
                </c:pt>
                <c:pt idx="1359">
                  <c:v>38460</c:v>
                </c:pt>
                <c:pt idx="1360">
                  <c:v>38461</c:v>
                </c:pt>
                <c:pt idx="1361">
                  <c:v>38462</c:v>
                </c:pt>
                <c:pt idx="1362">
                  <c:v>38463</c:v>
                </c:pt>
                <c:pt idx="1363">
                  <c:v>38464</c:v>
                </c:pt>
                <c:pt idx="1364">
                  <c:v>38467</c:v>
                </c:pt>
                <c:pt idx="1365">
                  <c:v>38468</c:v>
                </c:pt>
                <c:pt idx="1366">
                  <c:v>38469</c:v>
                </c:pt>
                <c:pt idx="1367">
                  <c:v>38470</c:v>
                </c:pt>
                <c:pt idx="1368">
                  <c:v>38471</c:v>
                </c:pt>
                <c:pt idx="1369">
                  <c:v>38474</c:v>
                </c:pt>
                <c:pt idx="1370">
                  <c:v>38475</c:v>
                </c:pt>
                <c:pt idx="1371">
                  <c:v>38476</c:v>
                </c:pt>
                <c:pt idx="1372">
                  <c:v>38477</c:v>
                </c:pt>
                <c:pt idx="1373">
                  <c:v>38478</c:v>
                </c:pt>
                <c:pt idx="1374">
                  <c:v>38481</c:v>
                </c:pt>
                <c:pt idx="1375">
                  <c:v>38482</c:v>
                </c:pt>
                <c:pt idx="1376">
                  <c:v>38483</c:v>
                </c:pt>
                <c:pt idx="1377">
                  <c:v>38484</c:v>
                </c:pt>
                <c:pt idx="1378">
                  <c:v>38485</c:v>
                </c:pt>
                <c:pt idx="1379">
                  <c:v>38488</c:v>
                </c:pt>
                <c:pt idx="1380">
                  <c:v>38489</c:v>
                </c:pt>
                <c:pt idx="1381">
                  <c:v>38490</c:v>
                </c:pt>
                <c:pt idx="1382">
                  <c:v>38491</c:v>
                </c:pt>
                <c:pt idx="1383">
                  <c:v>38492</c:v>
                </c:pt>
                <c:pt idx="1384">
                  <c:v>38495</c:v>
                </c:pt>
                <c:pt idx="1385">
                  <c:v>38496</c:v>
                </c:pt>
                <c:pt idx="1386">
                  <c:v>38497</c:v>
                </c:pt>
                <c:pt idx="1387">
                  <c:v>38498</c:v>
                </c:pt>
                <c:pt idx="1388">
                  <c:v>38499</c:v>
                </c:pt>
                <c:pt idx="1389">
                  <c:v>38502</c:v>
                </c:pt>
                <c:pt idx="1390">
                  <c:v>38503</c:v>
                </c:pt>
                <c:pt idx="1391">
                  <c:v>38504</c:v>
                </c:pt>
                <c:pt idx="1392">
                  <c:v>38505</c:v>
                </c:pt>
                <c:pt idx="1393">
                  <c:v>38506</c:v>
                </c:pt>
                <c:pt idx="1394">
                  <c:v>38509</c:v>
                </c:pt>
                <c:pt idx="1395">
                  <c:v>38510</c:v>
                </c:pt>
                <c:pt idx="1396">
                  <c:v>38511</c:v>
                </c:pt>
                <c:pt idx="1397">
                  <c:v>38512</c:v>
                </c:pt>
                <c:pt idx="1398">
                  <c:v>38513</c:v>
                </c:pt>
                <c:pt idx="1399">
                  <c:v>38516</c:v>
                </c:pt>
                <c:pt idx="1400">
                  <c:v>38517</c:v>
                </c:pt>
                <c:pt idx="1401">
                  <c:v>38518</c:v>
                </c:pt>
                <c:pt idx="1402">
                  <c:v>38519</c:v>
                </c:pt>
                <c:pt idx="1403">
                  <c:v>38520</c:v>
                </c:pt>
                <c:pt idx="1404">
                  <c:v>38523</c:v>
                </c:pt>
                <c:pt idx="1405">
                  <c:v>38524</c:v>
                </c:pt>
                <c:pt idx="1406">
                  <c:v>38525</c:v>
                </c:pt>
                <c:pt idx="1407">
                  <c:v>38526</c:v>
                </c:pt>
                <c:pt idx="1408">
                  <c:v>38527</c:v>
                </c:pt>
                <c:pt idx="1409">
                  <c:v>38530</c:v>
                </c:pt>
                <c:pt idx="1410">
                  <c:v>38531</c:v>
                </c:pt>
                <c:pt idx="1411">
                  <c:v>38532</c:v>
                </c:pt>
                <c:pt idx="1412">
                  <c:v>38533</c:v>
                </c:pt>
                <c:pt idx="1413">
                  <c:v>38534</c:v>
                </c:pt>
                <c:pt idx="1414">
                  <c:v>38537</c:v>
                </c:pt>
                <c:pt idx="1415">
                  <c:v>38538</c:v>
                </c:pt>
                <c:pt idx="1416">
                  <c:v>38539</c:v>
                </c:pt>
                <c:pt idx="1417">
                  <c:v>38540</c:v>
                </c:pt>
                <c:pt idx="1418">
                  <c:v>38541</c:v>
                </c:pt>
                <c:pt idx="1419">
                  <c:v>38544</c:v>
                </c:pt>
                <c:pt idx="1420">
                  <c:v>38545</c:v>
                </c:pt>
                <c:pt idx="1421">
                  <c:v>38546</c:v>
                </c:pt>
                <c:pt idx="1422">
                  <c:v>38547</c:v>
                </c:pt>
                <c:pt idx="1423">
                  <c:v>38548</c:v>
                </c:pt>
                <c:pt idx="1424">
                  <c:v>38551</c:v>
                </c:pt>
                <c:pt idx="1425">
                  <c:v>38552</c:v>
                </c:pt>
                <c:pt idx="1426">
                  <c:v>38553</c:v>
                </c:pt>
                <c:pt idx="1427">
                  <c:v>38554</c:v>
                </c:pt>
                <c:pt idx="1428">
                  <c:v>38555</c:v>
                </c:pt>
                <c:pt idx="1429">
                  <c:v>38558</c:v>
                </c:pt>
                <c:pt idx="1430">
                  <c:v>38559</c:v>
                </c:pt>
                <c:pt idx="1431">
                  <c:v>38560</c:v>
                </c:pt>
                <c:pt idx="1432">
                  <c:v>38561</c:v>
                </c:pt>
                <c:pt idx="1433">
                  <c:v>38562</c:v>
                </c:pt>
                <c:pt idx="1434">
                  <c:v>38565</c:v>
                </c:pt>
                <c:pt idx="1435">
                  <c:v>38566</c:v>
                </c:pt>
                <c:pt idx="1436">
                  <c:v>38567</c:v>
                </c:pt>
                <c:pt idx="1437">
                  <c:v>38568</c:v>
                </c:pt>
                <c:pt idx="1438">
                  <c:v>38569</c:v>
                </c:pt>
                <c:pt idx="1439">
                  <c:v>38572</c:v>
                </c:pt>
                <c:pt idx="1440">
                  <c:v>38573</c:v>
                </c:pt>
                <c:pt idx="1441">
                  <c:v>38574</c:v>
                </c:pt>
                <c:pt idx="1442">
                  <c:v>38575</c:v>
                </c:pt>
                <c:pt idx="1443">
                  <c:v>38576</c:v>
                </c:pt>
                <c:pt idx="1444">
                  <c:v>38579</c:v>
                </c:pt>
                <c:pt idx="1445">
                  <c:v>38580</c:v>
                </c:pt>
                <c:pt idx="1446">
                  <c:v>38581</c:v>
                </c:pt>
                <c:pt idx="1447">
                  <c:v>38582</c:v>
                </c:pt>
                <c:pt idx="1448">
                  <c:v>38583</c:v>
                </c:pt>
                <c:pt idx="1449">
                  <c:v>38586</c:v>
                </c:pt>
                <c:pt idx="1450">
                  <c:v>38587</c:v>
                </c:pt>
                <c:pt idx="1451">
                  <c:v>38588</c:v>
                </c:pt>
                <c:pt idx="1452">
                  <c:v>38589</c:v>
                </c:pt>
                <c:pt idx="1453">
                  <c:v>38590</c:v>
                </c:pt>
                <c:pt idx="1454">
                  <c:v>38593</c:v>
                </c:pt>
                <c:pt idx="1455">
                  <c:v>38594</c:v>
                </c:pt>
                <c:pt idx="1456">
                  <c:v>38595</c:v>
                </c:pt>
                <c:pt idx="1457">
                  <c:v>38596</c:v>
                </c:pt>
                <c:pt idx="1458">
                  <c:v>38597</c:v>
                </c:pt>
                <c:pt idx="1459">
                  <c:v>38600</c:v>
                </c:pt>
                <c:pt idx="1460">
                  <c:v>38601</c:v>
                </c:pt>
                <c:pt idx="1461">
                  <c:v>38602</c:v>
                </c:pt>
                <c:pt idx="1462">
                  <c:v>38603</c:v>
                </c:pt>
                <c:pt idx="1463">
                  <c:v>38604</c:v>
                </c:pt>
                <c:pt idx="1464">
                  <c:v>38607</c:v>
                </c:pt>
                <c:pt idx="1465">
                  <c:v>38608</c:v>
                </c:pt>
                <c:pt idx="1466">
                  <c:v>38609</c:v>
                </c:pt>
                <c:pt idx="1467">
                  <c:v>38610</c:v>
                </c:pt>
                <c:pt idx="1468">
                  <c:v>38611</c:v>
                </c:pt>
                <c:pt idx="1469">
                  <c:v>38614</c:v>
                </c:pt>
                <c:pt idx="1470">
                  <c:v>38615</c:v>
                </c:pt>
                <c:pt idx="1471">
                  <c:v>38616</c:v>
                </c:pt>
                <c:pt idx="1472">
                  <c:v>38617</c:v>
                </c:pt>
                <c:pt idx="1473">
                  <c:v>38618</c:v>
                </c:pt>
                <c:pt idx="1474">
                  <c:v>38621</c:v>
                </c:pt>
                <c:pt idx="1475">
                  <c:v>38622</c:v>
                </c:pt>
                <c:pt idx="1476">
                  <c:v>38623</c:v>
                </c:pt>
                <c:pt idx="1477">
                  <c:v>38624</c:v>
                </c:pt>
                <c:pt idx="1478">
                  <c:v>38625</c:v>
                </c:pt>
                <c:pt idx="1479">
                  <c:v>38628</c:v>
                </c:pt>
                <c:pt idx="1480">
                  <c:v>38629</c:v>
                </c:pt>
                <c:pt idx="1481">
                  <c:v>38630</c:v>
                </c:pt>
                <c:pt idx="1482">
                  <c:v>38631</c:v>
                </c:pt>
                <c:pt idx="1483">
                  <c:v>38632</c:v>
                </c:pt>
                <c:pt idx="1484">
                  <c:v>38635</c:v>
                </c:pt>
                <c:pt idx="1485">
                  <c:v>38636</c:v>
                </c:pt>
                <c:pt idx="1486">
                  <c:v>38637</c:v>
                </c:pt>
                <c:pt idx="1487">
                  <c:v>38638</c:v>
                </c:pt>
                <c:pt idx="1488">
                  <c:v>38639</c:v>
                </c:pt>
                <c:pt idx="1489">
                  <c:v>38642</c:v>
                </c:pt>
                <c:pt idx="1490">
                  <c:v>38643</c:v>
                </c:pt>
                <c:pt idx="1491">
                  <c:v>38644</c:v>
                </c:pt>
                <c:pt idx="1492">
                  <c:v>38645</c:v>
                </c:pt>
                <c:pt idx="1493">
                  <c:v>38646</c:v>
                </c:pt>
                <c:pt idx="1494">
                  <c:v>38649</c:v>
                </c:pt>
                <c:pt idx="1495">
                  <c:v>38650</c:v>
                </c:pt>
                <c:pt idx="1496">
                  <c:v>38651</c:v>
                </c:pt>
                <c:pt idx="1497">
                  <c:v>38652</c:v>
                </c:pt>
                <c:pt idx="1498">
                  <c:v>38653</c:v>
                </c:pt>
                <c:pt idx="1499">
                  <c:v>38656</c:v>
                </c:pt>
                <c:pt idx="1500">
                  <c:v>38657</c:v>
                </c:pt>
                <c:pt idx="1501">
                  <c:v>38658</c:v>
                </c:pt>
                <c:pt idx="1502">
                  <c:v>38659</c:v>
                </c:pt>
                <c:pt idx="1503">
                  <c:v>38660</c:v>
                </c:pt>
                <c:pt idx="1504">
                  <c:v>38663</c:v>
                </c:pt>
                <c:pt idx="1505">
                  <c:v>38664</c:v>
                </c:pt>
                <c:pt idx="1506">
                  <c:v>38665</c:v>
                </c:pt>
                <c:pt idx="1507">
                  <c:v>38666</c:v>
                </c:pt>
                <c:pt idx="1508">
                  <c:v>38667</c:v>
                </c:pt>
                <c:pt idx="1509">
                  <c:v>38670</c:v>
                </c:pt>
                <c:pt idx="1510">
                  <c:v>38671</c:v>
                </c:pt>
                <c:pt idx="1511">
                  <c:v>38672</c:v>
                </c:pt>
                <c:pt idx="1512">
                  <c:v>38673</c:v>
                </c:pt>
                <c:pt idx="1513">
                  <c:v>38674</c:v>
                </c:pt>
                <c:pt idx="1514">
                  <c:v>38677</c:v>
                </c:pt>
                <c:pt idx="1515">
                  <c:v>38678</c:v>
                </c:pt>
                <c:pt idx="1516">
                  <c:v>38679</c:v>
                </c:pt>
                <c:pt idx="1517">
                  <c:v>38680</c:v>
                </c:pt>
                <c:pt idx="1518">
                  <c:v>38681</c:v>
                </c:pt>
                <c:pt idx="1519">
                  <c:v>38684</c:v>
                </c:pt>
                <c:pt idx="1520">
                  <c:v>38685</c:v>
                </c:pt>
                <c:pt idx="1521">
                  <c:v>38686</c:v>
                </c:pt>
                <c:pt idx="1522">
                  <c:v>38687</c:v>
                </c:pt>
                <c:pt idx="1523">
                  <c:v>38688</c:v>
                </c:pt>
                <c:pt idx="1524">
                  <c:v>38691</c:v>
                </c:pt>
                <c:pt idx="1525">
                  <c:v>38692</c:v>
                </c:pt>
                <c:pt idx="1526">
                  <c:v>38693</c:v>
                </c:pt>
                <c:pt idx="1527">
                  <c:v>38694</c:v>
                </c:pt>
                <c:pt idx="1528">
                  <c:v>38695</c:v>
                </c:pt>
                <c:pt idx="1529">
                  <c:v>38698</c:v>
                </c:pt>
                <c:pt idx="1530">
                  <c:v>38699</c:v>
                </c:pt>
                <c:pt idx="1531">
                  <c:v>38700</c:v>
                </c:pt>
                <c:pt idx="1532">
                  <c:v>38701</c:v>
                </c:pt>
                <c:pt idx="1533">
                  <c:v>38702</c:v>
                </c:pt>
                <c:pt idx="1534">
                  <c:v>38705</c:v>
                </c:pt>
                <c:pt idx="1535">
                  <c:v>38706</c:v>
                </c:pt>
                <c:pt idx="1536">
                  <c:v>38707</c:v>
                </c:pt>
                <c:pt idx="1537">
                  <c:v>38708</c:v>
                </c:pt>
                <c:pt idx="1538">
                  <c:v>38709</c:v>
                </c:pt>
                <c:pt idx="1539">
                  <c:v>38712</c:v>
                </c:pt>
                <c:pt idx="1540">
                  <c:v>38713</c:v>
                </c:pt>
                <c:pt idx="1541">
                  <c:v>38714</c:v>
                </c:pt>
                <c:pt idx="1542">
                  <c:v>38715</c:v>
                </c:pt>
                <c:pt idx="1543">
                  <c:v>38716</c:v>
                </c:pt>
                <c:pt idx="1544">
                  <c:v>38719</c:v>
                </c:pt>
                <c:pt idx="1545">
                  <c:v>38720</c:v>
                </c:pt>
                <c:pt idx="1546">
                  <c:v>38721</c:v>
                </c:pt>
                <c:pt idx="1547">
                  <c:v>38722</c:v>
                </c:pt>
                <c:pt idx="1548">
                  <c:v>38723</c:v>
                </c:pt>
                <c:pt idx="1549">
                  <c:v>38726</c:v>
                </c:pt>
                <c:pt idx="1550">
                  <c:v>38727</c:v>
                </c:pt>
                <c:pt idx="1551">
                  <c:v>38728</c:v>
                </c:pt>
                <c:pt idx="1552">
                  <c:v>38729</c:v>
                </c:pt>
                <c:pt idx="1553">
                  <c:v>38730</c:v>
                </c:pt>
                <c:pt idx="1554">
                  <c:v>38733</c:v>
                </c:pt>
                <c:pt idx="1555">
                  <c:v>38734</c:v>
                </c:pt>
                <c:pt idx="1556">
                  <c:v>38735</c:v>
                </c:pt>
                <c:pt idx="1557">
                  <c:v>38736</c:v>
                </c:pt>
                <c:pt idx="1558">
                  <c:v>38737</c:v>
                </c:pt>
                <c:pt idx="1559">
                  <c:v>38740</c:v>
                </c:pt>
                <c:pt idx="1560">
                  <c:v>38741</c:v>
                </c:pt>
                <c:pt idx="1561">
                  <c:v>38742</c:v>
                </c:pt>
                <c:pt idx="1562">
                  <c:v>38743</c:v>
                </c:pt>
                <c:pt idx="1563">
                  <c:v>38744</c:v>
                </c:pt>
                <c:pt idx="1564">
                  <c:v>38747</c:v>
                </c:pt>
                <c:pt idx="1565">
                  <c:v>38748</c:v>
                </c:pt>
                <c:pt idx="1566">
                  <c:v>38749</c:v>
                </c:pt>
                <c:pt idx="1567">
                  <c:v>38750</c:v>
                </c:pt>
                <c:pt idx="1568">
                  <c:v>38751</c:v>
                </c:pt>
                <c:pt idx="1569">
                  <c:v>38754</c:v>
                </c:pt>
                <c:pt idx="1570">
                  <c:v>38755</c:v>
                </c:pt>
                <c:pt idx="1571">
                  <c:v>38756</c:v>
                </c:pt>
                <c:pt idx="1572">
                  <c:v>38757</c:v>
                </c:pt>
                <c:pt idx="1573">
                  <c:v>38758</c:v>
                </c:pt>
                <c:pt idx="1574">
                  <c:v>38761</c:v>
                </c:pt>
                <c:pt idx="1575">
                  <c:v>38762</c:v>
                </c:pt>
                <c:pt idx="1576">
                  <c:v>38763</c:v>
                </c:pt>
                <c:pt idx="1577">
                  <c:v>38764</c:v>
                </c:pt>
                <c:pt idx="1578">
                  <c:v>38765</c:v>
                </c:pt>
                <c:pt idx="1579">
                  <c:v>38768</c:v>
                </c:pt>
                <c:pt idx="1580">
                  <c:v>38769</c:v>
                </c:pt>
                <c:pt idx="1581">
                  <c:v>38770</c:v>
                </c:pt>
                <c:pt idx="1582">
                  <c:v>38771</c:v>
                </c:pt>
                <c:pt idx="1583">
                  <c:v>38772</c:v>
                </c:pt>
                <c:pt idx="1584">
                  <c:v>38775</c:v>
                </c:pt>
                <c:pt idx="1585">
                  <c:v>38776</c:v>
                </c:pt>
                <c:pt idx="1586">
                  <c:v>38777</c:v>
                </c:pt>
                <c:pt idx="1587">
                  <c:v>38778</c:v>
                </c:pt>
                <c:pt idx="1588">
                  <c:v>38779</c:v>
                </c:pt>
                <c:pt idx="1589">
                  <c:v>38782</c:v>
                </c:pt>
                <c:pt idx="1590">
                  <c:v>38783</c:v>
                </c:pt>
                <c:pt idx="1591">
                  <c:v>38784</c:v>
                </c:pt>
                <c:pt idx="1592">
                  <c:v>38785</c:v>
                </c:pt>
                <c:pt idx="1593">
                  <c:v>38786</c:v>
                </c:pt>
                <c:pt idx="1594">
                  <c:v>38789</c:v>
                </c:pt>
                <c:pt idx="1595">
                  <c:v>38790</c:v>
                </c:pt>
                <c:pt idx="1596">
                  <c:v>38791</c:v>
                </c:pt>
                <c:pt idx="1597">
                  <c:v>38792</c:v>
                </c:pt>
                <c:pt idx="1598">
                  <c:v>38793</c:v>
                </c:pt>
                <c:pt idx="1599">
                  <c:v>38796</c:v>
                </c:pt>
                <c:pt idx="1600">
                  <c:v>38797</c:v>
                </c:pt>
                <c:pt idx="1601">
                  <c:v>38798</c:v>
                </c:pt>
                <c:pt idx="1602">
                  <c:v>38799</c:v>
                </c:pt>
                <c:pt idx="1603">
                  <c:v>38800</c:v>
                </c:pt>
                <c:pt idx="1604">
                  <c:v>38803</c:v>
                </c:pt>
                <c:pt idx="1605">
                  <c:v>38804</c:v>
                </c:pt>
                <c:pt idx="1606">
                  <c:v>38805</c:v>
                </c:pt>
                <c:pt idx="1607">
                  <c:v>38806</c:v>
                </c:pt>
                <c:pt idx="1608">
                  <c:v>38807</c:v>
                </c:pt>
                <c:pt idx="1609">
                  <c:v>38810</c:v>
                </c:pt>
                <c:pt idx="1610">
                  <c:v>38811</c:v>
                </c:pt>
                <c:pt idx="1611">
                  <c:v>38812</c:v>
                </c:pt>
                <c:pt idx="1612">
                  <c:v>38813</c:v>
                </c:pt>
                <c:pt idx="1613">
                  <c:v>38814</c:v>
                </c:pt>
                <c:pt idx="1614">
                  <c:v>38817</c:v>
                </c:pt>
                <c:pt idx="1615">
                  <c:v>38818</c:v>
                </c:pt>
                <c:pt idx="1616">
                  <c:v>38819</c:v>
                </c:pt>
                <c:pt idx="1617">
                  <c:v>38820</c:v>
                </c:pt>
                <c:pt idx="1618">
                  <c:v>38821</c:v>
                </c:pt>
                <c:pt idx="1619">
                  <c:v>38824</c:v>
                </c:pt>
                <c:pt idx="1620">
                  <c:v>38825</c:v>
                </c:pt>
                <c:pt idx="1621">
                  <c:v>38826</c:v>
                </c:pt>
                <c:pt idx="1622">
                  <c:v>38827</c:v>
                </c:pt>
                <c:pt idx="1623">
                  <c:v>38828</c:v>
                </c:pt>
                <c:pt idx="1624">
                  <c:v>38831</c:v>
                </c:pt>
                <c:pt idx="1625">
                  <c:v>38832</c:v>
                </c:pt>
                <c:pt idx="1626">
                  <c:v>38833</c:v>
                </c:pt>
                <c:pt idx="1627">
                  <c:v>38834</c:v>
                </c:pt>
                <c:pt idx="1628">
                  <c:v>38835</c:v>
                </c:pt>
                <c:pt idx="1629">
                  <c:v>38838</c:v>
                </c:pt>
                <c:pt idx="1630">
                  <c:v>38839</c:v>
                </c:pt>
                <c:pt idx="1631">
                  <c:v>38840</c:v>
                </c:pt>
                <c:pt idx="1632">
                  <c:v>38841</c:v>
                </c:pt>
                <c:pt idx="1633">
                  <c:v>38842</c:v>
                </c:pt>
                <c:pt idx="1634">
                  <c:v>38845</c:v>
                </c:pt>
                <c:pt idx="1635">
                  <c:v>38846</c:v>
                </c:pt>
                <c:pt idx="1636">
                  <c:v>38847</c:v>
                </c:pt>
                <c:pt idx="1637">
                  <c:v>38848</c:v>
                </c:pt>
                <c:pt idx="1638">
                  <c:v>38849</c:v>
                </c:pt>
                <c:pt idx="1639">
                  <c:v>38852</c:v>
                </c:pt>
                <c:pt idx="1640">
                  <c:v>38853</c:v>
                </c:pt>
                <c:pt idx="1641">
                  <c:v>38854</c:v>
                </c:pt>
                <c:pt idx="1642">
                  <c:v>38855</c:v>
                </c:pt>
                <c:pt idx="1643">
                  <c:v>38856</c:v>
                </c:pt>
                <c:pt idx="1644">
                  <c:v>38859</c:v>
                </c:pt>
                <c:pt idx="1645">
                  <c:v>38860</c:v>
                </c:pt>
                <c:pt idx="1646">
                  <c:v>38861</c:v>
                </c:pt>
                <c:pt idx="1647">
                  <c:v>38862</c:v>
                </c:pt>
                <c:pt idx="1648">
                  <c:v>38863</c:v>
                </c:pt>
                <c:pt idx="1649">
                  <c:v>38866</c:v>
                </c:pt>
                <c:pt idx="1650">
                  <c:v>38867</c:v>
                </c:pt>
                <c:pt idx="1651">
                  <c:v>38868</c:v>
                </c:pt>
                <c:pt idx="1652">
                  <c:v>38869</c:v>
                </c:pt>
                <c:pt idx="1653">
                  <c:v>38870</c:v>
                </c:pt>
                <c:pt idx="1654">
                  <c:v>38873</c:v>
                </c:pt>
                <c:pt idx="1655">
                  <c:v>38874</c:v>
                </c:pt>
                <c:pt idx="1656">
                  <c:v>38875</c:v>
                </c:pt>
                <c:pt idx="1657">
                  <c:v>38876</c:v>
                </c:pt>
                <c:pt idx="1658">
                  <c:v>38877</c:v>
                </c:pt>
                <c:pt idx="1659">
                  <c:v>38880</c:v>
                </c:pt>
                <c:pt idx="1660">
                  <c:v>38881</c:v>
                </c:pt>
                <c:pt idx="1661">
                  <c:v>38882</c:v>
                </c:pt>
                <c:pt idx="1662">
                  <c:v>38883</c:v>
                </c:pt>
                <c:pt idx="1663">
                  <c:v>38884</c:v>
                </c:pt>
                <c:pt idx="1664">
                  <c:v>38887</c:v>
                </c:pt>
                <c:pt idx="1665">
                  <c:v>38888</c:v>
                </c:pt>
                <c:pt idx="1666">
                  <c:v>38889</c:v>
                </c:pt>
                <c:pt idx="1667">
                  <c:v>38890</c:v>
                </c:pt>
                <c:pt idx="1668">
                  <c:v>38891</c:v>
                </c:pt>
                <c:pt idx="1669">
                  <c:v>38894</c:v>
                </c:pt>
                <c:pt idx="1670">
                  <c:v>38895</c:v>
                </c:pt>
                <c:pt idx="1671">
                  <c:v>38896</c:v>
                </c:pt>
                <c:pt idx="1672">
                  <c:v>38897</c:v>
                </c:pt>
                <c:pt idx="1673">
                  <c:v>38898</c:v>
                </c:pt>
                <c:pt idx="1674">
                  <c:v>38901</c:v>
                </c:pt>
                <c:pt idx="1675">
                  <c:v>38902</c:v>
                </c:pt>
                <c:pt idx="1676">
                  <c:v>38903</c:v>
                </c:pt>
                <c:pt idx="1677">
                  <c:v>38904</c:v>
                </c:pt>
                <c:pt idx="1678">
                  <c:v>38905</c:v>
                </c:pt>
                <c:pt idx="1679">
                  <c:v>38908</c:v>
                </c:pt>
                <c:pt idx="1680">
                  <c:v>38909</c:v>
                </c:pt>
                <c:pt idx="1681">
                  <c:v>38910</c:v>
                </c:pt>
                <c:pt idx="1682">
                  <c:v>38911</c:v>
                </c:pt>
                <c:pt idx="1683">
                  <c:v>38912</c:v>
                </c:pt>
                <c:pt idx="1684">
                  <c:v>38915</c:v>
                </c:pt>
                <c:pt idx="1685">
                  <c:v>38916</c:v>
                </c:pt>
                <c:pt idx="1686">
                  <c:v>38917</c:v>
                </c:pt>
                <c:pt idx="1687">
                  <c:v>38918</c:v>
                </c:pt>
                <c:pt idx="1688">
                  <c:v>38919</c:v>
                </c:pt>
                <c:pt idx="1689">
                  <c:v>38922</c:v>
                </c:pt>
                <c:pt idx="1690">
                  <c:v>38923</c:v>
                </c:pt>
                <c:pt idx="1691">
                  <c:v>38924</c:v>
                </c:pt>
                <c:pt idx="1692">
                  <c:v>38925</c:v>
                </c:pt>
                <c:pt idx="1693">
                  <c:v>38926</c:v>
                </c:pt>
                <c:pt idx="1694">
                  <c:v>38929</c:v>
                </c:pt>
                <c:pt idx="1695">
                  <c:v>38930</c:v>
                </c:pt>
                <c:pt idx="1696">
                  <c:v>38931</c:v>
                </c:pt>
                <c:pt idx="1697">
                  <c:v>38932</c:v>
                </c:pt>
                <c:pt idx="1698">
                  <c:v>38933</c:v>
                </c:pt>
                <c:pt idx="1699">
                  <c:v>38936</c:v>
                </c:pt>
                <c:pt idx="1700">
                  <c:v>38937</c:v>
                </c:pt>
                <c:pt idx="1701">
                  <c:v>38938</c:v>
                </c:pt>
                <c:pt idx="1702">
                  <c:v>38939</c:v>
                </c:pt>
                <c:pt idx="1703">
                  <c:v>38940</c:v>
                </c:pt>
                <c:pt idx="1704">
                  <c:v>38943</c:v>
                </c:pt>
                <c:pt idx="1705">
                  <c:v>38944</c:v>
                </c:pt>
                <c:pt idx="1706">
                  <c:v>38945</c:v>
                </c:pt>
                <c:pt idx="1707">
                  <c:v>38946</c:v>
                </c:pt>
                <c:pt idx="1708">
                  <c:v>38947</c:v>
                </c:pt>
                <c:pt idx="1709">
                  <c:v>38950</c:v>
                </c:pt>
                <c:pt idx="1710">
                  <c:v>38951</c:v>
                </c:pt>
                <c:pt idx="1711">
                  <c:v>38952</c:v>
                </c:pt>
                <c:pt idx="1712">
                  <c:v>38953</c:v>
                </c:pt>
                <c:pt idx="1713">
                  <c:v>38954</c:v>
                </c:pt>
                <c:pt idx="1714">
                  <c:v>38957</c:v>
                </c:pt>
                <c:pt idx="1715">
                  <c:v>38958</c:v>
                </c:pt>
                <c:pt idx="1716">
                  <c:v>38959</c:v>
                </c:pt>
                <c:pt idx="1717">
                  <c:v>38960</c:v>
                </c:pt>
                <c:pt idx="1718">
                  <c:v>38961</c:v>
                </c:pt>
                <c:pt idx="1719">
                  <c:v>38964</c:v>
                </c:pt>
                <c:pt idx="1720">
                  <c:v>38965</c:v>
                </c:pt>
                <c:pt idx="1721">
                  <c:v>38966</c:v>
                </c:pt>
                <c:pt idx="1722">
                  <c:v>38967</c:v>
                </c:pt>
                <c:pt idx="1723">
                  <c:v>38968</c:v>
                </c:pt>
                <c:pt idx="1724">
                  <c:v>38971</c:v>
                </c:pt>
                <c:pt idx="1725">
                  <c:v>38972</c:v>
                </c:pt>
                <c:pt idx="1726">
                  <c:v>38973</c:v>
                </c:pt>
                <c:pt idx="1727">
                  <c:v>38974</c:v>
                </c:pt>
                <c:pt idx="1728">
                  <c:v>38975</c:v>
                </c:pt>
                <c:pt idx="1729">
                  <c:v>38978</c:v>
                </c:pt>
                <c:pt idx="1730">
                  <c:v>38979</c:v>
                </c:pt>
                <c:pt idx="1731">
                  <c:v>38980</c:v>
                </c:pt>
                <c:pt idx="1732">
                  <c:v>38981</c:v>
                </c:pt>
                <c:pt idx="1733">
                  <c:v>38982</c:v>
                </c:pt>
                <c:pt idx="1734">
                  <c:v>38985</c:v>
                </c:pt>
                <c:pt idx="1735">
                  <c:v>38986</c:v>
                </c:pt>
                <c:pt idx="1736">
                  <c:v>38987</c:v>
                </c:pt>
                <c:pt idx="1737">
                  <c:v>38988</c:v>
                </c:pt>
                <c:pt idx="1738">
                  <c:v>38989</c:v>
                </c:pt>
                <c:pt idx="1739">
                  <c:v>38992</c:v>
                </c:pt>
                <c:pt idx="1740">
                  <c:v>38993</c:v>
                </c:pt>
                <c:pt idx="1741">
                  <c:v>38994</c:v>
                </c:pt>
                <c:pt idx="1742">
                  <c:v>38995</c:v>
                </c:pt>
                <c:pt idx="1743">
                  <c:v>38996</c:v>
                </c:pt>
                <c:pt idx="1744">
                  <c:v>38999</c:v>
                </c:pt>
                <c:pt idx="1745">
                  <c:v>39000</c:v>
                </c:pt>
                <c:pt idx="1746">
                  <c:v>39001</c:v>
                </c:pt>
                <c:pt idx="1747">
                  <c:v>39002</c:v>
                </c:pt>
                <c:pt idx="1748">
                  <c:v>39003</c:v>
                </c:pt>
                <c:pt idx="1749">
                  <c:v>39006</c:v>
                </c:pt>
                <c:pt idx="1750">
                  <c:v>39007</c:v>
                </c:pt>
                <c:pt idx="1751">
                  <c:v>39008</c:v>
                </c:pt>
                <c:pt idx="1752">
                  <c:v>39009</c:v>
                </c:pt>
                <c:pt idx="1753">
                  <c:v>39010</c:v>
                </c:pt>
                <c:pt idx="1754">
                  <c:v>39013</c:v>
                </c:pt>
                <c:pt idx="1755">
                  <c:v>39014</c:v>
                </c:pt>
                <c:pt idx="1756">
                  <c:v>39015</c:v>
                </c:pt>
                <c:pt idx="1757">
                  <c:v>39016</c:v>
                </c:pt>
                <c:pt idx="1758">
                  <c:v>39017</c:v>
                </c:pt>
                <c:pt idx="1759">
                  <c:v>39020</c:v>
                </c:pt>
                <c:pt idx="1760">
                  <c:v>39021</c:v>
                </c:pt>
                <c:pt idx="1761">
                  <c:v>39022</c:v>
                </c:pt>
                <c:pt idx="1762">
                  <c:v>39023</c:v>
                </c:pt>
                <c:pt idx="1763">
                  <c:v>39024</c:v>
                </c:pt>
                <c:pt idx="1764">
                  <c:v>39027</c:v>
                </c:pt>
                <c:pt idx="1765">
                  <c:v>39028</c:v>
                </c:pt>
                <c:pt idx="1766">
                  <c:v>39029</c:v>
                </c:pt>
                <c:pt idx="1767">
                  <c:v>39030</c:v>
                </c:pt>
                <c:pt idx="1768">
                  <c:v>39031</c:v>
                </c:pt>
                <c:pt idx="1769">
                  <c:v>39034</c:v>
                </c:pt>
                <c:pt idx="1770">
                  <c:v>39035</c:v>
                </c:pt>
                <c:pt idx="1771">
                  <c:v>39036</c:v>
                </c:pt>
                <c:pt idx="1772">
                  <c:v>39037</c:v>
                </c:pt>
                <c:pt idx="1773">
                  <c:v>39038</c:v>
                </c:pt>
                <c:pt idx="1774">
                  <c:v>39041</c:v>
                </c:pt>
                <c:pt idx="1775">
                  <c:v>39042</c:v>
                </c:pt>
                <c:pt idx="1776">
                  <c:v>39043</c:v>
                </c:pt>
                <c:pt idx="1777">
                  <c:v>39044</c:v>
                </c:pt>
                <c:pt idx="1778">
                  <c:v>39045</c:v>
                </c:pt>
                <c:pt idx="1779">
                  <c:v>39048</c:v>
                </c:pt>
                <c:pt idx="1780">
                  <c:v>39049</c:v>
                </c:pt>
                <c:pt idx="1781">
                  <c:v>39050</c:v>
                </c:pt>
                <c:pt idx="1782">
                  <c:v>39051</c:v>
                </c:pt>
                <c:pt idx="1783">
                  <c:v>39052</c:v>
                </c:pt>
                <c:pt idx="1784">
                  <c:v>39055</c:v>
                </c:pt>
                <c:pt idx="1785">
                  <c:v>39056</c:v>
                </c:pt>
                <c:pt idx="1786">
                  <c:v>39057</c:v>
                </c:pt>
                <c:pt idx="1787">
                  <c:v>39058</c:v>
                </c:pt>
                <c:pt idx="1788">
                  <c:v>39059</c:v>
                </c:pt>
                <c:pt idx="1789">
                  <c:v>39062</c:v>
                </c:pt>
                <c:pt idx="1790">
                  <c:v>39063</c:v>
                </c:pt>
                <c:pt idx="1791">
                  <c:v>39064</c:v>
                </c:pt>
                <c:pt idx="1792">
                  <c:v>39065</c:v>
                </c:pt>
                <c:pt idx="1793">
                  <c:v>39066</c:v>
                </c:pt>
                <c:pt idx="1794">
                  <c:v>39069</c:v>
                </c:pt>
                <c:pt idx="1795">
                  <c:v>39070</c:v>
                </c:pt>
                <c:pt idx="1796">
                  <c:v>39071</c:v>
                </c:pt>
                <c:pt idx="1797">
                  <c:v>39072</c:v>
                </c:pt>
                <c:pt idx="1798">
                  <c:v>39073</c:v>
                </c:pt>
                <c:pt idx="1799">
                  <c:v>39076</c:v>
                </c:pt>
                <c:pt idx="1800">
                  <c:v>39077</c:v>
                </c:pt>
                <c:pt idx="1801">
                  <c:v>39078</c:v>
                </c:pt>
                <c:pt idx="1802">
                  <c:v>39079</c:v>
                </c:pt>
                <c:pt idx="1803">
                  <c:v>39080</c:v>
                </c:pt>
                <c:pt idx="1804">
                  <c:v>39083</c:v>
                </c:pt>
                <c:pt idx="1805">
                  <c:v>39084</c:v>
                </c:pt>
                <c:pt idx="1806">
                  <c:v>39085</c:v>
                </c:pt>
                <c:pt idx="1807">
                  <c:v>39086</c:v>
                </c:pt>
                <c:pt idx="1808">
                  <c:v>39087</c:v>
                </c:pt>
                <c:pt idx="1809">
                  <c:v>39090</c:v>
                </c:pt>
                <c:pt idx="1810">
                  <c:v>39091</c:v>
                </c:pt>
                <c:pt idx="1811">
                  <c:v>39092</c:v>
                </c:pt>
                <c:pt idx="1812">
                  <c:v>39093</c:v>
                </c:pt>
                <c:pt idx="1813">
                  <c:v>39094</c:v>
                </c:pt>
                <c:pt idx="1814">
                  <c:v>39097</c:v>
                </c:pt>
                <c:pt idx="1815">
                  <c:v>39098</c:v>
                </c:pt>
                <c:pt idx="1816">
                  <c:v>39099</c:v>
                </c:pt>
                <c:pt idx="1817">
                  <c:v>39100</c:v>
                </c:pt>
                <c:pt idx="1818">
                  <c:v>39101</c:v>
                </c:pt>
                <c:pt idx="1819">
                  <c:v>39104</c:v>
                </c:pt>
                <c:pt idx="1820">
                  <c:v>39105</c:v>
                </c:pt>
                <c:pt idx="1821">
                  <c:v>39106</c:v>
                </c:pt>
                <c:pt idx="1822">
                  <c:v>39107</c:v>
                </c:pt>
                <c:pt idx="1823">
                  <c:v>39108</c:v>
                </c:pt>
                <c:pt idx="1824">
                  <c:v>39111</c:v>
                </c:pt>
                <c:pt idx="1825">
                  <c:v>39112</c:v>
                </c:pt>
                <c:pt idx="1826">
                  <c:v>39113</c:v>
                </c:pt>
                <c:pt idx="1827">
                  <c:v>39114</c:v>
                </c:pt>
                <c:pt idx="1828">
                  <c:v>39115</c:v>
                </c:pt>
                <c:pt idx="1829">
                  <c:v>39118</c:v>
                </c:pt>
                <c:pt idx="1830">
                  <c:v>39119</c:v>
                </c:pt>
                <c:pt idx="1831">
                  <c:v>39120</c:v>
                </c:pt>
                <c:pt idx="1832">
                  <c:v>39121</c:v>
                </c:pt>
                <c:pt idx="1833">
                  <c:v>39122</c:v>
                </c:pt>
                <c:pt idx="1834">
                  <c:v>39125</c:v>
                </c:pt>
                <c:pt idx="1835">
                  <c:v>39126</c:v>
                </c:pt>
                <c:pt idx="1836">
                  <c:v>39127</c:v>
                </c:pt>
                <c:pt idx="1837">
                  <c:v>39128</c:v>
                </c:pt>
                <c:pt idx="1838">
                  <c:v>39129</c:v>
                </c:pt>
                <c:pt idx="1839">
                  <c:v>39132</c:v>
                </c:pt>
                <c:pt idx="1840">
                  <c:v>39133</c:v>
                </c:pt>
                <c:pt idx="1841">
                  <c:v>39134</c:v>
                </c:pt>
                <c:pt idx="1842">
                  <c:v>39135</c:v>
                </c:pt>
                <c:pt idx="1843">
                  <c:v>39136</c:v>
                </c:pt>
                <c:pt idx="1844">
                  <c:v>39139</c:v>
                </c:pt>
                <c:pt idx="1845">
                  <c:v>39140</c:v>
                </c:pt>
                <c:pt idx="1846">
                  <c:v>39141</c:v>
                </c:pt>
                <c:pt idx="1847">
                  <c:v>39142</c:v>
                </c:pt>
                <c:pt idx="1848">
                  <c:v>39143</c:v>
                </c:pt>
                <c:pt idx="1849">
                  <c:v>39146</c:v>
                </c:pt>
                <c:pt idx="1850">
                  <c:v>39147</c:v>
                </c:pt>
                <c:pt idx="1851">
                  <c:v>39148</c:v>
                </c:pt>
                <c:pt idx="1852">
                  <c:v>39149</c:v>
                </c:pt>
                <c:pt idx="1853">
                  <c:v>39150</c:v>
                </c:pt>
                <c:pt idx="1854">
                  <c:v>39153</c:v>
                </c:pt>
                <c:pt idx="1855">
                  <c:v>39154</c:v>
                </c:pt>
                <c:pt idx="1856">
                  <c:v>39155</c:v>
                </c:pt>
                <c:pt idx="1857">
                  <c:v>39156</c:v>
                </c:pt>
                <c:pt idx="1858">
                  <c:v>39157</c:v>
                </c:pt>
                <c:pt idx="1859">
                  <c:v>39160</c:v>
                </c:pt>
                <c:pt idx="1860">
                  <c:v>39161</c:v>
                </c:pt>
                <c:pt idx="1861">
                  <c:v>39162</c:v>
                </c:pt>
                <c:pt idx="1862">
                  <c:v>39163</c:v>
                </c:pt>
                <c:pt idx="1863">
                  <c:v>39164</c:v>
                </c:pt>
                <c:pt idx="1864">
                  <c:v>39167</c:v>
                </c:pt>
                <c:pt idx="1865">
                  <c:v>39168</c:v>
                </c:pt>
                <c:pt idx="1866">
                  <c:v>39169</c:v>
                </c:pt>
                <c:pt idx="1867">
                  <c:v>39170</c:v>
                </c:pt>
                <c:pt idx="1868">
                  <c:v>39171</c:v>
                </c:pt>
                <c:pt idx="1869">
                  <c:v>39174</c:v>
                </c:pt>
                <c:pt idx="1870">
                  <c:v>39175</c:v>
                </c:pt>
                <c:pt idx="1871">
                  <c:v>39176</c:v>
                </c:pt>
                <c:pt idx="1872">
                  <c:v>39177</c:v>
                </c:pt>
                <c:pt idx="1873">
                  <c:v>39178</c:v>
                </c:pt>
                <c:pt idx="1874">
                  <c:v>39181</c:v>
                </c:pt>
                <c:pt idx="1875">
                  <c:v>39182</c:v>
                </c:pt>
                <c:pt idx="1876">
                  <c:v>39183</c:v>
                </c:pt>
                <c:pt idx="1877">
                  <c:v>39184</c:v>
                </c:pt>
                <c:pt idx="1878">
                  <c:v>39185</c:v>
                </c:pt>
                <c:pt idx="1879">
                  <c:v>39188</c:v>
                </c:pt>
                <c:pt idx="1880">
                  <c:v>39189</c:v>
                </c:pt>
                <c:pt idx="1881">
                  <c:v>39190</c:v>
                </c:pt>
                <c:pt idx="1882">
                  <c:v>39191</c:v>
                </c:pt>
                <c:pt idx="1883">
                  <c:v>39192</c:v>
                </c:pt>
                <c:pt idx="1884">
                  <c:v>39195</c:v>
                </c:pt>
                <c:pt idx="1885">
                  <c:v>39196</c:v>
                </c:pt>
                <c:pt idx="1886">
                  <c:v>39197</c:v>
                </c:pt>
                <c:pt idx="1887">
                  <c:v>39198</c:v>
                </c:pt>
                <c:pt idx="1888">
                  <c:v>39199</c:v>
                </c:pt>
                <c:pt idx="1889">
                  <c:v>39202</c:v>
                </c:pt>
                <c:pt idx="1890">
                  <c:v>39203</c:v>
                </c:pt>
                <c:pt idx="1891">
                  <c:v>39204</c:v>
                </c:pt>
                <c:pt idx="1892">
                  <c:v>39205</c:v>
                </c:pt>
                <c:pt idx="1893">
                  <c:v>39206</c:v>
                </c:pt>
                <c:pt idx="1894">
                  <c:v>39209</c:v>
                </c:pt>
                <c:pt idx="1895">
                  <c:v>39210</c:v>
                </c:pt>
                <c:pt idx="1896">
                  <c:v>39211</c:v>
                </c:pt>
                <c:pt idx="1897">
                  <c:v>39212</c:v>
                </c:pt>
                <c:pt idx="1898">
                  <c:v>39213</c:v>
                </c:pt>
                <c:pt idx="1899">
                  <c:v>39216</c:v>
                </c:pt>
                <c:pt idx="1900">
                  <c:v>39217</c:v>
                </c:pt>
                <c:pt idx="1901">
                  <c:v>39218</c:v>
                </c:pt>
                <c:pt idx="1902">
                  <c:v>39219</c:v>
                </c:pt>
                <c:pt idx="1903">
                  <c:v>39220</c:v>
                </c:pt>
                <c:pt idx="1904">
                  <c:v>39223</c:v>
                </c:pt>
                <c:pt idx="1905">
                  <c:v>39224</c:v>
                </c:pt>
                <c:pt idx="1906">
                  <c:v>39225</c:v>
                </c:pt>
                <c:pt idx="1907">
                  <c:v>39226</c:v>
                </c:pt>
                <c:pt idx="1908">
                  <c:v>39227</c:v>
                </c:pt>
                <c:pt idx="1909">
                  <c:v>39230</c:v>
                </c:pt>
                <c:pt idx="1910">
                  <c:v>39231</c:v>
                </c:pt>
                <c:pt idx="1911">
                  <c:v>39232</c:v>
                </c:pt>
                <c:pt idx="1912">
                  <c:v>39233</c:v>
                </c:pt>
                <c:pt idx="1913">
                  <c:v>39234</c:v>
                </c:pt>
                <c:pt idx="1914">
                  <c:v>39237</c:v>
                </c:pt>
                <c:pt idx="1915">
                  <c:v>39238</c:v>
                </c:pt>
                <c:pt idx="1916">
                  <c:v>39239</c:v>
                </c:pt>
                <c:pt idx="1917">
                  <c:v>39240</c:v>
                </c:pt>
                <c:pt idx="1918">
                  <c:v>39241</c:v>
                </c:pt>
                <c:pt idx="1919">
                  <c:v>39244</c:v>
                </c:pt>
                <c:pt idx="1920">
                  <c:v>39245</c:v>
                </c:pt>
                <c:pt idx="1921">
                  <c:v>39246</c:v>
                </c:pt>
                <c:pt idx="1922">
                  <c:v>39247</c:v>
                </c:pt>
                <c:pt idx="1923">
                  <c:v>39248</c:v>
                </c:pt>
                <c:pt idx="1924">
                  <c:v>39251</c:v>
                </c:pt>
                <c:pt idx="1925">
                  <c:v>39252</c:v>
                </c:pt>
                <c:pt idx="1926">
                  <c:v>39253</c:v>
                </c:pt>
                <c:pt idx="1927">
                  <c:v>39254</c:v>
                </c:pt>
                <c:pt idx="1928">
                  <c:v>39255</c:v>
                </c:pt>
                <c:pt idx="1929">
                  <c:v>39258</c:v>
                </c:pt>
                <c:pt idx="1930">
                  <c:v>39259</c:v>
                </c:pt>
                <c:pt idx="1931">
                  <c:v>39260</c:v>
                </c:pt>
                <c:pt idx="1932">
                  <c:v>39261</c:v>
                </c:pt>
                <c:pt idx="1933">
                  <c:v>39262</c:v>
                </c:pt>
                <c:pt idx="1934">
                  <c:v>39265</c:v>
                </c:pt>
                <c:pt idx="1935">
                  <c:v>39266</c:v>
                </c:pt>
                <c:pt idx="1936">
                  <c:v>39267</c:v>
                </c:pt>
                <c:pt idx="1937">
                  <c:v>39268</c:v>
                </c:pt>
                <c:pt idx="1938">
                  <c:v>39269</c:v>
                </c:pt>
                <c:pt idx="1939">
                  <c:v>39272</c:v>
                </c:pt>
                <c:pt idx="1940">
                  <c:v>39273</c:v>
                </c:pt>
                <c:pt idx="1941">
                  <c:v>39274</c:v>
                </c:pt>
                <c:pt idx="1942">
                  <c:v>39275</c:v>
                </c:pt>
                <c:pt idx="1943">
                  <c:v>39276</c:v>
                </c:pt>
                <c:pt idx="1944">
                  <c:v>39279</c:v>
                </c:pt>
                <c:pt idx="1945">
                  <c:v>39280</c:v>
                </c:pt>
                <c:pt idx="1946">
                  <c:v>39281</c:v>
                </c:pt>
                <c:pt idx="1947">
                  <c:v>39282</c:v>
                </c:pt>
                <c:pt idx="1948">
                  <c:v>39283</c:v>
                </c:pt>
                <c:pt idx="1949">
                  <c:v>39286</c:v>
                </c:pt>
                <c:pt idx="1950">
                  <c:v>39287</c:v>
                </c:pt>
                <c:pt idx="1951">
                  <c:v>39288</c:v>
                </c:pt>
                <c:pt idx="1952">
                  <c:v>39289</c:v>
                </c:pt>
                <c:pt idx="1953">
                  <c:v>39290</c:v>
                </c:pt>
                <c:pt idx="1954">
                  <c:v>39293</c:v>
                </c:pt>
                <c:pt idx="1955">
                  <c:v>39294</c:v>
                </c:pt>
                <c:pt idx="1956">
                  <c:v>39295</c:v>
                </c:pt>
                <c:pt idx="1957">
                  <c:v>39296</c:v>
                </c:pt>
                <c:pt idx="1958">
                  <c:v>39297</c:v>
                </c:pt>
                <c:pt idx="1959">
                  <c:v>39300</c:v>
                </c:pt>
                <c:pt idx="1960">
                  <c:v>39301</c:v>
                </c:pt>
                <c:pt idx="1961">
                  <c:v>39302</c:v>
                </c:pt>
                <c:pt idx="1962">
                  <c:v>39303</c:v>
                </c:pt>
                <c:pt idx="1963">
                  <c:v>39304</c:v>
                </c:pt>
                <c:pt idx="1964">
                  <c:v>39307</c:v>
                </c:pt>
                <c:pt idx="1965">
                  <c:v>39308</c:v>
                </c:pt>
                <c:pt idx="1966">
                  <c:v>39309</c:v>
                </c:pt>
                <c:pt idx="1967">
                  <c:v>39310</c:v>
                </c:pt>
                <c:pt idx="1968">
                  <c:v>39311</c:v>
                </c:pt>
                <c:pt idx="1969">
                  <c:v>39314</c:v>
                </c:pt>
                <c:pt idx="1970">
                  <c:v>39315</c:v>
                </c:pt>
                <c:pt idx="1971">
                  <c:v>39316</c:v>
                </c:pt>
                <c:pt idx="1972">
                  <c:v>39317</c:v>
                </c:pt>
                <c:pt idx="1973">
                  <c:v>39318</c:v>
                </c:pt>
                <c:pt idx="1974">
                  <c:v>39321</c:v>
                </c:pt>
                <c:pt idx="1975">
                  <c:v>39322</c:v>
                </c:pt>
                <c:pt idx="1976">
                  <c:v>39323</c:v>
                </c:pt>
                <c:pt idx="1977">
                  <c:v>39324</c:v>
                </c:pt>
                <c:pt idx="1978">
                  <c:v>39325</c:v>
                </c:pt>
                <c:pt idx="1979">
                  <c:v>39328</c:v>
                </c:pt>
                <c:pt idx="1980">
                  <c:v>39329</c:v>
                </c:pt>
                <c:pt idx="1981">
                  <c:v>39330</c:v>
                </c:pt>
                <c:pt idx="1982">
                  <c:v>39331</c:v>
                </c:pt>
                <c:pt idx="1983">
                  <c:v>39332</c:v>
                </c:pt>
                <c:pt idx="1984">
                  <c:v>39335</c:v>
                </c:pt>
                <c:pt idx="1985">
                  <c:v>39336</c:v>
                </c:pt>
                <c:pt idx="1986">
                  <c:v>39337</c:v>
                </c:pt>
                <c:pt idx="1987">
                  <c:v>39338</c:v>
                </c:pt>
                <c:pt idx="1988">
                  <c:v>39339</c:v>
                </c:pt>
                <c:pt idx="1989">
                  <c:v>39342</c:v>
                </c:pt>
                <c:pt idx="1990">
                  <c:v>39343</c:v>
                </c:pt>
                <c:pt idx="1991">
                  <c:v>39344</c:v>
                </c:pt>
                <c:pt idx="1992">
                  <c:v>39345</c:v>
                </c:pt>
                <c:pt idx="1993">
                  <c:v>39346</c:v>
                </c:pt>
                <c:pt idx="1994">
                  <c:v>39349</c:v>
                </c:pt>
                <c:pt idx="1995">
                  <c:v>39350</c:v>
                </c:pt>
                <c:pt idx="1996">
                  <c:v>39351</c:v>
                </c:pt>
                <c:pt idx="1997">
                  <c:v>39352</c:v>
                </c:pt>
                <c:pt idx="1998">
                  <c:v>39353</c:v>
                </c:pt>
                <c:pt idx="1999">
                  <c:v>39356</c:v>
                </c:pt>
                <c:pt idx="2000">
                  <c:v>39357</c:v>
                </c:pt>
                <c:pt idx="2001">
                  <c:v>39358</c:v>
                </c:pt>
                <c:pt idx="2002">
                  <c:v>39359</c:v>
                </c:pt>
                <c:pt idx="2003">
                  <c:v>39360</c:v>
                </c:pt>
                <c:pt idx="2004">
                  <c:v>39363</c:v>
                </c:pt>
                <c:pt idx="2005">
                  <c:v>39364</c:v>
                </c:pt>
                <c:pt idx="2006">
                  <c:v>39365</c:v>
                </c:pt>
                <c:pt idx="2007">
                  <c:v>39366</c:v>
                </c:pt>
                <c:pt idx="2008">
                  <c:v>39367</c:v>
                </c:pt>
                <c:pt idx="2009">
                  <c:v>39370</c:v>
                </c:pt>
                <c:pt idx="2010">
                  <c:v>39371</c:v>
                </c:pt>
                <c:pt idx="2011">
                  <c:v>39372</c:v>
                </c:pt>
                <c:pt idx="2012">
                  <c:v>39373</c:v>
                </c:pt>
                <c:pt idx="2013">
                  <c:v>39374</c:v>
                </c:pt>
                <c:pt idx="2014">
                  <c:v>39377</c:v>
                </c:pt>
                <c:pt idx="2015">
                  <c:v>39378</c:v>
                </c:pt>
                <c:pt idx="2016">
                  <c:v>39379</c:v>
                </c:pt>
                <c:pt idx="2017">
                  <c:v>39380</c:v>
                </c:pt>
                <c:pt idx="2018">
                  <c:v>39381</c:v>
                </c:pt>
                <c:pt idx="2019">
                  <c:v>39384</c:v>
                </c:pt>
                <c:pt idx="2020">
                  <c:v>39385</c:v>
                </c:pt>
                <c:pt idx="2021">
                  <c:v>39386</c:v>
                </c:pt>
                <c:pt idx="2022">
                  <c:v>39387</c:v>
                </c:pt>
                <c:pt idx="2023">
                  <c:v>39388</c:v>
                </c:pt>
                <c:pt idx="2024">
                  <c:v>39391</c:v>
                </c:pt>
                <c:pt idx="2025">
                  <c:v>39392</c:v>
                </c:pt>
                <c:pt idx="2026">
                  <c:v>39393</c:v>
                </c:pt>
                <c:pt idx="2027">
                  <c:v>39394</c:v>
                </c:pt>
                <c:pt idx="2028">
                  <c:v>39395</c:v>
                </c:pt>
                <c:pt idx="2029">
                  <c:v>39398</c:v>
                </c:pt>
                <c:pt idx="2030">
                  <c:v>39399</c:v>
                </c:pt>
                <c:pt idx="2031">
                  <c:v>39400</c:v>
                </c:pt>
                <c:pt idx="2032">
                  <c:v>39401</c:v>
                </c:pt>
                <c:pt idx="2033">
                  <c:v>39402</c:v>
                </c:pt>
                <c:pt idx="2034">
                  <c:v>39405</c:v>
                </c:pt>
                <c:pt idx="2035">
                  <c:v>39406</c:v>
                </c:pt>
                <c:pt idx="2036">
                  <c:v>39407</c:v>
                </c:pt>
                <c:pt idx="2037">
                  <c:v>39408</c:v>
                </c:pt>
                <c:pt idx="2038">
                  <c:v>39409</c:v>
                </c:pt>
                <c:pt idx="2039">
                  <c:v>39412</c:v>
                </c:pt>
                <c:pt idx="2040">
                  <c:v>39413</c:v>
                </c:pt>
                <c:pt idx="2041">
                  <c:v>39414</c:v>
                </c:pt>
                <c:pt idx="2042">
                  <c:v>39415</c:v>
                </c:pt>
                <c:pt idx="2043">
                  <c:v>39416</c:v>
                </c:pt>
                <c:pt idx="2044">
                  <c:v>39419</c:v>
                </c:pt>
                <c:pt idx="2045">
                  <c:v>39420</c:v>
                </c:pt>
                <c:pt idx="2046">
                  <c:v>39421</c:v>
                </c:pt>
                <c:pt idx="2047">
                  <c:v>39422</c:v>
                </c:pt>
                <c:pt idx="2048">
                  <c:v>39423</c:v>
                </c:pt>
                <c:pt idx="2049">
                  <c:v>39426</c:v>
                </c:pt>
                <c:pt idx="2050">
                  <c:v>39427</c:v>
                </c:pt>
                <c:pt idx="2051">
                  <c:v>39428</c:v>
                </c:pt>
                <c:pt idx="2052">
                  <c:v>39429</c:v>
                </c:pt>
                <c:pt idx="2053">
                  <c:v>39430</c:v>
                </c:pt>
                <c:pt idx="2054">
                  <c:v>39433</c:v>
                </c:pt>
                <c:pt idx="2055">
                  <c:v>39434</c:v>
                </c:pt>
                <c:pt idx="2056">
                  <c:v>39435</c:v>
                </c:pt>
                <c:pt idx="2057">
                  <c:v>39436</c:v>
                </c:pt>
                <c:pt idx="2058">
                  <c:v>39437</c:v>
                </c:pt>
                <c:pt idx="2059">
                  <c:v>39440</c:v>
                </c:pt>
                <c:pt idx="2060">
                  <c:v>39441</c:v>
                </c:pt>
                <c:pt idx="2061">
                  <c:v>39442</c:v>
                </c:pt>
                <c:pt idx="2062">
                  <c:v>39443</c:v>
                </c:pt>
                <c:pt idx="2063">
                  <c:v>39444</c:v>
                </c:pt>
                <c:pt idx="2064">
                  <c:v>39447</c:v>
                </c:pt>
                <c:pt idx="2065">
                  <c:v>39448</c:v>
                </c:pt>
                <c:pt idx="2066">
                  <c:v>39449</c:v>
                </c:pt>
                <c:pt idx="2067">
                  <c:v>39450</c:v>
                </c:pt>
                <c:pt idx="2068">
                  <c:v>39451</c:v>
                </c:pt>
                <c:pt idx="2069">
                  <c:v>39454</c:v>
                </c:pt>
                <c:pt idx="2070">
                  <c:v>39455</c:v>
                </c:pt>
                <c:pt idx="2071">
                  <c:v>39456</c:v>
                </c:pt>
                <c:pt idx="2072">
                  <c:v>39457</c:v>
                </c:pt>
                <c:pt idx="2073">
                  <c:v>39458</c:v>
                </c:pt>
                <c:pt idx="2074">
                  <c:v>39461</c:v>
                </c:pt>
                <c:pt idx="2075">
                  <c:v>39462</c:v>
                </c:pt>
                <c:pt idx="2076">
                  <c:v>39463</c:v>
                </c:pt>
                <c:pt idx="2077">
                  <c:v>39464</c:v>
                </c:pt>
                <c:pt idx="2078">
                  <c:v>39465</c:v>
                </c:pt>
                <c:pt idx="2079">
                  <c:v>39468</c:v>
                </c:pt>
                <c:pt idx="2080">
                  <c:v>39469</c:v>
                </c:pt>
                <c:pt idx="2081">
                  <c:v>39470</c:v>
                </c:pt>
                <c:pt idx="2082">
                  <c:v>39471</c:v>
                </c:pt>
                <c:pt idx="2083">
                  <c:v>39472</c:v>
                </c:pt>
                <c:pt idx="2084">
                  <c:v>39475</c:v>
                </c:pt>
                <c:pt idx="2085">
                  <c:v>39476</c:v>
                </c:pt>
                <c:pt idx="2086">
                  <c:v>39477</c:v>
                </c:pt>
                <c:pt idx="2087">
                  <c:v>39478</c:v>
                </c:pt>
                <c:pt idx="2088">
                  <c:v>39479</c:v>
                </c:pt>
                <c:pt idx="2089">
                  <c:v>39482</c:v>
                </c:pt>
                <c:pt idx="2090">
                  <c:v>39483</c:v>
                </c:pt>
                <c:pt idx="2091">
                  <c:v>39484</c:v>
                </c:pt>
                <c:pt idx="2092">
                  <c:v>39485</c:v>
                </c:pt>
                <c:pt idx="2093">
                  <c:v>39486</c:v>
                </c:pt>
                <c:pt idx="2094">
                  <c:v>39489</c:v>
                </c:pt>
                <c:pt idx="2095">
                  <c:v>39490</c:v>
                </c:pt>
                <c:pt idx="2096">
                  <c:v>39491</c:v>
                </c:pt>
                <c:pt idx="2097">
                  <c:v>39492</c:v>
                </c:pt>
                <c:pt idx="2098">
                  <c:v>39493</c:v>
                </c:pt>
                <c:pt idx="2099">
                  <c:v>39496</c:v>
                </c:pt>
                <c:pt idx="2100">
                  <c:v>39497</c:v>
                </c:pt>
                <c:pt idx="2101">
                  <c:v>39498</c:v>
                </c:pt>
                <c:pt idx="2102">
                  <c:v>39499</c:v>
                </c:pt>
                <c:pt idx="2103">
                  <c:v>39500</c:v>
                </c:pt>
                <c:pt idx="2104">
                  <c:v>39503</c:v>
                </c:pt>
                <c:pt idx="2105">
                  <c:v>39504</c:v>
                </c:pt>
                <c:pt idx="2106">
                  <c:v>39505</c:v>
                </c:pt>
                <c:pt idx="2107">
                  <c:v>39506</c:v>
                </c:pt>
                <c:pt idx="2108">
                  <c:v>39507</c:v>
                </c:pt>
                <c:pt idx="2109">
                  <c:v>39510</c:v>
                </c:pt>
                <c:pt idx="2110">
                  <c:v>39511</c:v>
                </c:pt>
                <c:pt idx="2111">
                  <c:v>39512</c:v>
                </c:pt>
                <c:pt idx="2112">
                  <c:v>39513</c:v>
                </c:pt>
                <c:pt idx="2113">
                  <c:v>39514</c:v>
                </c:pt>
                <c:pt idx="2114">
                  <c:v>39517</c:v>
                </c:pt>
                <c:pt idx="2115">
                  <c:v>39518</c:v>
                </c:pt>
                <c:pt idx="2116">
                  <c:v>39519</c:v>
                </c:pt>
                <c:pt idx="2117">
                  <c:v>39520</c:v>
                </c:pt>
                <c:pt idx="2118">
                  <c:v>39521</c:v>
                </c:pt>
                <c:pt idx="2119">
                  <c:v>39524</c:v>
                </c:pt>
                <c:pt idx="2120">
                  <c:v>39525</c:v>
                </c:pt>
                <c:pt idx="2121">
                  <c:v>39526</c:v>
                </c:pt>
                <c:pt idx="2122">
                  <c:v>39527</c:v>
                </c:pt>
                <c:pt idx="2123">
                  <c:v>39528</c:v>
                </c:pt>
                <c:pt idx="2124">
                  <c:v>39531</c:v>
                </c:pt>
                <c:pt idx="2125">
                  <c:v>39532</c:v>
                </c:pt>
                <c:pt idx="2126">
                  <c:v>39533</c:v>
                </c:pt>
                <c:pt idx="2127">
                  <c:v>39534</c:v>
                </c:pt>
                <c:pt idx="2128">
                  <c:v>39535</c:v>
                </c:pt>
                <c:pt idx="2129">
                  <c:v>39538</c:v>
                </c:pt>
                <c:pt idx="2130">
                  <c:v>39539</c:v>
                </c:pt>
                <c:pt idx="2131">
                  <c:v>39540</c:v>
                </c:pt>
                <c:pt idx="2132">
                  <c:v>39541</c:v>
                </c:pt>
                <c:pt idx="2133">
                  <c:v>39542</c:v>
                </c:pt>
                <c:pt idx="2134">
                  <c:v>39545</c:v>
                </c:pt>
                <c:pt idx="2135">
                  <c:v>39546</c:v>
                </c:pt>
                <c:pt idx="2136">
                  <c:v>39547</c:v>
                </c:pt>
                <c:pt idx="2137">
                  <c:v>39548</c:v>
                </c:pt>
                <c:pt idx="2138">
                  <c:v>39549</c:v>
                </c:pt>
                <c:pt idx="2139">
                  <c:v>39552</c:v>
                </c:pt>
                <c:pt idx="2140">
                  <c:v>39553</c:v>
                </c:pt>
                <c:pt idx="2141">
                  <c:v>39554</c:v>
                </c:pt>
                <c:pt idx="2142">
                  <c:v>39555</c:v>
                </c:pt>
                <c:pt idx="2143">
                  <c:v>39556</c:v>
                </c:pt>
                <c:pt idx="2144">
                  <c:v>39559</c:v>
                </c:pt>
                <c:pt idx="2145">
                  <c:v>39560</c:v>
                </c:pt>
                <c:pt idx="2146">
                  <c:v>39561</c:v>
                </c:pt>
                <c:pt idx="2147">
                  <c:v>39562</c:v>
                </c:pt>
                <c:pt idx="2148">
                  <c:v>39563</c:v>
                </c:pt>
                <c:pt idx="2149">
                  <c:v>39566</c:v>
                </c:pt>
                <c:pt idx="2150">
                  <c:v>39567</c:v>
                </c:pt>
                <c:pt idx="2151">
                  <c:v>39568</c:v>
                </c:pt>
                <c:pt idx="2152">
                  <c:v>39569</c:v>
                </c:pt>
                <c:pt idx="2153">
                  <c:v>39570</c:v>
                </c:pt>
                <c:pt idx="2154">
                  <c:v>39573</c:v>
                </c:pt>
                <c:pt idx="2155">
                  <c:v>39574</c:v>
                </c:pt>
                <c:pt idx="2156">
                  <c:v>39575</c:v>
                </c:pt>
                <c:pt idx="2157">
                  <c:v>39576</c:v>
                </c:pt>
                <c:pt idx="2158">
                  <c:v>39577</c:v>
                </c:pt>
                <c:pt idx="2159">
                  <c:v>39580</c:v>
                </c:pt>
                <c:pt idx="2160">
                  <c:v>39581</c:v>
                </c:pt>
                <c:pt idx="2161">
                  <c:v>39582</c:v>
                </c:pt>
                <c:pt idx="2162">
                  <c:v>39583</c:v>
                </c:pt>
                <c:pt idx="2163">
                  <c:v>39584</c:v>
                </c:pt>
                <c:pt idx="2164">
                  <c:v>39587</c:v>
                </c:pt>
                <c:pt idx="2165">
                  <c:v>39588</c:v>
                </c:pt>
                <c:pt idx="2166">
                  <c:v>39589</c:v>
                </c:pt>
                <c:pt idx="2167">
                  <c:v>39590</c:v>
                </c:pt>
                <c:pt idx="2168">
                  <c:v>39591</c:v>
                </c:pt>
                <c:pt idx="2169">
                  <c:v>39594</c:v>
                </c:pt>
                <c:pt idx="2170">
                  <c:v>39595</c:v>
                </c:pt>
                <c:pt idx="2171">
                  <c:v>39596</c:v>
                </c:pt>
                <c:pt idx="2172">
                  <c:v>39597</c:v>
                </c:pt>
                <c:pt idx="2173">
                  <c:v>39598</c:v>
                </c:pt>
                <c:pt idx="2174">
                  <c:v>39601</c:v>
                </c:pt>
                <c:pt idx="2175">
                  <c:v>39602</c:v>
                </c:pt>
                <c:pt idx="2176">
                  <c:v>39603</c:v>
                </c:pt>
                <c:pt idx="2177">
                  <c:v>39604</c:v>
                </c:pt>
                <c:pt idx="2178">
                  <c:v>39605</c:v>
                </c:pt>
                <c:pt idx="2179">
                  <c:v>39608</c:v>
                </c:pt>
                <c:pt idx="2180">
                  <c:v>39609</c:v>
                </c:pt>
                <c:pt idx="2181">
                  <c:v>39610</c:v>
                </c:pt>
                <c:pt idx="2182">
                  <c:v>39611</c:v>
                </c:pt>
                <c:pt idx="2183">
                  <c:v>39612</c:v>
                </c:pt>
                <c:pt idx="2184">
                  <c:v>39615</c:v>
                </c:pt>
                <c:pt idx="2185">
                  <c:v>39616</c:v>
                </c:pt>
                <c:pt idx="2186">
                  <c:v>39617</c:v>
                </c:pt>
                <c:pt idx="2187">
                  <c:v>39618</c:v>
                </c:pt>
                <c:pt idx="2188">
                  <c:v>39619</c:v>
                </c:pt>
                <c:pt idx="2189">
                  <c:v>39622</c:v>
                </c:pt>
                <c:pt idx="2190">
                  <c:v>39623</c:v>
                </c:pt>
                <c:pt idx="2191">
                  <c:v>39624</c:v>
                </c:pt>
                <c:pt idx="2192">
                  <c:v>39625</c:v>
                </c:pt>
                <c:pt idx="2193">
                  <c:v>39626</c:v>
                </c:pt>
                <c:pt idx="2194">
                  <c:v>39629</c:v>
                </c:pt>
                <c:pt idx="2195">
                  <c:v>39630</c:v>
                </c:pt>
                <c:pt idx="2196">
                  <c:v>39631</c:v>
                </c:pt>
                <c:pt idx="2197">
                  <c:v>39632</c:v>
                </c:pt>
                <c:pt idx="2198">
                  <c:v>39633</c:v>
                </c:pt>
                <c:pt idx="2199">
                  <c:v>39636</c:v>
                </c:pt>
                <c:pt idx="2200">
                  <c:v>39637</c:v>
                </c:pt>
                <c:pt idx="2201">
                  <c:v>39638</c:v>
                </c:pt>
                <c:pt idx="2202">
                  <c:v>39639</c:v>
                </c:pt>
                <c:pt idx="2203">
                  <c:v>39640</c:v>
                </c:pt>
                <c:pt idx="2204">
                  <c:v>39643</c:v>
                </c:pt>
                <c:pt idx="2205">
                  <c:v>39644</c:v>
                </c:pt>
                <c:pt idx="2206">
                  <c:v>39645</c:v>
                </c:pt>
                <c:pt idx="2207">
                  <c:v>39646</c:v>
                </c:pt>
                <c:pt idx="2208">
                  <c:v>39647</c:v>
                </c:pt>
                <c:pt idx="2209">
                  <c:v>39650</c:v>
                </c:pt>
                <c:pt idx="2210">
                  <c:v>39651</c:v>
                </c:pt>
                <c:pt idx="2211">
                  <c:v>39652</c:v>
                </c:pt>
                <c:pt idx="2212">
                  <c:v>39653</c:v>
                </c:pt>
                <c:pt idx="2213">
                  <c:v>39654</c:v>
                </c:pt>
                <c:pt idx="2214">
                  <c:v>39657</c:v>
                </c:pt>
                <c:pt idx="2215">
                  <c:v>39658</c:v>
                </c:pt>
                <c:pt idx="2216">
                  <c:v>39659</c:v>
                </c:pt>
                <c:pt idx="2217">
                  <c:v>39660</c:v>
                </c:pt>
                <c:pt idx="2218">
                  <c:v>39661</c:v>
                </c:pt>
                <c:pt idx="2219">
                  <c:v>39664</c:v>
                </c:pt>
                <c:pt idx="2220">
                  <c:v>39665</c:v>
                </c:pt>
                <c:pt idx="2221">
                  <c:v>39666</c:v>
                </c:pt>
                <c:pt idx="2222">
                  <c:v>39667</c:v>
                </c:pt>
                <c:pt idx="2223">
                  <c:v>39668</c:v>
                </c:pt>
                <c:pt idx="2224">
                  <c:v>39671</c:v>
                </c:pt>
                <c:pt idx="2225">
                  <c:v>39672</c:v>
                </c:pt>
                <c:pt idx="2226">
                  <c:v>39673</c:v>
                </c:pt>
                <c:pt idx="2227">
                  <c:v>39674</c:v>
                </c:pt>
                <c:pt idx="2228">
                  <c:v>39675</c:v>
                </c:pt>
                <c:pt idx="2229">
                  <c:v>39678</c:v>
                </c:pt>
                <c:pt idx="2230">
                  <c:v>39679</c:v>
                </c:pt>
                <c:pt idx="2231">
                  <c:v>39680</c:v>
                </c:pt>
                <c:pt idx="2232">
                  <c:v>39681</c:v>
                </c:pt>
                <c:pt idx="2233">
                  <c:v>39682</c:v>
                </c:pt>
                <c:pt idx="2234">
                  <c:v>39685</c:v>
                </c:pt>
                <c:pt idx="2235">
                  <c:v>39686</c:v>
                </c:pt>
                <c:pt idx="2236">
                  <c:v>39687</c:v>
                </c:pt>
                <c:pt idx="2237">
                  <c:v>39688</c:v>
                </c:pt>
                <c:pt idx="2238">
                  <c:v>39689</c:v>
                </c:pt>
                <c:pt idx="2239">
                  <c:v>39692</c:v>
                </c:pt>
                <c:pt idx="2240">
                  <c:v>39693</c:v>
                </c:pt>
                <c:pt idx="2241">
                  <c:v>39694</c:v>
                </c:pt>
                <c:pt idx="2242">
                  <c:v>39695</c:v>
                </c:pt>
                <c:pt idx="2243">
                  <c:v>39696</c:v>
                </c:pt>
                <c:pt idx="2244">
                  <c:v>39699</c:v>
                </c:pt>
                <c:pt idx="2245">
                  <c:v>39700</c:v>
                </c:pt>
                <c:pt idx="2246">
                  <c:v>39701</c:v>
                </c:pt>
                <c:pt idx="2247">
                  <c:v>39702</c:v>
                </c:pt>
                <c:pt idx="2248">
                  <c:v>39703</c:v>
                </c:pt>
                <c:pt idx="2249">
                  <c:v>39706</c:v>
                </c:pt>
                <c:pt idx="2250">
                  <c:v>39707</c:v>
                </c:pt>
                <c:pt idx="2251">
                  <c:v>39708</c:v>
                </c:pt>
                <c:pt idx="2252">
                  <c:v>39709</c:v>
                </c:pt>
                <c:pt idx="2253">
                  <c:v>39710</c:v>
                </c:pt>
                <c:pt idx="2254">
                  <c:v>39713</c:v>
                </c:pt>
                <c:pt idx="2255">
                  <c:v>39714</c:v>
                </c:pt>
                <c:pt idx="2256">
                  <c:v>39715</c:v>
                </c:pt>
                <c:pt idx="2257">
                  <c:v>39716</c:v>
                </c:pt>
                <c:pt idx="2258">
                  <c:v>39717</c:v>
                </c:pt>
                <c:pt idx="2259">
                  <c:v>39720</c:v>
                </c:pt>
                <c:pt idx="2260">
                  <c:v>39721</c:v>
                </c:pt>
                <c:pt idx="2261">
                  <c:v>39722</c:v>
                </c:pt>
                <c:pt idx="2262">
                  <c:v>39723</c:v>
                </c:pt>
                <c:pt idx="2263">
                  <c:v>39724</c:v>
                </c:pt>
                <c:pt idx="2264">
                  <c:v>39727</c:v>
                </c:pt>
                <c:pt idx="2265">
                  <c:v>39728</c:v>
                </c:pt>
                <c:pt idx="2266">
                  <c:v>39729</c:v>
                </c:pt>
                <c:pt idx="2267">
                  <c:v>39730</c:v>
                </c:pt>
                <c:pt idx="2268">
                  <c:v>39731</c:v>
                </c:pt>
                <c:pt idx="2269">
                  <c:v>39734</c:v>
                </c:pt>
                <c:pt idx="2270">
                  <c:v>39735</c:v>
                </c:pt>
                <c:pt idx="2271">
                  <c:v>39736</c:v>
                </c:pt>
                <c:pt idx="2272">
                  <c:v>39737</c:v>
                </c:pt>
                <c:pt idx="2273">
                  <c:v>39738</c:v>
                </c:pt>
                <c:pt idx="2274">
                  <c:v>39741</c:v>
                </c:pt>
                <c:pt idx="2275">
                  <c:v>39742</c:v>
                </c:pt>
                <c:pt idx="2276">
                  <c:v>39743</c:v>
                </c:pt>
                <c:pt idx="2277">
                  <c:v>39744</c:v>
                </c:pt>
                <c:pt idx="2278">
                  <c:v>39745</c:v>
                </c:pt>
                <c:pt idx="2279">
                  <c:v>39748</c:v>
                </c:pt>
                <c:pt idx="2280">
                  <c:v>39749</c:v>
                </c:pt>
                <c:pt idx="2281">
                  <c:v>39750</c:v>
                </c:pt>
                <c:pt idx="2282">
                  <c:v>39751</c:v>
                </c:pt>
                <c:pt idx="2283">
                  <c:v>39752</c:v>
                </c:pt>
                <c:pt idx="2284">
                  <c:v>39755</c:v>
                </c:pt>
                <c:pt idx="2285">
                  <c:v>39756</c:v>
                </c:pt>
                <c:pt idx="2286">
                  <c:v>39757</c:v>
                </c:pt>
                <c:pt idx="2287">
                  <c:v>39758</c:v>
                </c:pt>
                <c:pt idx="2288">
                  <c:v>39759</c:v>
                </c:pt>
                <c:pt idx="2289">
                  <c:v>39762</c:v>
                </c:pt>
                <c:pt idx="2290">
                  <c:v>39763</c:v>
                </c:pt>
                <c:pt idx="2291">
                  <c:v>39764</c:v>
                </c:pt>
                <c:pt idx="2292">
                  <c:v>39765</c:v>
                </c:pt>
                <c:pt idx="2293">
                  <c:v>39766</c:v>
                </c:pt>
                <c:pt idx="2294">
                  <c:v>39769</c:v>
                </c:pt>
                <c:pt idx="2295">
                  <c:v>39770</c:v>
                </c:pt>
                <c:pt idx="2296">
                  <c:v>39771</c:v>
                </c:pt>
                <c:pt idx="2297">
                  <c:v>39772</c:v>
                </c:pt>
                <c:pt idx="2298">
                  <c:v>39773</c:v>
                </c:pt>
                <c:pt idx="2299">
                  <c:v>39776</c:v>
                </c:pt>
                <c:pt idx="2300">
                  <c:v>39777</c:v>
                </c:pt>
                <c:pt idx="2301">
                  <c:v>39778</c:v>
                </c:pt>
                <c:pt idx="2302">
                  <c:v>39779</c:v>
                </c:pt>
                <c:pt idx="2303">
                  <c:v>39780</c:v>
                </c:pt>
                <c:pt idx="2304">
                  <c:v>39783</c:v>
                </c:pt>
                <c:pt idx="2305">
                  <c:v>39784</c:v>
                </c:pt>
                <c:pt idx="2306">
                  <c:v>39785</c:v>
                </c:pt>
                <c:pt idx="2307">
                  <c:v>39786</c:v>
                </c:pt>
                <c:pt idx="2308">
                  <c:v>39787</c:v>
                </c:pt>
                <c:pt idx="2309">
                  <c:v>39790</c:v>
                </c:pt>
                <c:pt idx="2310">
                  <c:v>39791</c:v>
                </c:pt>
                <c:pt idx="2311">
                  <c:v>39792</c:v>
                </c:pt>
                <c:pt idx="2312">
                  <c:v>39793</c:v>
                </c:pt>
                <c:pt idx="2313">
                  <c:v>39794</c:v>
                </c:pt>
                <c:pt idx="2314">
                  <c:v>39797</c:v>
                </c:pt>
                <c:pt idx="2315">
                  <c:v>39798</c:v>
                </c:pt>
                <c:pt idx="2316">
                  <c:v>39799</c:v>
                </c:pt>
                <c:pt idx="2317">
                  <c:v>39800</c:v>
                </c:pt>
                <c:pt idx="2318">
                  <c:v>39801</c:v>
                </c:pt>
                <c:pt idx="2319">
                  <c:v>39804</c:v>
                </c:pt>
                <c:pt idx="2320">
                  <c:v>39805</c:v>
                </c:pt>
                <c:pt idx="2321">
                  <c:v>39806</c:v>
                </c:pt>
                <c:pt idx="2322">
                  <c:v>39807</c:v>
                </c:pt>
                <c:pt idx="2323">
                  <c:v>39808</c:v>
                </c:pt>
                <c:pt idx="2324">
                  <c:v>39811</c:v>
                </c:pt>
                <c:pt idx="2325">
                  <c:v>39812</c:v>
                </c:pt>
                <c:pt idx="2326">
                  <c:v>39813</c:v>
                </c:pt>
                <c:pt idx="2327">
                  <c:v>39814</c:v>
                </c:pt>
                <c:pt idx="2328">
                  <c:v>39815</c:v>
                </c:pt>
                <c:pt idx="2329">
                  <c:v>39818</c:v>
                </c:pt>
                <c:pt idx="2330">
                  <c:v>39819</c:v>
                </c:pt>
                <c:pt idx="2331">
                  <c:v>39820</c:v>
                </c:pt>
                <c:pt idx="2332">
                  <c:v>39821</c:v>
                </c:pt>
                <c:pt idx="2333">
                  <c:v>39822</c:v>
                </c:pt>
                <c:pt idx="2334">
                  <c:v>39825</c:v>
                </c:pt>
                <c:pt idx="2335">
                  <c:v>39826</c:v>
                </c:pt>
                <c:pt idx="2336">
                  <c:v>39827</c:v>
                </c:pt>
                <c:pt idx="2337">
                  <c:v>39828</c:v>
                </c:pt>
                <c:pt idx="2338">
                  <c:v>39829</c:v>
                </c:pt>
                <c:pt idx="2339">
                  <c:v>39832</c:v>
                </c:pt>
                <c:pt idx="2340">
                  <c:v>39833</c:v>
                </c:pt>
                <c:pt idx="2341">
                  <c:v>39834</c:v>
                </c:pt>
                <c:pt idx="2342">
                  <c:v>39835</c:v>
                </c:pt>
                <c:pt idx="2343">
                  <c:v>39836</c:v>
                </c:pt>
                <c:pt idx="2344">
                  <c:v>39839</c:v>
                </c:pt>
                <c:pt idx="2345">
                  <c:v>39840</c:v>
                </c:pt>
                <c:pt idx="2346">
                  <c:v>39841</c:v>
                </c:pt>
                <c:pt idx="2347">
                  <c:v>39842</c:v>
                </c:pt>
                <c:pt idx="2348">
                  <c:v>39843</c:v>
                </c:pt>
                <c:pt idx="2349">
                  <c:v>39846</c:v>
                </c:pt>
                <c:pt idx="2350">
                  <c:v>39847</c:v>
                </c:pt>
                <c:pt idx="2351">
                  <c:v>39848</c:v>
                </c:pt>
                <c:pt idx="2352">
                  <c:v>39849</c:v>
                </c:pt>
                <c:pt idx="2353">
                  <c:v>39850</c:v>
                </c:pt>
                <c:pt idx="2354">
                  <c:v>39853</c:v>
                </c:pt>
                <c:pt idx="2355">
                  <c:v>39854</c:v>
                </c:pt>
                <c:pt idx="2356">
                  <c:v>39855</c:v>
                </c:pt>
                <c:pt idx="2357">
                  <c:v>39856</c:v>
                </c:pt>
                <c:pt idx="2358">
                  <c:v>39857</c:v>
                </c:pt>
                <c:pt idx="2359">
                  <c:v>39860</c:v>
                </c:pt>
                <c:pt idx="2360">
                  <c:v>39861</c:v>
                </c:pt>
                <c:pt idx="2361">
                  <c:v>39862</c:v>
                </c:pt>
                <c:pt idx="2362">
                  <c:v>39863</c:v>
                </c:pt>
                <c:pt idx="2363">
                  <c:v>39864</c:v>
                </c:pt>
                <c:pt idx="2364">
                  <c:v>39867</c:v>
                </c:pt>
                <c:pt idx="2365">
                  <c:v>39868</c:v>
                </c:pt>
                <c:pt idx="2366">
                  <c:v>39869</c:v>
                </c:pt>
                <c:pt idx="2367">
                  <c:v>39870</c:v>
                </c:pt>
                <c:pt idx="2368">
                  <c:v>39871</c:v>
                </c:pt>
                <c:pt idx="2369">
                  <c:v>39874</c:v>
                </c:pt>
                <c:pt idx="2370">
                  <c:v>39875</c:v>
                </c:pt>
                <c:pt idx="2371">
                  <c:v>39876</c:v>
                </c:pt>
                <c:pt idx="2372">
                  <c:v>39877</c:v>
                </c:pt>
                <c:pt idx="2373">
                  <c:v>39878</c:v>
                </c:pt>
                <c:pt idx="2374">
                  <c:v>39881</c:v>
                </c:pt>
                <c:pt idx="2375">
                  <c:v>39882</c:v>
                </c:pt>
                <c:pt idx="2376">
                  <c:v>39883</c:v>
                </c:pt>
                <c:pt idx="2377">
                  <c:v>39884</c:v>
                </c:pt>
                <c:pt idx="2378">
                  <c:v>39885</c:v>
                </c:pt>
                <c:pt idx="2379">
                  <c:v>39888</c:v>
                </c:pt>
                <c:pt idx="2380">
                  <c:v>39889</c:v>
                </c:pt>
                <c:pt idx="2381">
                  <c:v>39890</c:v>
                </c:pt>
                <c:pt idx="2382">
                  <c:v>39891</c:v>
                </c:pt>
                <c:pt idx="2383">
                  <c:v>39892</c:v>
                </c:pt>
                <c:pt idx="2384">
                  <c:v>39895</c:v>
                </c:pt>
                <c:pt idx="2385">
                  <c:v>39896</c:v>
                </c:pt>
                <c:pt idx="2386">
                  <c:v>39897</c:v>
                </c:pt>
                <c:pt idx="2387">
                  <c:v>39898</c:v>
                </c:pt>
                <c:pt idx="2388">
                  <c:v>39899</c:v>
                </c:pt>
                <c:pt idx="2389">
                  <c:v>39902</c:v>
                </c:pt>
                <c:pt idx="2390">
                  <c:v>39903</c:v>
                </c:pt>
                <c:pt idx="2391">
                  <c:v>39904</c:v>
                </c:pt>
                <c:pt idx="2392">
                  <c:v>39905</c:v>
                </c:pt>
                <c:pt idx="2393">
                  <c:v>39906</c:v>
                </c:pt>
                <c:pt idx="2394">
                  <c:v>39909</c:v>
                </c:pt>
                <c:pt idx="2395">
                  <c:v>39910</c:v>
                </c:pt>
                <c:pt idx="2396">
                  <c:v>39911</c:v>
                </c:pt>
                <c:pt idx="2397">
                  <c:v>39912</c:v>
                </c:pt>
                <c:pt idx="2398">
                  <c:v>39913</c:v>
                </c:pt>
                <c:pt idx="2399">
                  <c:v>39916</c:v>
                </c:pt>
                <c:pt idx="2400">
                  <c:v>39917</c:v>
                </c:pt>
                <c:pt idx="2401">
                  <c:v>39918</c:v>
                </c:pt>
                <c:pt idx="2402">
                  <c:v>39919</c:v>
                </c:pt>
                <c:pt idx="2403">
                  <c:v>39920</c:v>
                </c:pt>
                <c:pt idx="2404">
                  <c:v>39923</c:v>
                </c:pt>
                <c:pt idx="2405">
                  <c:v>39924</c:v>
                </c:pt>
                <c:pt idx="2406">
                  <c:v>39925</c:v>
                </c:pt>
                <c:pt idx="2407">
                  <c:v>39926</c:v>
                </c:pt>
                <c:pt idx="2408">
                  <c:v>39927</c:v>
                </c:pt>
                <c:pt idx="2409">
                  <c:v>39930</c:v>
                </c:pt>
                <c:pt idx="2410">
                  <c:v>39931</c:v>
                </c:pt>
                <c:pt idx="2411">
                  <c:v>39932</c:v>
                </c:pt>
                <c:pt idx="2412">
                  <c:v>39933</c:v>
                </c:pt>
                <c:pt idx="2413">
                  <c:v>39934</c:v>
                </c:pt>
                <c:pt idx="2414">
                  <c:v>39937</c:v>
                </c:pt>
                <c:pt idx="2415">
                  <c:v>39938</c:v>
                </c:pt>
                <c:pt idx="2416">
                  <c:v>39939</c:v>
                </c:pt>
                <c:pt idx="2417">
                  <c:v>39940</c:v>
                </c:pt>
                <c:pt idx="2418">
                  <c:v>39941</c:v>
                </c:pt>
                <c:pt idx="2419">
                  <c:v>39944</c:v>
                </c:pt>
                <c:pt idx="2420">
                  <c:v>39945</c:v>
                </c:pt>
                <c:pt idx="2421">
                  <c:v>39946</c:v>
                </c:pt>
                <c:pt idx="2422">
                  <c:v>39947</c:v>
                </c:pt>
                <c:pt idx="2423">
                  <c:v>39948</c:v>
                </c:pt>
                <c:pt idx="2424">
                  <c:v>39951</c:v>
                </c:pt>
                <c:pt idx="2425">
                  <c:v>39952</c:v>
                </c:pt>
                <c:pt idx="2426">
                  <c:v>39953</c:v>
                </c:pt>
                <c:pt idx="2427">
                  <c:v>39954</c:v>
                </c:pt>
                <c:pt idx="2428">
                  <c:v>39955</c:v>
                </c:pt>
                <c:pt idx="2429">
                  <c:v>39958</c:v>
                </c:pt>
                <c:pt idx="2430">
                  <c:v>39959</c:v>
                </c:pt>
                <c:pt idx="2431">
                  <c:v>39960</c:v>
                </c:pt>
                <c:pt idx="2432">
                  <c:v>39961</c:v>
                </c:pt>
                <c:pt idx="2433">
                  <c:v>39962</c:v>
                </c:pt>
                <c:pt idx="2434">
                  <c:v>39965</c:v>
                </c:pt>
                <c:pt idx="2435">
                  <c:v>39966</c:v>
                </c:pt>
                <c:pt idx="2436">
                  <c:v>39967</c:v>
                </c:pt>
                <c:pt idx="2437">
                  <c:v>39968</c:v>
                </c:pt>
                <c:pt idx="2438">
                  <c:v>39969</c:v>
                </c:pt>
                <c:pt idx="2439">
                  <c:v>39972</c:v>
                </c:pt>
                <c:pt idx="2440">
                  <c:v>39973</c:v>
                </c:pt>
                <c:pt idx="2441">
                  <c:v>39974</c:v>
                </c:pt>
                <c:pt idx="2442">
                  <c:v>39975</c:v>
                </c:pt>
                <c:pt idx="2443">
                  <c:v>39976</c:v>
                </c:pt>
                <c:pt idx="2444">
                  <c:v>39979</c:v>
                </c:pt>
                <c:pt idx="2445">
                  <c:v>39980</c:v>
                </c:pt>
                <c:pt idx="2446">
                  <c:v>39981</c:v>
                </c:pt>
                <c:pt idx="2447">
                  <c:v>39982</c:v>
                </c:pt>
                <c:pt idx="2448">
                  <c:v>39983</c:v>
                </c:pt>
                <c:pt idx="2449">
                  <c:v>39986</c:v>
                </c:pt>
                <c:pt idx="2450">
                  <c:v>39987</c:v>
                </c:pt>
                <c:pt idx="2451">
                  <c:v>39988</c:v>
                </c:pt>
                <c:pt idx="2452">
                  <c:v>39989</c:v>
                </c:pt>
                <c:pt idx="2453">
                  <c:v>39990</c:v>
                </c:pt>
                <c:pt idx="2454">
                  <c:v>39993</c:v>
                </c:pt>
                <c:pt idx="2455">
                  <c:v>39994</c:v>
                </c:pt>
                <c:pt idx="2456">
                  <c:v>39995</c:v>
                </c:pt>
                <c:pt idx="2457">
                  <c:v>39996</c:v>
                </c:pt>
                <c:pt idx="2458">
                  <c:v>39997</c:v>
                </c:pt>
                <c:pt idx="2459">
                  <c:v>40000</c:v>
                </c:pt>
                <c:pt idx="2460">
                  <c:v>40001</c:v>
                </c:pt>
                <c:pt idx="2461">
                  <c:v>40002</c:v>
                </c:pt>
                <c:pt idx="2462">
                  <c:v>40003</c:v>
                </c:pt>
                <c:pt idx="2463">
                  <c:v>40004</c:v>
                </c:pt>
                <c:pt idx="2464">
                  <c:v>40007</c:v>
                </c:pt>
                <c:pt idx="2465">
                  <c:v>40008</c:v>
                </c:pt>
                <c:pt idx="2466">
                  <c:v>40009</c:v>
                </c:pt>
                <c:pt idx="2467">
                  <c:v>40010</c:v>
                </c:pt>
                <c:pt idx="2468">
                  <c:v>40011</c:v>
                </c:pt>
                <c:pt idx="2469">
                  <c:v>40014</c:v>
                </c:pt>
                <c:pt idx="2470">
                  <c:v>40015</c:v>
                </c:pt>
                <c:pt idx="2471">
                  <c:v>40016</c:v>
                </c:pt>
                <c:pt idx="2472">
                  <c:v>40017</c:v>
                </c:pt>
                <c:pt idx="2473">
                  <c:v>40018</c:v>
                </c:pt>
                <c:pt idx="2474">
                  <c:v>40021</c:v>
                </c:pt>
                <c:pt idx="2475">
                  <c:v>40022</c:v>
                </c:pt>
                <c:pt idx="2476">
                  <c:v>40023</c:v>
                </c:pt>
                <c:pt idx="2477">
                  <c:v>40024</c:v>
                </c:pt>
                <c:pt idx="2478">
                  <c:v>40025</c:v>
                </c:pt>
                <c:pt idx="2479">
                  <c:v>40028</c:v>
                </c:pt>
                <c:pt idx="2480">
                  <c:v>40029</c:v>
                </c:pt>
                <c:pt idx="2481">
                  <c:v>40030</c:v>
                </c:pt>
                <c:pt idx="2482">
                  <c:v>40031</c:v>
                </c:pt>
                <c:pt idx="2483">
                  <c:v>40032</c:v>
                </c:pt>
                <c:pt idx="2484">
                  <c:v>40035</c:v>
                </c:pt>
                <c:pt idx="2485">
                  <c:v>40036</c:v>
                </c:pt>
                <c:pt idx="2486">
                  <c:v>40037</c:v>
                </c:pt>
                <c:pt idx="2487">
                  <c:v>40038</c:v>
                </c:pt>
                <c:pt idx="2488">
                  <c:v>40039</c:v>
                </c:pt>
                <c:pt idx="2489">
                  <c:v>40042</c:v>
                </c:pt>
                <c:pt idx="2490">
                  <c:v>40043</c:v>
                </c:pt>
                <c:pt idx="2491">
                  <c:v>40044</c:v>
                </c:pt>
                <c:pt idx="2492">
                  <c:v>40045</c:v>
                </c:pt>
                <c:pt idx="2493">
                  <c:v>40046</c:v>
                </c:pt>
                <c:pt idx="2494">
                  <c:v>40049</c:v>
                </c:pt>
                <c:pt idx="2495">
                  <c:v>40050</c:v>
                </c:pt>
                <c:pt idx="2496">
                  <c:v>40051</c:v>
                </c:pt>
                <c:pt idx="2497">
                  <c:v>40052</c:v>
                </c:pt>
                <c:pt idx="2498">
                  <c:v>40053</c:v>
                </c:pt>
                <c:pt idx="2499">
                  <c:v>40056</c:v>
                </c:pt>
                <c:pt idx="2500">
                  <c:v>40057</c:v>
                </c:pt>
                <c:pt idx="2501">
                  <c:v>40058</c:v>
                </c:pt>
                <c:pt idx="2502">
                  <c:v>40059</c:v>
                </c:pt>
                <c:pt idx="2503">
                  <c:v>40060</c:v>
                </c:pt>
                <c:pt idx="2504">
                  <c:v>40063</c:v>
                </c:pt>
                <c:pt idx="2505">
                  <c:v>40064</c:v>
                </c:pt>
                <c:pt idx="2506">
                  <c:v>40065</c:v>
                </c:pt>
                <c:pt idx="2507">
                  <c:v>40066</c:v>
                </c:pt>
                <c:pt idx="2508">
                  <c:v>40067</c:v>
                </c:pt>
                <c:pt idx="2509">
                  <c:v>40070</c:v>
                </c:pt>
                <c:pt idx="2510">
                  <c:v>40071</c:v>
                </c:pt>
                <c:pt idx="2511">
                  <c:v>40072</c:v>
                </c:pt>
                <c:pt idx="2512">
                  <c:v>40073</c:v>
                </c:pt>
                <c:pt idx="2513">
                  <c:v>40074</c:v>
                </c:pt>
                <c:pt idx="2514">
                  <c:v>40077</c:v>
                </c:pt>
                <c:pt idx="2515">
                  <c:v>40078</c:v>
                </c:pt>
                <c:pt idx="2516">
                  <c:v>40079</c:v>
                </c:pt>
                <c:pt idx="2517">
                  <c:v>40080</c:v>
                </c:pt>
                <c:pt idx="2518">
                  <c:v>40081</c:v>
                </c:pt>
                <c:pt idx="2519">
                  <c:v>40084</c:v>
                </c:pt>
                <c:pt idx="2520">
                  <c:v>40085</c:v>
                </c:pt>
                <c:pt idx="2521">
                  <c:v>40086</c:v>
                </c:pt>
                <c:pt idx="2522">
                  <c:v>40087</c:v>
                </c:pt>
                <c:pt idx="2523">
                  <c:v>40088</c:v>
                </c:pt>
                <c:pt idx="2524">
                  <c:v>40091</c:v>
                </c:pt>
                <c:pt idx="2525">
                  <c:v>40092</c:v>
                </c:pt>
                <c:pt idx="2526">
                  <c:v>40093</c:v>
                </c:pt>
                <c:pt idx="2527">
                  <c:v>40094</c:v>
                </c:pt>
                <c:pt idx="2528">
                  <c:v>40095</c:v>
                </c:pt>
                <c:pt idx="2529">
                  <c:v>40098</c:v>
                </c:pt>
                <c:pt idx="2530">
                  <c:v>40099</c:v>
                </c:pt>
                <c:pt idx="2531">
                  <c:v>40100</c:v>
                </c:pt>
                <c:pt idx="2532">
                  <c:v>40101</c:v>
                </c:pt>
                <c:pt idx="2533">
                  <c:v>40102</c:v>
                </c:pt>
                <c:pt idx="2534">
                  <c:v>40105</c:v>
                </c:pt>
                <c:pt idx="2535">
                  <c:v>40106</c:v>
                </c:pt>
                <c:pt idx="2536">
                  <c:v>40107</c:v>
                </c:pt>
                <c:pt idx="2537">
                  <c:v>40108</c:v>
                </c:pt>
                <c:pt idx="2538">
                  <c:v>40109</c:v>
                </c:pt>
                <c:pt idx="2539">
                  <c:v>40112</c:v>
                </c:pt>
                <c:pt idx="2540">
                  <c:v>40113</c:v>
                </c:pt>
                <c:pt idx="2541">
                  <c:v>40114</c:v>
                </c:pt>
                <c:pt idx="2542">
                  <c:v>40115</c:v>
                </c:pt>
                <c:pt idx="2543">
                  <c:v>40116</c:v>
                </c:pt>
                <c:pt idx="2544">
                  <c:v>40119</c:v>
                </c:pt>
                <c:pt idx="2545">
                  <c:v>40120</c:v>
                </c:pt>
                <c:pt idx="2546">
                  <c:v>40121</c:v>
                </c:pt>
                <c:pt idx="2547">
                  <c:v>40122</c:v>
                </c:pt>
                <c:pt idx="2548">
                  <c:v>40123</c:v>
                </c:pt>
                <c:pt idx="2549">
                  <c:v>40126</c:v>
                </c:pt>
                <c:pt idx="2550">
                  <c:v>40127</c:v>
                </c:pt>
                <c:pt idx="2551">
                  <c:v>40128</c:v>
                </c:pt>
                <c:pt idx="2552">
                  <c:v>40129</c:v>
                </c:pt>
                <c:pt idx="2553">
                  <c:v>40130</c:v>
                </c:pt>
                <c:pt idx="2554">
                  <c:v>40133</c:v>
                </c:pt>
                <c:pt idx="2555">
                  <c:v>40134</c:v>
                </c:pt>
                <c:pt idx="2556">
                  <c:v>40135</c:v>
                </c:pt>
                <c:pt idx="2557">
                  <c:v>40136</c:v>
                </c:pt>
                <c:pt idx="2558">
                  <c:v>40137</c:v>
                </c:pt>
                <c:pt idx="2559">
                  <c:v>40140</c:v>
                </c:pt>
                <c:pt idx="2560">
                  <c:v>40141</c:v>
                </c:pt>
                <c:pt idx="2561">
                  <c:v>40142</c:v>
                </c:pt>
                <c:pt idx="2562">
                  <c:v>40143</c:v>
                </c:pt>
                <c:pt idx="2563">
                  <c:v>40144</c:v>
                </c:pt>
                <c:pt idx="2564">
                  <c:v>40147</c:v>
                </c:pt>
                <c:pt idx="2565">
                  <c:v>40148</c:v>
                </c:pt>
                <c:pt idx="2566">
                  <c:v>40149</c:v>
                </c:pt>
                <c:pt idx="2567">
                  <c:v>40150</c:v>
                </c:pt>
                <c:pt idx="2568">
                  <c:v>40151</c:v>
                </c:pt>
                <c:pt idx="2569">
                  <c:v>40154</c:v>
                </c:pt>
                <c:pt idx="2570">
                  <c:v>40155</c:v>
                </c:pt>
                <c:pt idx="2571">
                  <c:v>40156</c:v>
                </c:pt>
                <c:pt idx="2572">
                  <c:v>40157</c:v>
                </c:pt>
                <c:pt idx="2573">
                  <c:v>40158</c:v>
                </c:pt>
                <c:pt idx="2574">
                  <c:v>40161</c:v>
                </c:pt>
                <c:pt idx="2575">
                  <c:v>40162</c:v>
                </c:pt>
                <c:pt idx="2576">
                  <c:v>40163</c:v>
                </c:pt>
                <c:pt idx="2577">
                  <c:v>40164</c:v>
                </c:pt>
                <c:pt idx="2578">
                  <c:v>40165</c:v>
                </c:pt>
                <c:pt idx="2579">
                  <c:v>40168</c:v>
                </c:pt>
                <c:pt idx="2580">
                  <c:v>40169</c:v>
                </c:pt>
                <c:pt idx="2581">
                  <c:v>40170</c:v>
                </c:pt>
                <c:pt idx="2582">
                  <c:v>40171</c:v>
                </c:pt>
                <c:pt idx="2583">
                  <c:v>40172</c:v>
                </c:pt>
                <c:pt idx="2584">
                  <c:v>40175</c:v>
                </c:pt>
                <c:pt idx="2585">
                  <c:v>40176</c:v>
                </c:pt>
                <c:pt idx="2586">
                  <c:v>40177</c:v>
                </c:pt>
                <c:pt idx="2587">
                  <c:v>40178</c:v>
                </c:pt>
                <c:pt idx="2588">
                  <c:v>40179</c:v>
                </c:pt>
                <c:pt idx="2589">
                  <c:v>40182</c:v>
                </c:pt>
                <c:pt idx="2590">
                  <c:v>40183</c:v>
                </c:pt>
                <c:pt idx="2591">
                  <c:v>40184</c:v>
                </c:pt>
                <c:pt idx="2592">
                  <c:v>40185</c:v>
                </c:pt>
                <c:pt idx="2593">
                  <c:v>40186</c:v>
                </c:pt>
                <c:pt idx="2594">
                  <c:v>40189</c:v>
                </c:pt>
                <c:pt idx="2595">
                  <c:v>40190</c:v>
                </c:pt>
                <c:pt idx="2596">
                  <c:v>40191</c:v>
                </c:pt>
                <c:pt idx="2597">
                  <c:v>40192</c:v>
                </c:pt>
                <c:pt idx="2598">
                  <c:v>40193</c:v>
                </c:pt>
                <c:pt idx="2599">
                  <c:v>40196</c:v>
                </c:pt>
                <c:pt idx="2600">
                  <c:v>40197</c:v>
                </c:pt>
                <c:pt idx="2601">
                  <c:v>40198</c:v>
                </c:pt>
                <c:pt idx="2602">
                  <c:v>40199</c:v>
                </c:pt>
                <c:pt idx="2603">
                  <c:v>40200</c:v>
                </c:pt>
                <c:pt idx="2604">
                  <c:v>40203</c:v>
                </c:pt>
                <c:pt idx="2605">
                  <c:v>40204</c:v>
                </c:pt>
                <c:pt idx="2606">
                  <c:v>40205</c:v>
                </c:pt>
                <c:pt idx="2607">
                  <c:v>40206</c:v>
                </c:pt>
                <c:pt idx="2608">
                  <c:v>40207</c:v>
                </c:pt>
                <c:pt idx="2609">
                  <c:v>40210</c:v>
                </c:pt>
                <c:pt idx="2610">
                  <c:v>40211</c:v>
                </c:pt>
                <c:pt idx="2611">
                  <c:v>40212</c:v>
                </c:pt>
                <c:pt idx="2612">
                  <c:v>40213</c:v>
                </c:pt>
                <c:pt idx="2613">
                  <c:v>40214</c:v>
                </c:pt>
                <c:pt idx="2614">
                  <c:v>40217</c:v>
                </c:pt>
                <c:pt idx="2615">
                  <c:v>40218</c:v>
                </c:pt>
                <c:pt idx="2616">
                  <c:v>40219</c:v>
                </c:pt>
                <c:pt idx="2617">
                  <c:v>40220</c:v>
                </c:pt>
                <c:pt idx="2618">
                  <c:v>40221</c:v>
                </c:pt>
                <c:pt idx="2619">
                  <c:v>40224</c:v>
                </c:pt>
                <c:pt idx="2620">
                  <c:v>40225</c:v>
                </c:pt>
                <c:pt idx="2621">
                  <c:v>40226</c:v>
                </c:pt>
                <c:pt idx="2622">
                  <c:v>40227</c:v>
                </c:pt>
                <c:pt idx="2623">
                  <c:v>40228</c:v>
                </c:pt>
                <c:pt idx="2624">
                  <c:v>40231</c:v>
                </c:pt>
                <c:pt idx="2625">
                  <c:v>40232</c:v>
                </c:pt>
                <c:pt idx="2626">
                  <c:v>40233</c:v>
                </c:pt>
                <c:pt idx="2627">
                  <c:v>40234</c:v>
                </c:pt>
                <c:pt idx="2628">
                  <c:v>40235</c:v>
                </c:pt>
                <c:pt idx="2629">
                  <c:v>40238</c:v>
                </c:pt>
                <c:pt idx="2630">
                  <c:v>40239</c:v>
                </c:pt>
                <c:pt idx="2631">
                  <c:v>40240</c:v>
                </c:pt>
                <c:pt idx="2632">
                  <c:v>40241</c:v>
                </c:pt>
                <c:pt idx="2633">
                  <c:v>40242</c:v>
                </c:pt>
                <c:pt idx="2634">
                  <c:v>40245</c:v>
                </c:pt>
                <c:pt idx="2635">
                  <c:v>40246</c:v>
                </c:pt>
                <c:pt idx="2636">
                  <c:v>40247</c:v>
                </c:pt>
                <c:pt idx="2637">
                  <c:v>40248</c:v>
                </c:pt>
                <c:pt idx="2638">
                  <c:v>40249</c:v>
                </c:pt>
                <c:pt idx="2639">
                  <c:v>40252</c:v>
                </c:pt>
                <c:pt idx="2640">
                  <c:v>40253</c:v>
                </c:pt>
                <c:pt idx="2641">
                  <c:v>40254</c:v>
                </c:pt>
                <c:pt idx="2642">
                  <c:v>40255</c:v>
                </c:pt>
                <c:pt idx="2643">
                  <c:v>40256</c:v>
                </c:pt>
                <c:pt idx="2644">
                  <c:v>40259</c:v>
                </c:pt>
                <c:pt idx="2645">
                  <c:v>40260</c:v>
                </c:pt>
                <c:pt idx="2646">
                  <c:v>40261</c:v>
                </c:pt>
                <c:pt idx="2647">
                  <c:v>40262</c:v>
                </c:pt>
                <c:pt idx="2648">
                  <c:v>40263</c:v>
                </c:pt>
                <c:pt idx="2649">
                  <c:v>40266</c:v>
                </c:pt>
                <c:pt idx="2650">
                  <c:v>40267</c:v>
                </c:pt>
                <c:pt idx="2651">
                  <c:v>40268</c:v>
                </c:pt>
                <c:pt idx="2652">
                  <c:v>40269</c:v>
                </c:pt>
                <c:pt idx="2653">
                  <c:v>40270</c:v>
                </c:pt>
                <c:pt idx="2654">
                  <c:v>40273</c:v>
                </c:pt>
                <c:pt idx="2655">
                  <c:v>40274</c:v>
                </c:pt>
                <c:pt idx="2656">
                  <c:v>40275</c:v>
                </c:pt>
                <c:pt idx="2657">
                  <c:v>40276</c:v>
                </c:pt>
                <c:pt idx="2658">
                  <c:v>40277</c:v>
                </c:pt>
                <c:pt idx="2659">
                  <c:v>40280</c:v>
                </c:pt>
                <c:pt idx="2660">
                  <c:v>40281</c:v>
                </c:pt>
                <c:pt idx="2661">
                  <c:v>40282</c:v>
                </c:pt>
                <c:pt idx="2662">
                  <c:v>40283</c:v>
                </c:pt>
                <c:pt idx="2663">
                  <c:v>40284</c:v>
                </c:pt>
                <c:pt idx="2664">
                  <c:v>40287</c:v>
                </c:pt>
                <c:pt idx="2665">
                  <c:v>40288</c:v>
                </c:pt>
                <c:pt idx="2666">
                  <c:v>40289</c:v>
                </c:pt>
                <c:pt idx="2667">
                  <c:v>40290</c:v>
                </c:pt>
                <c:pt idx="2668">
                  <c:v>40291</c:v>
                </c:pt>
                <c:pt idx="2669">
                  <c:v>40294</c:v>
                </c:pt>
                <c:pt idx="2670">
                  <c:v>40295</c:v>
                </c:pt>
                <c:pt idx="2671">
                  <c:v>40296</c:v>
                </c:pt>
                <c:pt idx="2672">
                  <c:v>40297</c:v>
                </c:pt>
                <c:pt idx="2673">
                  <c:v>40298</c:v>
                </c:pt>
                <c:pt idx="2674">
                  <c:v>40301</c:v>
                </c:pt>
                <c:pt idx="2675">
                  <c:v>40302</c:v>
                </c:pt>
                <c:pt idx="2676">
                  <c:v>40303</c:v>
                </c:pt>
                <c:pt idx="2677">
                  <c:v>40304</c:v>
                </c:pt>
                <c:pt idx="2678">
                  <c:v>40305</c:v>
                </c:pt>
                <c:pt idx="2679">
                  <c:v>40308</c:v>
                </c:pt>
                <c:pt idx="2680">
                  <c:v>40309</c:v>
                </c:pt>
                <c:pt idx="2681">
                  <c:v>40310</c:v>
                </c:pt>
                <c:pt idx="2682">
                  <c:v>40311</c:v>
                </c:pt>
                <c:pt idx="2683">
                  <c:v>40312</c:v>
                </c:pt>
                <c:pt idx="2684">
                  <c:v>40315</c:v>
                </c:pt>
                <c:pt idx="2685">
                  <c:v>40316</c:v>
                </c:pt>
                <c:pt idx="2686">
                  <c:v>40317</c:v>
                </c:pt>
                <c:pt idx="2687">
                  <c:v>40318</c:v>
                </c:pt>
                <c:pt idx="2688">
                  <c:v>40319</c:v>
                </c:pt>
                <c:pt idx="2689">
                  <c:v>40322</c:v>
                </c:pt>
                <c:pt idx="2690">
                  <c:v>40323</c:v>
                </c:pt>
                <c:pt idx="2691">
                  <c:v>40324</c:v>
                </c:pt>
                <c:pt idx="2692">
                  <c:v>40325</c:v>
                </c:pt>
                <c:pt idx="2693">
                  <c:v>40326</c:v>
                </c:pt>
                <c:pt idx="2694">
                  <c:v>40329</c:v>
                </c:pt>
                <c:pt idx="2695">
                  <c:v>40330</c:v>
                </c:pt>
                <c:pt idx="2696">
                  <c:v>40331</c:v>
                </c:pt>
                <c:pt idx="2697">
                  <c:v>40332</c:v>
                </c:pt>
                <c:pt idx="2698">
                  <c:v>40333</c:v>
                </c:pt>
                <c:pt idx="2699">
                  <c:v>40336</c:v>
                </c:pt>
                <c:pt idx="2700">
                  <c:v>40337</c:v>
                </c:pt>
                <c:pt idx="2701">
                  <c:v>40338</c:v>
                </c:pt>
                <c:pt idx="2702">
                  <c:v>40339</c:v>
                </c:pt>
                <c:pt idx="2703">
                  <c:v>40340</c:v>
                </c:pt>
                <c:pt idx="2704">
                  <c:v>40343</c:v>
                </c:pt>
                <c:pt idx="2705">
                  <c:v>40344</c:v>
                </c:pt>
                <c:pt idx="2706">
                  <c:v>40345</c:v>
                </c:pt>
                <c:pt idx="2707">
                  <c:v>40346</c:v>
                </c:pt>
                <c:pt idx="2708">
                  <c:v>40347</c:v>
                </c:pt>
                <c:pt idx="2709">
                  <c:v>40350</c:v>
                </c:pt>
                <c:pt idx="2710">
                  <c:v>40351</c:v>
                </c:pt>
                <c:pt idx="2711">
                  <c:v>40352</c:v>
                </c:pt>
                <c:pt idx="2712">
                  <c:v>40353</c:v>
                </c:pt>
                <c:pt idx="2713">
                  <c:v>40354</c:v>
                </c:pt>
                <c:pt idx="2714">
                  <c:v>40357</c:v>
                </c:pt>
                <c:pt idx="2715">
                  <c:v>40358</c:v>
                </c:pt>
                <c:pt idx="2716">
                  <c:v>40359</c:v>
                </c:pt>
                <c:pt idx="2717">
                  <c:v>40360</c:v>
                </c:pt>
                <c:pt idx="2718">
                  <c:v>40361</c:v>
                </c:pt>
                <c:pt idx="2719">
                  <c:v>40364</c:v>
                </c:pt>
                <c:pt idx="2720">
                  <c:v>40365</c:v>
                </c:pt>
                <c:pt idx="2721">
                  <c:v>40366</c:v>
                </c:pt>
                <c:pt idx="2722">
                  <c:v>40367</c:v>
                </c:pt>
                <c:pt idx="2723">
                  <c:v>40368</c:v>
                </c:pt>
                <c:pt idx="2724">
                  <c:v>40371</c:v>
                </c:pt>
                <c:pt idx="2725">
                  <c:v>40372</c:v>
                </c:pt>
                <c:pt idx="2726">
                  <c:v>40373</c:v>
                </c:pt>
                <c:pt idx="2727">
                  <c:v>40374</c:v>
                </c:pt>
                <c:pt idx="2728">
                  <c:v>40375</c:v>
                </c:pt>
                <c:pt idx="2729">
                  <c:v>40378</c:v>
                </c:pt>
                <c:pt idx="2730">
                  <c:v>40379</c:v>
                </c:pt>
                <c:pt idx="2731">
                  <c:v>40380</c:v>
                </c:pt>
                <c:pt idx="2732">
                  <c:v>40381</c:v>
                </c:pt>
                <c:pt idx="2733">
                  <c:v>40382</c:v>
                </c:pt>
                <c:pt idx="2734">
                  <c:v>40385</c:v>
                </c:pt>
                <c:pt idx="2735">
                  <c:v>40386</c:v>
                </c:pt>
                <c:pt idx="2736">
                  <c:v>40387</c:v>
                </c:pt>
                <c:pt idx="2737">
                  <c:v>40388</c:v>
                </c:pt>
                <c:pt idx="2738">
                  <c:v>40389</c:v>
                </c:pt>
                <c:pt idx="2739">
                  <c:v>40392</c:v>
                </c:pt>
                <c:pt idx="2740">
                  <c:v>40393</c:v>
                </c:pt>
                <c:pt idx="2741">
                  <c:v>40394</c:v>
                </c:pt>
                <c:pt idx="2742">
                  <c:v>40395</c:v>
                </c:pt>
                <c:pt idx="2743">
                  <c:v>40396</c:v>
                </c:pt>
                <c:pt idx="2744">
                  <c:v>40399</c:v>
                </c:pt>
                <c:pt idx="2745">
                  <c:v>40400</c:v>
                </c:pt>
                <c:pt idx="2746">
                  <c:v>40401</c:v>
                </c:pt>
                <c:pt idx="2747">
                  <c:v>40402</c:v>
                </c:pt>
                <c:pt idx="2748">
                  <c:v>40403</c:v>
                </c:pt>
                <c:pt idx="2749">
                  <c:v>40406</c:v>
                </c:pt>
                <c:pt idx="2750">
                  <c:v>40407</c:v>
                </c:pt>
                <c:pt idx="2751">
                  <c:v>40408</c:v>
                </c:pt>
                <c:pt idx="2752">
                  <c:v>40409</c:v>
                </c:pt>
                <c:pt idx="2753">
                  <c:v>40410</c:v>
                </c:pt>
                <c:pt idx="2754">
                  <c:v>40413</c:v>
                </c:pt>
                <c:pt idx="2755">
                  <c:v>40414</c:v>
                </c:pt>
                <c:pt idx="2756">
                  <c:v>40415</c:v>
                </c:pt>
                <c:pt idx="2757">
                  <c:v>40416</c:v>
                </c:pt>
                <c:pt idx="2758">
                  <c:v>40417</c:v>
                </c:pt>
                <c:pt idx="2759">
                  <c:v>40420</c:v>
                </c:pt>
                <c:pt idx="2760">
                  <c:v>40421</c:v>
                </c:pt>
                <c:pt idx="2761">
                  <c:v>40422</c:v>
                </c:pt>
                <c:pt idx="2762">
                  <c:v>40423</c:v>
                </c:pt>
                <c:pt idx="2763">
                  <c:v>40424</c:v>
                </c:pt>
                <c:pt idx="2764">
                  <c:v>40427</c:v>
                </c:pt>
                <c:pt idx="2765">
                  <c:v>40428</c:v>
                </c:pt>
                <c:pt idx="2766">
                  <c:v>40429</c:v>
                </c:pt>
                <c:pt idx="2767">
                  <c:v>40430</c:v>
                </c:pt>
                <c:pt idx="2768">
                  <c:v>40431</c:v>
                </c:pt>
                <c:pt idx="2769">
                  <c:v>40434</c:v>
                </c:pt>
                <c:pt idx="2770">
                  <c:v>40435</c:v>
                </c:pt>
                <c:pt idx="2771">
                  <c:v>40436</c:v>
                </c:pt>
                <c:pt idx="2772">
                  <c:v>40437</c:v>
                </c:pt>
                <c:pt idx="2773">
                  <c:v>40438</c:v>
                </c:pt>
                <c:pt idx="2774">
                  <c:v>40441</c:v>
                </c:pt>
                <c:pt idx="2775">
                  <c:v>40442</c:v>
                </c:pt>
                <c:pt idx="2776">
                  <c:v>40443</c:v>
                </c:pt>
                <c:pt idx="2777">
                  <c:v>40444</c:v>
                </c:pt>
                <c:pt idx="2778">
                  <c:v>40445</c:v>
                </c:pt>
                <c:pt idx="2779">
                  <c:v>40448</c:v>
                </c:pt>
                <c:pt idx="2780">
                  <c:v>40449</c:v>
                </c:pt>
                <c:pt idx="2781">
                  <c:v>40450</c:v>
                </c:pt>
                <c:pt idx="2782">
                  <c:v>40451</c:v>
                </c:pt>
                <c:pt idx="2783">
                  <c:v>40452</c:v>
                </c:pt>
                <c:pt idx="2784">
                  <c:v>40455</c:v>
                </c:pt>
                <c:pt idx="2785">
                  <c:v>40456</c:v>
                </c:pt>
                <c:pt idx="2786">
                  <c:v>40457</c:v>
                </c:pt>
                <c:pt idx="2787">
                  <c:v>40458</c:v>
                </c:pt>
                <c:pt idx="2788">
                  <c:v>40459</c:v>
                </c:pt>
                <c:pt idx="2789">
                  <c:v>40462</c:v>
                </c:pt>
                <c:pt idx="2790">
                  <c:v>40463</c:v>
                </c:pt>
                <c:pt idx="2791">
                  <c:v>40464</c:v>
                </c:pt>
                <c:pt idx="2792">
                  <c:v>40465</c:v>
                </c:pt>
                <c:pt idx="2793">
                  <c:v>40466</c:v>
                </c:pt>
                <c:pt idx="2794">
                  <c:v>40469</c:v>
                </c:pt>
                <c:pt idx="2795">
                  <c:v>40470</c:v>
                </c:pt>
                <c:pt idx="2796">
                  <c:v>40471</c:v>
                </c:pt>
                <c:pt idx="2797">
                  <c:v>40472</c:v>
                </c:pt>
                <c:pt idx="2798">
                  <c:v>40473</c:v>
                </c:pt>
                <c:pt idx="2799">
                  <c:v>40476</c:v>
                </c:pt>
                <c:pt idx="2800">
                  <c:v>40477</c:v>
                </c:pt>
                <c:pt idx="2801">
                  <c:v>40478</c:v>
                </c:pt>
                <c:pt idx="2802">
                  <c:v>40479</c:v>
                </c:pt>
                <c:pt idx="2803">
                  <c:v>40480</c:v>
                </c:pt>
                <c:pt idx="2804">
                  <c:v>40483</c:v>
                </c:pt>
                <c:pt idx="2805">
                  <c:v>40484</c:v>
                </c:pt>
                <c:pt idx="2806">
                  <c:v>40485</c:v>
                </c:pt>
                <c:pt idx="2807">
                  <c:v>40486</c:v>
                </c:pt>
                <c:pt idx="2808">
                  <c:v>40487</c:v>
                </c:pt>
                <c:pt idx="2809">
                  <c:v>40490</c:v>
                </c:pt>
                <c:pt idx="2810">
                  <c:v>40491</c:v>
                </c:pt>
                <c:pt idx="2811">
                  <c:v>40492</c:v>
                </c:pt>
                <c:pt idx="2812">
                  <c:v>40493</c:v>
                </c:pt>
                <c:pt idx="2813">
                  <c:v>40494</c:v>
                </c:pt>
                <c:pt idx="2814">
                  <c:v>40497</c:v>
                </c:pt>
                <c:pt idx="2815">
                  <c:v>40498</c:v>
                </c:pt>
                <c:pt idx="2816">
                  <c:v>40499</c:v>
                </c:pt>
                <c:pt idx="2817">
                  <c:v>40500</c:v>
                </c:pt>
                <c:pt idx="2818">
                  <c:v>40501</c:v>
                </c:pt>
                <c:pt idx="2819">
                  <c:v>40504</c:v>
                </c:pt>
                <c:pt idx="2820">
                  <c:v>40505</c:v>
                </c:pt>
                <c:pt idx="2821">
                  <c:v>40506</c:v>
                </c:pt>
                <c:pt idx="2822">
                  <c:v>40507</c:v>
                </c:pt>
                <c:pt idx="2823">
                  <c:v>40508</c:v>
                </c:pt>
                <c:pt idx="2824">
                  <c:v>40511</c:v>
                </c:pt>
                <c:pt idx="2825">
                  <c:v>40512</c:v>
                </c:pt>
                <c:pt idx="2826">
                  <c:v>40513</c:v>
                </c:pt>
                <c:pt idx="2827">
                  <c:v>40514</c:v>
                </c:pt>
                <c:pt idx="2828">
                  <c:v>40515</c:v>
                </c:pt>
                <c:pt idx="2829">
                  <c:v>40518</c:v>
                </c:pt>
                <c:pt idx="2830">
                  <c:v>40519</c:v>
                </c:pt>
                <c:pt idx="2831">
                  <c:v>40520</c:v>
                </c:pt>
                <c:pt idx="2832">
                  <c:v>40521</c:v>
                </c:pt>
                <c:pt idx="2833">
                  <c:v>40522</c:v>
                </c:pt>
                <c:pt idx="2834">
                  <c:v>40525</c:v>
                </c:pt>
                <c:pt idx="2835">
                  <c:v>40526</c:v>
                </c:pt>
                <c:pt idx="2836">
                  <c:v>40527</c:v>
                </c:pt>
                <c:pt idx="2837">
                  <c:v>40528</c:v>
                </c:pt>
                <c:pt idx="2838">
                  <c:v>40529</c:v>
                </c:pt>
                <c:pt idx="2839">
                  <c:v>40532</c:v>
                </c:pt>
                <c:pt idx="2840">
                  <c:v>40533</c:v>
                </c:pt>
                <c:pt idx="2841">
                  <c:v>40534</c:v>
                </c:pt>
                <c:pt idx="2842">
                  <c:v>40535</c:v>
                </c:pt>
                <c:pt idx="2843">
                  <c:v>40536</c:v>
                </c:pt>
                <c:pt idx="2844">
                  <c:v>40539</c:v>
                </c:pt>
                <c:pt idx="2845">
                  <c:v>40540</c:v>
                </c:pt>
                <c:pt idx="2846">
                  <c:v>40541</c:v>
                </c:pt>
                <c:pt idx="2847">
                  <c:v>40542</c:v>
                </c:pt>
                <c:pt idx="2848">
                  <c:v>40543</c:v>
                </c:pt>
                <c:pt idx="2849">
                  <c:v>40546</c:v>
                </c:pt>
                <c:pt idx="2850">
                  <c:v>40547</c:v>
                </c:pt>
                <c:pt idx="2851">
                  <c:v>40548</c:v>
                </c:pt>
                <c:pt idx="2852">
                  <c:v>40549</c:v>
                </c:pt>
                <c:pt idx="2853">
                  <c:v>40550</c:v>
                </c:pt>
                <c:pt idx="2854">
                  <c:v>40553</c:v>
                </c:pt>
                <c:pt idx="2855">
                  <c:v>40554</c:v>
                </c:pt>
                <c:pt idx="2856">
                  <c:v>40555</c:v>
                </c:pt>
                <c:pt idx="2857">
                  <c:v>40556</c:v>
                </c:pt>
                <c:pt idx="2858">
                  <c:v>40557</c:v>
                </c:pt>
                <c:pt idx="2859">
                  <c:v>40560</c:v>
                </c:pt>
                <c:pt idx="2860">
                  <c:v>40561</c:v>
                </c:pt>
                <c:pt idx="2861">
                  <c:v>40562</c:v>
                </c:pt>
                <c:pt idx="2862">
                  <c:v>40563</c:v>
                </c:pt>
                <c:pt idx="2863">
                  <c:v>40564</c:v>
                </c:pt>
                <c:pt idx="2864">
                  <c:v>40567</c:v>
                </c:pt>
                <c:pt idx="2865">
                  <c:v>40568</c:v>
                </c:pt>
                <c:pt idx="2866">
                  <c:v>40569</c:v>
                </c:pt>
                <c:pt idx="2867">
                  <c:v>40570</c:v>
                </c:pt>
                <c:pt idx="2868">
                  <c:v>40571</c:v>
                </c:pt>
                <c:pt idx="2869">
                  <c:v>40574</c:v>
                </c:pt>
                <c:pt idx="2870">
                  <c:v>40575</c:v>
                </c:pt>
                <c:pt idx="2871">
                  <c:v>40576</c:v>
                </c:pt>
                <c:pt idx="2872">
                  <c:v>40577</c:v>
                </c:pt>
                <c:pt idx="2873">
                  <c:v>40578</c:v>
                </c:pt>
                <c:pt idx="2874">
                  <c:v>40581</c:v>
                </c:pt>
                <c:pt idx="2875">
                  <c:v>40582</c:v>
                </c:pt>
                <c:pt idx="2876">
                  <c:v>40583</c:v>
                </c:pt>
                <c:pt idx="2877">
                  <c:v>40584</c:v>
                </c:pt>
                <c:pt idx="2878">
                  <c:v>40585</c:v>
                </c:pt>
                <c:pt idx="2879">
                  <c:v>40588</c:v>
                </c:pt>
                <c:pt idx="2880">
                  <c:v>40589</c:v>
                </c:pt>
                <c:pt idx="2881">
                  <c:v>40590</c:v>
                </c:pt>
                <c:pt idx="2882">
                  <c:v>40591</c:v>
                </c:pt>
                <c:pt idx="2883">
                  <c:v>40592</c:v>
                </c:pt>
                <c:pt idx="2884">
                  <c:v>40595</c:v>
                </c:pt>
                <c:pt idx="2885">
                  <c:v>40596</c:v>
                </c:pt>
                <c:pt idx="2886">
                  <c:v>40597</c:v>
                </c:pt>
                <c:pt idx="2887">
                  <c:v>40598</c:v>
                </c:pt>
                <c:pt idx="2888">
                  <c:v>40599</c:v>
                </c:pt>
                <c:pt idx="2889">
                  <c:v>40602</c:v>
                </c:pt>
                <c:pt idx="2890">
                  <c:v>40603</c:v>
                </c:pt>
                <c:pt idx="2891">
                  <c:v>40604</c:v>
                </c:pt>
                <c:pt idx="2892">
                  <c:v>40605</c:v>
                </c:pt>
                <c:pt idx="2893">
                  <c:v>40606</c:v>
                </c:pt>
                <c:pt idx="2894">
                  <c:v>40609</c:v>
                </c:pt>
                <c:pt idx="2895">
                  <c:v>40610</c:v>
                </c:pt>
                <c:pt idx="2896">
                  <c:v>40611</c:v>
                </c:pt>
                <c:pt idx="2897">
                  <c:v>40612</c:v>
                </c:pt>
                <c:pt idx="2898">
                  <c:v>40613</c:v>
                </c:pt>
                <c:pt idx="2899">
                  <c:v>40616</c:v>
                </c:pt>
                <c:pt idx="2900">
                  <c:v>40617</c:v>
                </c:pt>
                <c:pt idx="2901">
                  <c:v>40618</c:v>
                </c:pt>
                <c:pt idx="2902">
                  <c:v>40619</c:v>
                </c:pt>
                <c:pt idx="2903">
                  <c:v>40620</c:v>
                </c:pt>
                <c:pt idx="2904">
                  <c:v>40623</c:v>
                </c:pt>
                <c:pt idx="2905">
                  <c:v>40624</c:v>
                </c:pt>
                <c:pt idx="2906">
                  <c:v>40625</c:v>
                </c:pt>
                <c:pt idx="2907">
                  <c:v>40626</c:v>
                </c:pt>
                <c:pt idx="2908">
                  <c:v>40627</c:v>
                </c:pt>
                <c:pt idx="2909">
                  <c:v>40630</c:v>
                </c:pt>
                <c:pt idx="2910">
                  <c:v>40631</c:v>
                </c:pt>
                <c:pt idx="2911">
                  <c:v>40632</c:v>
                </c:pt>
                <c:pt idx="2912">
                  <c:v>40633</c:v>
                </c:pt>
                <c:pt idx="2913">
                  <c:v>40634</c:v>
                </c:pt>
                <c:pt idx="2914">
                  <c:v>40637</c:v>
                </c:pt>
                <c:pt idx="2915">
                  <c:v>40638</c:v>
                </c:pt>
                <c:pt idx="2916">
                  <c:v>40639</c:v>
                </c:pt>
                <c:pt idx="2917">
                  <c:v>40640</c:v>
                </c:pt>
                <c:pt idx="2918">
                  <c:v>40641</c:v>
                </c:pt>
                <c:pt idx="2919">
                  <c:v>40644</c:v>
                </c:pt>
                <c:pt idx="2920">
                  <c:v>40645</c:v>
                </c:pt>
                <c:pt idx="2921">
                  <c:v>40646</c:v>
                </c:pt>
                <c:pt idx="2922">
                  <c:v>40647</c:v>
                </c:pt>
                <c:pt idx="2923">
                  <c:v>40648</c:v>
                </c:pt>
                <c:pt idx="2924">
                  <c:v>40651</c:v>
                </c:pt>
                <c:pt idx="2925">
                  <c:v>40652</c:v>
                </c:pt>
                <c:pt idx="2926">
                  <c:v>40653</c:v>
                </c:pt>
                <c:pt idx="2927">
                  <c:v>40654</c:v>
                </c:pt>
                <c:pt idx="2928">
                  <c:v>40655</c:v>
                </c:pt>
                <c:pt idx="2929">
                  <c:v>40658</c:v>
                </c:pt>
                <c:pt idx="2930">
                  <c:v>40659</c:v>
                </c:pt>
                <c:pt idx="2931">
                  <c:v>40660</c:v>
                </c:pt>
                <c:pt idx="2932">
                  <c:v>40661</c:v>
                </c:pt>
                <c:pt idx="2933">
                  <c:v>40662</c:v>
                </c:pt>
                <c:pt idx="2934">
                  <c:v>40665</c:v>
                </c:pt>
                <c:pt idx="2935">
                  <c:v>40666</c:v>
                </c:pt>
                <c:pt idx="2936">
                  <c:v>40667</c:v>
                </c:pt>
                <c:pt idx="2937">
                  <c:v>40668</c:v>
                </c:pt>
                <c:pt idx="2938">
                  <c:v>40669</c:v>
                </c:pt>
                <c:pt idx="2939">
                  <c:v>40672</c:v>
                </c:pt>
                <c:pt idx="2940">
                  <c:v>40673</c:v>
                </c:pt>
                <c:pt idx="2941">
                  <c:v>40674</c:v>
                </c:pt>
                <c:pt idx="2942">
                  <c:v>40675</c:v>
                </c:pt>
                <c:pt idx="2943">
                  <c:v>40676</c:v>
                </c:pt>
                <c:pt idx="2944">
                  <c:v>40679</c:v>
                </c:pt>
                <c:pt idx="2945">
                  <c:v>40680</c:v>
                </c:pt>
                <c:pt idx="2946">
                  <c:v>40681</c:v>
                </c:pt>
                <c:pt idx="2947">
                  <c:v>40682</c:v>
                </c:pt>
                <c:pt idx="2948">
                  <c:v>40683</c:v>
                </c:pt>
                <c:pt idx="2949">
                  <c:v>40686</c:v>
                </c:pt>
                <c:pt idx="2950">
                  <c:v>40687</c:v>
                </c:pt>
                <c:pt idx="2951">
                  <c:v>40688</c:v>
                </c:pt>
                <c:pt idx="2952">
                  <c:v>40689</c:v>
                </c:pt>
                <c:pt idx="2953">
                  <c:v>40690</c:v>
                </c:pt>
                <c:pt idx="2954">
                  <c:v>40693</c:v>
                </c:pt>
                <c:pt idx="2955">
                  <c:v>40694</c:v>
                </c:pt>
                <c:pt idx="2956">
                  <c:v>40695</c:v>
                </c:pt>
                <c:pt idx="2957">
                  <c:v>40696</c:v>
                </c:pt>
                <c:pt idx="2958">
                  <c:v>40697</c:v>
                </c:pt>
                <c:pt idx="2959">
                  <c:v>40700</c:v>
                </c:pt>
                <c:pt idx="2960">
                  <c:v>40701</c:v>
                </c:pt>
                <c:pt idx="2961">
                  <c:v>40702</c:v>
                </c:pt>
                <c:pt idx="2962">
                  <c:v>40703</c:v>
                </c:pt>
                <c:pt idx="2963">
                  <c:v>40704</c:v>
                </c:pt>
                <c:pt idx="2964">
                  <c:v>40707</c:v>
                </c:pt>
                <c:pt idx="2965">
                  <c:v>40708</c:v>
                </c:pt>
                <c:pt idx="2966">
                  <c:v>40709</c:v>
                </c:pt>
                <c:pt idx="2967">
                  <c:v>40710</c:v>
                </c:pt>
                <c:pt idx="2968">
                  <c:v>40711</c:v>
                </c:pt>
                <c:pt idx="2969">
                  <c:v>40714</c:v>
                </c:pt>
                <c:pt idx="2970">
                  <c:v>40715</c:v>
                </c:pt>
                <c:pt idx="2971">
                  <c:v>40716</c:v>
                </c:pt>
                <c:pt idx="2972">
                  <c:v>40717</c:v>
                </c:pt>
                <c:pt idx="2973">
                  <c:v>40718</c:v>
                </c:pt>
                <c:pt idx="2974">
                  <c:v>40721</c:v>
                </c:pt>
                <c:pt idx="2975">
                  <c:v>40722</c:v>
                </c:pt>
                <c:pt idx="2976">
                  <c:v>40723</c:v>
                </c:pt>
                <c:pt idx="2977">
                  <c:v>40724</c:v>
                </c:pt>
                <c:pt idx="2978">
                  <c:v>40725</c:v>
                </c:pt>
                <c:pt idx="2979">
                  <c:v>40728</c:v>
                </c:pt>
                <c:pt idx="2980">
                  <c:v>40729</c:v>
                </c:pt>
                <c:pt idx="2981">
                  <c:v>40730</c:v>
                </c:pt>
                <c:pt idx="2982">
                  <c:v>40731</c:v>
                </c:pt>
                <c:pt idx="2983">
                  <c:v>40732</c:v>
                </c:pt>
                <c:pt idx="2984">
                  <c:v>40735</c:v>
                </c:pt>
                <c:pt idx="2985">
                  <c:v>40736</c:v>
                </c:pt>
                <c:pt idx="2986">
                  <c:v>40737</c:v>
                </c:pt>
                <c:pt idx="2987">
                  <c:v>40738</c:v>
                </c:pt>
                <c:pt idx="2988">
                  <c:v>40739</c:v>
                </c:pt>
                <c:pt idx="2989">
                  <c:v>40742</c:v>
                </c:pt>
                <c:pt idx="2990">
                  <c:v>40743</c:v>
                </c:pt>
                <c:pt idx="2991">
                  <c:v>40744</c:v>
                </c:pt>
                <c:pt idx="2992">
                  <c:v>40745</c:v>
                </c:pt>
                <c:pt idx="2993">
                  <c:v>40746</c:v>
                </c:pt>
                <c:pt idx="2994">
                  <c:v>40749</c:v>
                </c:pt>
                <c:pt idx="2995">
                  <c:v>40750</c:v>
                </c:pt>
                <c:pt idx="2996">
                  <c:v>40751</c:v>
                </c:pt>
                <c:pt idx="2997">
                  <c:v>40752</c:v>
                </c:pt>
                <c:pt idx="2998">
                  <c:v>40753</c:v>
                </c:pt>
                <c:pt idx="2999">
                  <c:v>40756</c:v>
                </c:pt>
                <c:pt idx="3000">
                  <c:v>40757</c:v>
                </c:pt>
                <c:pt idx="3001">
                  <c:v>40758</c:v>
                </c:pt>
                <c:pt idx="3002">
                  <c:v>40759</c:v>
                </c:pt>
                <c:pt idx="3003">
                  <c:v>40760</c:v>
                </c:pt>
                <c:pt idx="3004">
                  <c:v>40763</c:v>
                </c:pt>
                <c:pt idx="3005">
                  <c:v>40764</c:v>
                </c:pt>
                <c:pt idx="3006">
                  <c:v>40765</c:v>
                </c:pt>
                <c:pt idx="3007">
                  <c:v>40766</c:v>
                </c:pt>
                <c:pt idx="3008">
                  <c:v>40767</c:v>
                </c:pt>
                <c:pt idx="3009">
                  <c:v>40770</c:v>
                </c:pt>
                <c:pt idx="3010">
                  <c:v>40771</c:v>
                </c:pt>
                <c:pt idx="3011">
                  <c:v>40772</c:v>
                </c:pt>
                <c:pt idx="3012">
                  <c:v>40773</c:v>
                </c:pt>
                <c:pt idx="3013">
                  <c:v>40774</c:v>
                </c:pt>
                <c:pt idx="3014">
                  <c:v>40777</c:v>
                </c:pt>
                <c:pt idx="3015">
                  <c:v>40778</c:v>
                </c:pt>
                <c:pt idx="3016">
                  <c:v>40779</c:v>
                </c:pt>
                <c:pt idx="3017">
                  <c:v>40780</c:v>
                </c:pt>
                <c:pt idx="3018">
                  <c:v>40781</c:v>
                </c:pt>
                <c:pt idx="3019">
                  <c:v>40784</c:v>
                </c:pt>
                <c:pt idx="3020">
                  <c:v>40785</c:v>
                </c:pt>
                <c:pt idx="3021">
                  <c:v>40786</c:v>
                </c:pt>
                <c:pt idx="3022">
                  <c:v>40787</c:v>
                </c:pt>
                <c:pt idx="3023">
                  <c:v>40788</c:v>
                </c:pt>
                <c:pt idx="3024">
                  <c:v>40791</c:v>
                </c:pt>
                <c:pt idx="3025">
                  <c:v>40792</c:v>
                </c:pt>
                <c:pt idx="3026">
                  <c:v>40793</c:v>
                </c:pt>
                <c:pt idx="3027">
                  <c:v>40794</c:v>
                </c:pt>
                <c:pt idx="3028">
                  <c:v>40795</c:v>
                </c:pt>
                <c:pt idx="3029">
                  <c:v>40798</c:v>
                </c:pt>
                <c:pt idx="3030">
                  <c:v>40799</c:v>
                </c:pt>
                <c:pt idx="3031">
                  <c:v>40800</c:v>
                </c:pt>
                <c:pt idx="3032">
                  <c:v>40801</c:v>
                </c:pt>
                <c:pt idx="3033">
                  <c:v>40802</c:v>
                </c:pt>
                <c:pt idx="3034">
                  <c:v>40805</c:v>
                </c:pt>
                <c:pt idx="3035">
                  <c:v>40806</c:v>
                </c:pt>
                <c:pt idx="3036">
                  <c:v>40807</c:v>
                </c:pt>
                <c:pt idx="3037">
                  <c:v>40808</c:v>
                </c:pt>
                <c:pt idx="3038">
                  <c:v>40809</c:v>
                </c:pt>
                <c:pt idx="3039">
                  <c:v>40812</c:v>
                </c:pt>
                <c:pt idx="3040">
                  <c:v>40813</c:v>
                </c:pt>
                <c:pt idx="3041">
                  <c:v>40814</c:v>
                </c:pt>
                <c:pt idx="3042">
                  <c:v>40815</c:v>
                </c:pt>
                <c:pt idx="3043">
                  <c:v>40816</c:v>
                </c:pt>
                <c:pt idx="3044">
                  <c:v>40819</c:v>
                </c:pt>
                <c:pt idx="3045">
                  <c:v>40820</c:v>
                </c:pt>
                <c:pt idx="3046">
                  <c:v>40821</c:v>
                </c:pt>
                <c:pt idx="3047">
                  <c:v>40822</c:v>
                </c:pt>
                <c:pt idx="3048">
                  <c:v>40823</c:v>
                </c:pt>
                <c:pt idx="3049">
                  <c:v>40826</c:v>
                </c:pt>
                <c:pt idx="3050">
                  <c:v>40827</c:v>
                </c:pt>
                <c:pt idx="3051">
                  <c:v>40828</c:v>
                </c:pt>
                <c:pt idx="3052">
                  <c:v>40829</c:v>
                </c:pt>
                <c:pt idx="3053">
                  <c:v>40830</c:v>
                </c:pt>
                <c:pt idx="3054">
                  <c:v>40833</c:v>
                </c:pt>
                <c:pt idx="3055">
                  <c:v>40834</c:v>
                </c:pt>
                <c:pt idx="3056">
                  <c:v>40835</c:v>
                </c:pt>
                <c:pt idx="3057">
                  <c:v>40836</c:v>
                </c:pt>
                <c:pt idx="3058">
                  <c:v>40837</c:v>
                </c:pt>
                <c:pt idx="3059">
                  <c:v>40840</c:v>
                </c:pt>
                <c:pt idx="3060">
                  <c:v>40841</c:v>
                </c:pt>
                <c:pt idx="3061">
                  <c:v>40842</c:v>
                </c:pt>
                <c:pt idx="3062">
                  <c:v>40843</c:v>
                </c:pt>
                <c:pt idx="3063">
                  <c:v>40844</c:v>
                </c:pt>
                <c:pt idx="3064">
                  <c:v>40847</c:v>
                </c:pt>
                <c:pt idx="3065">
                  <c:v>40848</c:v>
                </c:pt>
                <c:pt idx="3066">
                  <c:v>40849</c:v>
                </c:pt>
                <c:pt idx="3067">
                  <c:v>40850</c:v>
                </c:pt>
                <c:pt idx="3068">
                  <c:v>40851</c:v>
                </c:pt>
                <c:pt idx="3069">
                  <c:v>40854</c:v>
                </c:pt>
                <c:pt idx="3070">
                  <c:v>40855</c:v>
                </c:pt>
                <c:pt idx="3071">
                  <c:v>40856</c:v>
                </c:pt>
                <c:pt idx="3072">
                  <c:v>40857</c:v>
                </c:pt>
                <c:pt idx="3073">
                  <c:v>40858</c:v>
                </c:pt>
                <c:pt idx="3074">
                  <c:v>40861</c:v>
                </c:pt>
                <c:pt idx="3075">
                  <c:v>40862</c:v>
                </c:pt>
                <c:pt idx="3076">
                  <c:v>40863</c:v>
                </c:pt>
                <c:pt idx="3077">
                  <c:v>40864</c:v>
                </c:pt>
                <c:pt idx="3078">
                  <c:v>40865</c:v>
                </c:pt>
                <c:pt idx="3079">
                  <c:v>40868</c:v>
                </c:pt>
                <c:pt idx="3080">
                  <c:v>40869</c:v>
                </c:pt>
                <c:pt idx="3081">
                  <c:v>40870</c:v>
                </c:pt>
                <c:pt idx="3082">
                  <c:v>40871</c:v>
                </c:pt>
                <c:pt idx="3083">
                  <c:v>40872</c:v>
                </c:pt>
                <c:pt idx="3084">
                  <c:v>40875</c:v>
                </c:pt>
                <c:pt idx="3085">
                  <c:v>40876</c:v>
                </c:pt>
                <c:pt idx="3086">
                  <c:v>40877</c:v>
                </c:pt>
                <c:pt idx="3087">
                  <c:v>40878</c:v>
                </c:pt>
                <c:pt idx="3088">
                  <c:v>40879</c:v>
                </c:pt>
                <c:pt idx="3089">
                  <c:v>40882</c:v>
                </c:pt>
                <c:pt idx="3090">
                  <c:v>40883</c:v>
                </c:pt>
                <c:pt idx="3091">
                  <c:v>40884</c:v>
                </c:pt>
                <c:pt idx="3092">
                  <c:v>40885</c:v>
                </c:pt>
                <c:pt idx="3093">
                  <c:v>40886</c:v>
                </c:pt>
                <c:pt idx="3094">
                  <c:v>40889</c:v>
                </c:pt>
                <c:pt idx="3095">
                  <c:v>40890</c:v>
                </c:pt>
                <c:pt idx="3096">
                  <c:v>40891</c:v>
                </c:pt>
                <c:pt idx="3097">
                  <c:v>40892</c:v>
                </c:pt>
                <c:pt idx="3098">
                  <c:v>40893</c:v>
                </c:pt>
                <c:pt idx="3099">
                  <c:v>40896</c:v>
                </c:pt>
                <c:pt idx="3100">
                  <c:v>40897</c:v>
                </c:pt>
                <c:pt idx="3101">
                  <c:v>40898</c:v>
                </c:pt>
                <c:pt idx="3102">
                  <c:v>40899</c:v>
                </c:pt>
                <c:pt idx="3103">
                  <c:v>40900</c:v>
                </c:pt>
                <c:pt idx="3104">
                  <c:v>40903</c:v>
                </c:pt>
                <c:pt idx="3105">
                  <c:v>40904</c:v>
                </c:pt>
                <c:pt idx="3106">
                  <c:v>40905</c:v>
                </c:pt>
                <c:pt idx="3107">
                  <c:v>40906</c:v>
                </c:pt>
                <c:pt idx="3108">
                  <c:v>40907</c:v>
                </c:pt>
                <c:pt idx="3109">
                  <c:v>40910</c:v>
                </c:pt>
                <c:pt idx="3110">
                  <c:v>40911</c:v>
                </c:pt>
                <c:pt idx="3111">
                  <c:v>40912</c:v>
                </c:pt>
                <c:pt idx="3112">
                  <c:v>40913</c:v>
                </c:pt>
                <c:pt idx="3113">
                  <c:v>40914</c:v>
                </c:pt>
                <c:pt idx="3114">
                  <c:v>40917</c:v>
                </c:pt>
                <c:pt idx="3115">
                  <c:v>40918</c:v>
                </c:pt>
                <c:pt idx="3116">
                  <c:v>40919</c:v>
                </c:pt>
                <c:pt idx="3117">
                  <c:v>40920</c:v>
                </c:pt>
                <c:pt idx="3118">
                  <c:v>40921</c:v>
                </c:pt>
                <c:pt idx="3119">
                  <c:v>40924</c:v>
                </c:pt>
                <c:pt idx="3120">
                  <c:v>40925</c:v>
                </c:pt>
                <c:pt idx="3121">
                  <c:v>40926</c:v>
                </c:pt>
                <c:pt idx="3122">
                  <c:v>40927</c:v>
                </c:pt>
                <c:pt idx="3123">
                  <c:v>40928</c:v>
                </c:pt>
                <c:pt idx="3124">
                  <c:v>40931</c:v>
                </c:pt>
                <c:pt idx="3125">
                  <c:v>40932</c:v>
                </c:pt>
                <c:pt idx="3126">
                  <c:v>40933</c:v>
                </c:pt>
                <c:pt idx="3127">
                  <c:v>40934</c:v>
                </c:pt>
                <c:pt idx="3128">
                  <c:v>40935</c:v>
                </c:pt>
                <c:pt idx="3129">
                  <c:v>40938</c:v>
                </c:pt>
                <c:pt idx="3130">
                  <c:v>40939</c:v>
                </c:pt>
                <c:pt idx="3131">
                  <c:v>40940</c:v>
                </c:pt>
                <c:pt idx="3132">
                  <c:v>40941</c:v>
                </c:pt>
                <c:pt idx="3133">
                  <c:v>40942</c:v>
                </c:pt>
                <c:pt idx="3134">
                  <c:v>40945</c:v>
                </c:pt>
                <c:pt idx="3135">
                  <c:v>40946</c:v>
                </c:pt>
                <c:pt idx="3136">
                  <c:v>40947</c:v>
                </c:pt>
                <c:pt idx="3137">
                  <c:v>40948</c:v>
                </c:pt>
                <c:pt idx="3138">
                  <c:v>40949</c:v>
                </c:pt>
                <c:pt idx="3139">
                  <c:v>40952</c:v>
                </c:pt>
                <c:pt idx="3140">
                  <c:v>40953</c:v>
                </c:pt>
                <c:pt idx="3141">
                  <c:v>40954</c:v>
                </c:pt>
                <c:pt idx="3142">
                  <c:v>40955</c:v>
                </c:pt>
                <c:pt idx="3143">
                  <c:v>40956</c:v>
                </c:pt>
                <c:pt idx="3144">
                  <c:v>40959</c:v>
                </c:pt>
                <c:pt idx="3145">
                  <c:v>40960</c:v>
                </c:pt>
                <c:pt idx="3146">
                  <c:v>40961</c:v>
                </c:pt>
                <c:pt idx="3147">
                  <c:v>40962</c:v>
                </c:pt>
                <c:pt idx="3148">
                  <c:v>40963</c:v>
                </c:pt>
                <c:pt idx="3149">
                  <c:v>40966</c:v>
                </c:pt>
                <c:pt idx="3150">
                  <c:v>40967</c:v>
                </c:pt>
                <c:pt idx="3151">
                  <c:v>40968</c:v>
                </c:pt>
                <c:pt idx="3152">
                  <c:v>40969</c:v>
                </c:pt>
                <c:pt idx="3153">
                  <c:v>40970</c:v>
                </c:pt>
                <c:pt idx="3154">
                  <c:v>40973</c:v>
                </c:pt>
                <c:pt idx="3155">
                  <c:v>40974</c:v>
                </c:pt>
                <c:pt idx="3156">
                  <c:v>40975</c:v>
                </c:pt>
                <c:pt idx="3157">
                  <c:v>40976</c:v>
                </c:pt>
                <c:pt idx="3158">
                  <c:v>40977</c:v>
                </c:pt>
                <c:pt idx="3159">
                  <c:v>40980</c:v>
                </c:pt>
                <c:pt idx="3160">
                  <c:v>40981</c:v>
                </c:pt>
                <c:pt idx="3161">
                  <c:v>40982</c:v>
                </c:pt>
                <c:pt idx="3162">
                  <c:v>40983</c:v>
                </c:pt>
                <c:pt idx="3163">
                  <c:v>40984</c:v>
                </c:pt>
                <c:pt idx="3164">
                  <c:v>40987</c:v>
                </c:pt>
                <c:pt idx="3165">
                  <c:v>40988</c:v>
                </c:pt>
                <c:pt idx="3166">
                  <c:v>40989</c:v>
                </c:pt>
                <c:pt idx="3167">
                  <c:v>40990</c:v>
                </c:pt>
                <c:pt idx="3168">
                  <c:v>40991</c:v>
                </c:pt>
                <c:pt idx="3169">
                  <c:v>40994</c:v>
                </c:pt>
                <c:pt idx="3170">
                  <c:v>40995</c:v>
                </c:pt>
                <c:pt idx="3171">
                  <c:v>40996</c:v>
                </c:pt>
                <c:pt idx="3172">
                  <c:v>40997</c:v>
                </c:pt>
                <c:pt idx="3173">
                  <c:v>40998</c:v>
                </c:pt>
                <c:pt idx="3174">
                  <c:v>41001</c:v>
                </c:pt>
                <c:pt idx="3175">
                  <c:v>41002</c:v>
                </c:pt>
                <c:pt idx="3176">
                  <c:v>41003</c:v>
                </c:pt>
                <c:pt idx="3177">
                  <c:v>41004</c:v>
                </c:pt>
                <c:pt idx="3178">
                  <c:v>41005</c:v>
                </c:pt>
                <c:pt idx="3179">
                  <c:v>41008</c:v>
                </c:pt>
                <c:pt idx="3180">
                  <c:v>41009</c:v>
                </c:pt>
                <c:pt idx="3181">
                  <c:v>41010</c:v>
                </c:pt>
                <c:pt idx="3182">
                  <c:v>41011</c:v>
                </c:pt>
                <c:pt idx="3183">
                  <c:v>41012</c:v>
                </c:pt>
                <c:pt idx="3184">
                  <c:v>41015</c:v>
                </c:pt>
                <c:pt idx="3185">
                  <c:v>41016</c:v>
                </c:pt>
                <c:pt idx="3186">
                  <c:v>41017</c:v>
                </c:pt>
                <c:pt idx="3187">
                  <c:v>41018</c:v>
                </c:pt>
                <c:pt idx="3188">
                  <c:v>41019</c:v>
                </c:pt>
                <c:pt idx="3189">
                  <c:v>41022</c:v>
                </c:pt>
                <c:pt idx="3190">
                  <c:v>41023</c:v>
                </c:pt>
                <c:pt idx="3191">
                  <c:v>41024</c:v>
                </c:pt>
                <c:pt idx="3192">
                  <c:v>41025</c:v>
                </c:pt>
                <c:pt idx="3193">
                  <c:v>41026</c:v>
                </c:pt>
                <c:pt idx="3194">
                  <c:v>41029</c:v>
                </c:pt>
                <c:pt idx="3195">
                  <c:v>41030</c:v>
                </c:pt>
                <c:pt idx="3196">
                  <c:v>41031</c:v>
                </c:pt>
                <c:pt idx="3197">
                  <c:v>41032</c:v>
                </c:pt>
                <c:pt idx="3198">
                  <c:v>41033</c:v>
                </c:pt>
                <c:pt idx="3199">
                  <c:v>41036</c:v>
                </c:pt>
                <c:pt idx="3200">
                  <c:v>41037</c:v>
                </c:pt>
                <c:pt idx="3201">
                  <c:v>41038</c:v>
                </c:pt>
                <c:pt idx="3202">
                  <c:v>41039</c:v>
                </c:pt>
                <c:pt idx="3203">
                  <c:v>41040</c:v>
                </c:pt>
                <c:pt idx="3204">
                  <c:v>41043</c:v>
                </c:pt>
                <c:pt idx="3205">
                  <c:v>41044</c:v>
                </c:pt>
                <c:pt idx="3206">
                  <c:v>41045</c:v>
                </c:pt>
                <c:pt idx="3207">
                  <c:v>41046</c:v>
                </c:pt>
                <c:pt idx="3208">
                  <c:v>41047</c:v>
                </c:pt>
                <c:pt idx="3209">
                  <c:v>41050</c:v>
                </c:pt>
                <c:pt idx="3210">
                  <c:v>41051</c:v>
                </c:pt>
                <c:pt idx="3211">
                  <c:v>41052</c:v>
                </c:pt>
                <c:pt idx="3212">
                  <c:v>41053</c:v>
                </c:pt>
                <c:pt idx="3213">
                  <c:v>41054</c:v>
                </c:pt>
                <c:pt idx="3214">
                  <c:v>41057</c:v>
                </c:pt>
                <c:pt idx="3215">
                  <c:v>41058</c:v>
                </c:pt>
                <c:pt idx="3216">
                  <c:v>41059</c:v>
                </c:pt>
                <c:pt idx="3217">
                  <c:v>41060</c:v>
                </c:pt>
                <c:pt idx="3218">
                  <c:v>41061</c:v>
                </c:pt>
                <c:pt idx="3219">
                  <c:v>41064</c:v>
                </c:pt>
                <c:pt idx="3220">
                  <c:v>41065</c:v>
                </c:pt>
                <c:pt idx="3221">
                  <c:v>41066</c:v>
                </c:pt>
                <c:pt idx="3222">
                  <c:v>41067</c:v>
                </c:pt>
                <c:pt idx="3223">
                  <c:v>41068</c:v>
                </c:pt>
                <c:pt idx="3224">
                  <c:v>41071</c:v>
                </c:pt>
                <c:pt idx="3225">
                  <c:v>41072</c:v>
                </c:pt>
                <c:pt idx="3226">
                  <c:v>41073</c:v>
                </c:pt>
                <c:pt idx="3227">
                  <c:v>41074</c:v>
                </c:pt>
                <c:pt idx="3228">
                  <c:v>41075</c:v>
                </c:pt>
                <c:pt idx="3229">
                  <c:v>41078</c:v>
                </c:pt>
                <c:pt idx="3230">
                  <c:v>41079</c:v>
                </c:pt>
                <c:pt idx="3231">
                  <c:v>41080</c:v>
                </c:pt>
                <c:pt idx="3232">
                  <c:v>41081</c:v>
                </c:pt>
                <c:pt idx="3233">
                  <c:v>41082</c:v>
                </c:pt>
                <c:pt idx="3234">
                  <c:v>41085</c:v>
                </c:pt>
                <c:pt idx="3235">
                  <c:v>41086</c:v>
                </c:pt>
                <c:pt idx="3236">
                  <c:v>41087</c:v>
                </c:pt>
                <c:pt idx="3237">
                  <c:v>41088</c:v>
                </c:pt>
                <c:pt idx="3238">
                  <c:v>41089</c:v>
                </c:pt>
                <c:pt idx="3239">
                  <c:v>41092</c:v>
                </c:pt>
                <c:pt idx="3240">
                  <c:v>41093</c:v>
                </c:pt>
                <c:pt idx="3241">
                  <c:v>41094</c:v>
                </c:pt>
                <c:pt idx="3242">
                  <c:v>41095</c:v>
                </c:pt>
                <c:pt idx="3243">
                  <c:v>41096</c:v>
                </c:pt>
                <c:pt idx="3244">
                  <c:v>41099</c:v>
                </c:pt>
                <c:pt idx="3245">
                  <c:v>41100</c:v>
                </c:pt>
                <c:pt idx="3246">
                  <c:v>41101</c:v>
                </c:pt>
                <c:pt idx="3247">
                  <c:v>41102</c:v>
                </c:pt>
                <c:pt idx="3248">
                  <c:v>41103</c:v>
                </c:pt>
                <c:pt idx="3249">
                  <c:v>41106</c:v>
                </c:pt>
                <c:pt idx="3250">
                  <c:v>41107</c:v>
                </c:pt>
                <c:pt idx="3251">
                  <c:v>41108</c:v>
                </c:pt>
                <c:pt idx="3252">
                  <c:v>41109</c:v>
                </c:pt>
                <c:pt idx="3253">
                  <c:v>41110</c:v>
                </c:pt>
                <c:pt idx="3254">
                  <c:v>41113</c:v>
                </c:pt>
                <c:pt idx="3255">
                  <c:v>41114</c:v>
                </c:pt>
                <c:pt idx="3256">
                  <c:v>41115</c:v>
                </c:pt>
                <c:pt idx="3257">
                  <c:v>41116</c:v>
                </c:pt>
                <c:pt idx="3258">
                  <c:v>41117</c:v>
                </c:pt>
                <c:pt idx="3259">
                  <c:v>41120</c:v>
                </c:pt>
                <c:pt idx="3260">
                  <c:v>41121</c:v>
                </c:pt>
                <c:pt idx="3261">
                  <c:v>41122</c:v>
                </c:pt>
                <c:pt idx="3262">
                  <c:v>41123</c:v>
                </c:pt>
                <c:pt idx="3263">
                  <c:v>41124</c:v>
                </c:pt>
                <c:pt idx="3264">
                  <c:v>41127</c:v>
                </c:pt>
                <c:pt idx="3265">
                  <c:v>41128</c:v>
                </c:pt>
                <c:pt idx="3266">
                  <c:v>41129</c:v>
                </c:pt>
                <c:pt idx="3267">
                  <c:v>41130</c:v>
                </c:pt>
                <c:pt idx="3268">
                  <c:v>41131</c:v>
                </c:pt>
                <c:pt idx="3269">
                  <c:v>41134</c:v>
                </c:pt>
                <c:pt idx="3270">
                  <c:v>41135</c:v>
                </c:pt>
                <c:pt idx="3271">
                  <c:v>41136</c:v>
                </c:pt>
                <c:pt idx="3272">
                  <c:v>41137</c:v>
                </c:pt>
                <c:pt idx="3273">
                  <c:v>41138</c:v>
                </c:pt>
                <c:pt idx="3274">
                  <c:v>41141</c:v>
                </c:pt>
                <c:pt idx="3275">
                  <c:v>41142</c:v>
                </c:pt>
                <c:pt idx="3276">
                  <c:v>41143</c:v>
                </c:pt>
                <c:pt idx="3277">
                  <c:v>41144</c:v>
                </c:pt>
                <c:pt idx="3278">
                  <c:v>41145</c:v>
                </c:pt>
                <c:pt idx="3279">
                  <c:v>41148</c:v>
                </c:pt>
                <c:pt idx="3280">
                  <c:v>41149</c:v>
                </c:pt>
                <c:pt idx="3281">
                  <c:v>41150</c:v>
                </c:pt>
                <c:pt idx="3282">
                  <c:v>41151</c:v>
                </c:pt>
                <c:pt idx="3283">
                  <c:v>41152</c:v>
                </c:pt>
                <c:pt idx="3284">
                  <c:v>41155</c:v>
                </c:pt>
                <c:pt idx="3285">
                  <c:v>41156</c:v>
                </c:pt>
                <c:pt idx="3286">
                  <c:v>41157</c:v>
                </c:pt>
                <c:pt idx="3287">
                  <c:v>41158</c:v>
                </c:pt>
                <c:pt idx="3288">
                  <c:v>41159</c:v>
                </c:pt>
                <c:pt idx="3289">
                  <c:v>41162</c:v>
                </c:pt>
                <c:pt idx="3290">
                  <c:v>41163</c:v>
                </c:pt>
                <c:pt idx="3291">
                  <c:v>41164</c:v>
                </c:pt>
                <c:pt idx="3292">
                  <c:v>41165</c:v>
                </c:pt>
                <c:pt idx="3293">
                  <c:v>41166</c:v>
                </c:pt>
                <c:pt idx="3294">
                  <c:v>41169</c:v>
                </c:pt>
                <c:pt idx="3295">
                  <c:v>41170</c:v>
                </c:pt>
                <c:pt idx="3296">
                  <c:v>41171</c:v>
                </c:pt>
                <c:pt idx="3297">
                  <c:v>41172</c:v>
                </c:pt>
                <c:pt idx="3298">
                  <c:v>41173</c:v>
                </c:pt>
                <c:pt idx="3299">
                  <c:v>41176</c:v>
                </c:pt>
                <c:pt idx="3300">
                  <c:v>41177</c:v>
                </c:pt>
                <c:pt idx="3301">
                  <c:v>41178</c:v>
                </c:pt>
                <c:pt idx="3302">
                  <c:v>41179</c:v>
                </c:pt>
                <c:pt idx="3303">
                  <c:v>41180</c:v>
                </c:pt>
                <c:pt idx="3304">
                  <c:v>41183</c:v>
                </c:pt>
                <c:pt idx="3305">
                  <c:v>41184</c:v>
                </c:pt>
                <c:pt idx="3306">
                  <c:v>41185</c:v>
                </c:pt>
                <c:pt idx="3307">
                  <c:v>41186</c:v>
                </c:pt>
                <c:pt idx="3308">
                  <c:v>41187</c:v>
                </c:pt>
                <c:pt idx="3309">
                  <c:v>41190</c:v>
                </c:pt>
                <c:pt idx="3310">
                  <c:v>41191</c:v>
                </c:pt>
                <c:pt idx="3311">
                  <c:v>41192</c:v>
                </c:pt>
                <c:pt idx="3312">
                  <c:v>41193</c:v>
                </c:pt>
                <c:pt idx="3313">
                  <c:v>41194</c:v>
                </c:pt>
                <c:pt idx="3314">
                  <c:v>41197</c:v>
                </c:pt>
                <c:pt idx="3315">
                  <c:v>41198</c:v>
                </c:pt>
                <c:pt idx="3316">
                  <c:v>41199</c:v>
                </c:pt>
                <c:pt idx="3317">
                  <c:v>41200</c:v>
                </c:pt>
                <c:pt idx="3318">
                  <c:v>41201</c:v>
                </c:pt>
                <c:pt idx="3319">
                  <c:v>41204</c:v>
                </c:pt>
                <c:pt idx="3320">
                  <c:v>41205</c:v>
                </c:pt>
                <c:pt idx="3321">
                  <c:v>41206</c:v>
                </c:pt>
                <c:pt idx="3322">
                  <c:v>41207</c:v>
                </c:pt>
                <c:pt idx="3323">
                  <c:v>41208</c:v>
                </c:pt>
                <c:pt idx="3324">
                  <c:v>41211</c:v>
                </c:pt>
                <c:pt idx="3325">
                  <c:v>41212</c:v>
                </c:pt>
                <c:pt idx="3326">
                  <c:v>41213</c:v>
                </c:pt>
                <c:pt idx="3327">
                  <c:v>41214</c:v>
                </c:pt>
                <c:pt idx="3328">
                  <c:v>41215</c:v>
                </c:pt>
                <c:pt idx="3329">
                  <c:v>41218</c:v>
                </c:pt>
                <c:pt idx="3330">
                  <c:v>41219</c:v>
                </c:pt>
                <c:pt idx="3331">
                  <c:v>41220</c:v>
                </c:pt>
                <c:pt idx="3332">
                  <c:v>41221</c:v>
                </c:pt>
                <c:pt idx="3333">
                  <c:v>41222</c:v>
                </c:pt>
                <c:pt idx="3334">
                  <c:v>41225</c:v>
                </c:pt>
                <c:pt idx="3335">
                  <c:v>41226</c:v>
                </c:pt>
                <c:pt idx="3336">
                  <c:v>41227</c:v>
                </c:pt>
                <c:pt idx="3337">
                  <c:v>41228</c:v>
                </c:pt>
                <c:pt idx="3338">
                  <c:v>41229</c:v>
                </c:pt>
                <c:pt idx="3339">
                  <c:v>41232</c:v>
                </c:pt>
                <c:pt idx="3340">
                  <c:v>41233</c:v>
                </c:pt>
                <c:pt idx="3341">
                  <c:v>41234</c:v>
                </c:pt>
                <c:pt idx="3342">
                  <c:v>41235</c:v>
                </c:pt>
                <c:pt idx="3343">
                  <c:v>41236</c:v>
                </c:pt>
                <c:pt idx="3344">
                  <c:v>41239</c:v>
                </c:pt>
                <c:pt idx="3345">
                  <c:v>41240</c:v>
                </c:pt>
                <c:pt idx="3346">
                  <c:v>41241</c:v>
                </c:pt>
                <c:pt idx="3347">
                  <c:v>41242</c:v>
                </c:pt>
                <c:pt idx="3348">
                  <c:v>41243</c:v>
                </c:pt>
                <c:pt idx="3349">
                  <c:v>41246</c:v>
                </c:pt>
                <c:pt idx="3350">
                  <c:v>41247</c:v>
                </c:pt>
                <c:pt idx="3351">
                  <c:v>41248</c:v>
                </c:pt>
                <c:pt idx="3352">
                  <c:v>41249</c:v>
                </c:pt>
                <c:pt idx="3353">
                  <c:v>41250</c:v>
                </c:pt>
                <c:pt idx="3354">
                  <c:v>41253</c:v>
                </c:pt>
                <c:pt idx="3355">
                  <c:v>41254</c:v>
                </c:pt>
                <c:pt idx="3356">
                  <c:v>41255</c:v>
                </c:pt>
                <c:pt idx="3357">
                  <c:v>41256</c:v>
                </c:pt>
                <c:pt idx="3358">
                  <c:v>41257</c:v>
                </c:pt>
                <c:pt idx="3359">
                  <c:v>41260</c:v>
                </c:pt>
                <c:pt idx="3360">
                  <c:v>41261</c:v>
                </c:pt>
                <c:pt idx="3361">
                  <c:v>41262</c:v>
                </c:pt>
                <c:pt idx="3362">
                  <c:v>41263</c:v>
                </c:pt>
                <c:pt idx="3363">
                  <c:v>41264</c:v>
                </c:pt>
                <c:pt idx="3364">
                  <c:v>41267</c:v>
                </c:pt>
                <c:pt idx="3365">
                  <c:v>41268</c:v>
                </c:pt>
                <c:pt idx="3366">
                  <c:v>41269</c:v>
                </c:pt>
                <c:pt idx="3367">
                  <c:v>41270</c:v>
                </c:pt>
                <c:pt idx="3368">
                  <c:v>41271</c:v>
                </c:pt>
                <c:pt idx="3369">
                  <c:v>41274</c:v>
                </c:pt>
                <c:pt idx="3370">
                  <c:v>41275</c:v>
                </c:pt>
                <c:pt idx="3371">
                  <c:v>41276</c:v>
                </c:pt>
                <c:pt idx="3372">
                  <c:v>41277</c:v>
                </c:pt>
                <c:pt idx="3373">
                  <c:v>41278</c:v>
                </c:pt>
                <c:pt idx="3374">
                  <c:v>41281</c:v>
                </c:pt>
                <c:pt idx="3375">
                  <c:v>41282</c:v>
                </c:pt>
                <c:pt idx="3376">
                  <c:v>41283</c:v>
                </c:pt>
                <c:pt idx="3377">
                  <c:v>41284</c:v>
                </c:pt>
                <c:pt idx="3378">
                  <c:v>41285</c:v>
                </c:pt>
                <c:pt idx="3379">
                  <c:v>41288</c:v>
                </c:pt>
                <c:pt idx="3380">
                  <c:v>41289</c:v>
                </c:pt>
                <c:pt idx="3381">
                  <c:v>41290</c:v>
                </c:pt>
                <c:pt idx="3382">
                  <c:v>41291</c:v>
                </c:pt>
                <c:pt idx="3383">
                  <c:v>41292</c:v>
                </c:pt>
                <c:pt idx="3384">
                  <c:v>41295</c:v>
                </c:pt>
                <c:pt idx="3385">
                  <c:v>41296</c:v>
                </c:pt>
                <c:pt idx="3386">
                  <c:v>41297</c:v>
                </c:pt>
                <c:pt idx="3387">
                  <c:v>41298</c:v>
                </c:pt>
                <c:pt idx="3388">
                  <c:v>41299</c:v>
                </c:pt>
                <c:pt idx="3389">
                  <c:v>41302</c:v>
                </c:pt>
                <c:pt idx="3390">
                  <c:v>41303</c:v>
                </c:pt>
                <c:pt idx="3391">
                  <c:v>41304</c:v>
                </c:pt>
                <c:pt idx="3392">
                  <c:v>41305</c:v>
                </c:pt>
                <c:pt idx="3393">
                  <c:v>41306</c:v>
                </c:pt>
                <c:pt idx="3394">
                  <c:v>41309</c:v>
                </c:pt>
                <c:pt idx="3395">
                  <c:v>41310</c:v>
                </c:pt>
                <c:pt idx="3396">
                  <c:v>41311</c:v>
                </c:pt>
                <c:pt idx="3397">
                  <c:v>41312</c:v>
                </c:pt>
                <c:pt idx="3398">
                  <c:v>41313</c:v>
                </c:pt>
                <c:pt idx="3399">
                  <c:v>41316</c:v>
                </c:pt>
                <c:pt idx="3400">
                  <c:v>41317</c:v>
                </c:pt>
                <c:pt idx="3401">
                  <c:v>41318</c:v>
                </c:pt>
                <c:pt idx="3402">
                  <c:v>41319</c:v>
                </c:pt>
                <c:pt idx="3403">
                  <c:v>41320</c:v>
                </c:pt>
                <c:pt idx="3404">
                  <c:v>41323</c:v>
                </c:pt>
                <c:pt idx="3405">
                  <c:v>41324</c:v>
                </c:pt>
                <c:pt idx="3406">
                  <c:v>41325</c:v>
                </c:pt>
                <c:pt idx="3407">
                  <c:v>41326</c:v>
                </c:pt>
                <c:pt idx="3408">
                  <c:v>41327</c:v>
                </c:pt>
                <c:pt idx="3409">
                  <c:v>41330</c:v>
                </c:pt>
                <c:pt idx="3410">
                  <c:v>41331</c:v>
                </c:pt>
                <c:pt idx="3411">
                  <c:v>41332</c:v>
                </c:pt>
                <c:pt idx="3412">
                  <c:v>41333</c:v>
                </c:pt>
                <c:pt idx="3413">
                  <c:v>41334</c:v>
                </c:pt>
                <c:pt idx="3414">
                  <c:v>41337</c:v>
                </c:pt>
                <c:pt idx="3415">
                  <c:v>41338</c:v>
                </c:pt>
                <c:pt idx="3416">
                  <c:v>41339</c:v>
                </c:pt>
                <c:pt idx="3417">
                  <c:v>41340</c:v>
                </c:pt>
                <c:pt idx="3418">
                  <c:v>41341</c:v>
                </c:pt>
                <c:pt idx="3419">
                  <c:v>41344</c:v>
                </c:pt>
                <c:pt idx="3420">
                  <c:v>41345</c:v>
                </c:pt>
                <c:pt idx="3421">
                  <c:v>41346</c:v>
                </c:pt>
                <c:pt idx="3422">
                  <c:v>41347</c:v>
                </c:pt>
                <c:pt idx="3423">
                  <c:v>41348</c:v>
                </c:pt>
                <c:pt idx="3424">
                  <c:v>41351</c:v>
                </c:pt>
                <c:pt idx="3425">
                  <c:v>41352</c:v>
                </c:pt>
                <c:pt idx="3426">
                  <c:v>41353</c:v>
                </c:pt>
                <c:pt idx="3427">
                  <c:v>41354</c:v>
                </c:pt>
                <c:pt idx="3428">
                  <c:v>41355</c:v>
                </c:pt>
                <c:pt idx="3429">
                  <c:v>41358</c:v>
                </c:pt>
                <c:pt idx="3430">
                  <c:v>41359</c:v>
                </c:pt>
                <c:pt idx="3431">
                  <c:v>41360</c:v>
                </c:pt>
                <c:pt idx="3432">
                  <c:v>41361</c:v>
                </c:pt>
                <c:pt idx="3433">
                  <c:v>41362</c:v>
                </c:pt>
                <c:pt idx="3434">
                  <c:v>41365</c:v>
                </c:pt>
                <c:pt idx="3435">
                  <c:v>41366</c:v>
                </c:pt>
                <c:pt idx="3436">
                  <c:v>41367</c:v>
                </c:pt>
                <c:pt idx="3437">
                  <c:v>41368</c:v>
                </c:pt>
                <c:pt idx="3438">
                  <c:v>41369</c:v>
                </c:pt>
                <c:pt idx="3439">
                  <c:v>41372</c:v>
                </c:pt>
                <c:pt idx="3440">
                  <c:v>41373</c:v>
                </c:pt>
                <c:pt idx="3441">
                  <c:v>41374</c:v>
                </c:pt>
                <c:pt idx="3442">
                  <c:v>41375</c:v>
                </c:pt>
                <c:pt idx="3443">
                  <c:v>41376</c:v>
                </c:pt>
                <c:pt idx="3444">
                  <c:v>41379</c:v>
                </c:pt>
                <c:pt idx="3445">
                  <c:v>41380</c:v>
                </c:pt>
                <c:pt idx="3446">
                  <c:v>41381</c:v>
                </c:pt>
                <c:pt idx="3447">
                  <c:v>41382</c:v>
                </c:pt>
                <c:pt idx="3448">
                  <c:v>41383</c:v>
                </c:pt>
                <c:pt idx="3449">
                  <c:v>41386</c:v>
                </c:pt>
                <c:pt idx="3450">
                  <c:v>41387</c:v>
                </c:pt>
                <c:pt idx="3451">
                  <c:v>41388</c:v>
                </c:pt>
                <c:pt idx="3452">
                  <c:v>41389</c:v>
                </c:pt>
                <c:pt idx="3453">
                  <c:v>41390</c:v>
                </c:pt>
                <c:pt idx="3454">
                  <c:v>41393</c:v>
                </c:pt>
                <c:pt idx="3455">
                  <c:v>41394</c:v>
                </c:pt>
                <c:pt idx="3456">
                  <c:v>41395</c:v>
                </c:pt>
                <c:pt idx="3457">
                  <c:v>41396</c:v>
                </c:pt>
                <c:pt idx="3458">
                  <c:v>41397</c:v>
                </c:pt>
                <c:pt idx="3459">
                  <c:v>41400</c:v>
                </c:pt>
                <c:pt idx="3460">
                  <c:v>41401</c:v>
                </c:pt>
                <c:pt idx="3461">
                  <c:v>41402</c:v>
                </c:pt>
                <c:pt idx="3462">
                  <c:v>41403</c:v>
                </c:pt>
                <c:pt idx="3463">
                  <c:v>41404</c:v>
                </c:pt>
                <c:pt idx="3464">
                  <c:v>41407</c:v>
                </c:pt>
                <c:pt idx="3465">
                  <c:v>41408</c:v>
                </c:pt>
                <c:pt idx="3466">
                  <c:v>41409</c:v>
                </c:pt>
                <c:pt idx="3467">
                  <c:v>41410</c:v>
                </c:pt>
                <c:pt idx="3468">
                  <c:v>41411</c:v>
                </c:pt>
                <c:pt idx="3469">
                  <c:v>41414</c:v>
                </c:pt>
                <c:pt idx="3470">
                  <c:v>41415</c:v>
                </c:pt>
                <c:pt idx="3471">
                  <c:v>41416</c:v>
                </c:pt>
                <c:pt idx="3472">
                  <c:v>41417</c:v>
                </c:pt>
                <c:pt idx="3473">
                  <c:v>41418</c:v>
                </c:pt>
                <c:pt idx="3474">
                  <c:v>41421</c:v>
                </c:pt>
                <c:pt idx="3475">
                  <c:v>41422</c:v>
                </c:pt>
                <c:pt idx="3476">
                  <c:v>41423</c:v>
                </c:pt>
                <c:pt idx="3477">
                  <c:v>41424</c:v>
                </c:pt>
                <c:pt idx="3478">
                  <c:v>41425</c:v>
                </c:pt>
                <c:pt idx="3479">
                  <c:v>41428</c:v>
                </c:pt>
                <c:pt idx="3480">
                  <c:v>41429</c:v>
                </c:pt>
                <c:pt idx="3481">
                  <c:v>41430</c:v>
                </c:pt>
                <c:pt idx="3482">
                  <c:v>41431</c:v>
                </c:pt>
                <c:pt idx="3483">
                  <c:v>41432</c:v>
                </c:pt>
                <c:pt idx="3484">
                  <c:v>41435</c:v>
                </c:pt>
                <c:pt idx="3485">
                  <c:v>41436</c:v>
                </c:pt>
                <c:pt idx="3486">
                  <c:v>41437</c:v>
                </c:pt>
                <c:pt idx="3487">
                  <c:v>41438</c:v>
                </c:pt>
                <c:pt idx="3488">
                  <c:v>41439</c:v>
                </c:pt>
                <c:pt idx="3489">
                  <c:v>41442</c:v>
                </c:pt>
                <c:pt idx="3490">
                  <c:v>41443</c:v>
                </c:pt>
                <c:pt idx="3491">
                  <c:v>41444</c:v>
                </c:pt>
                <c:pt idx="3492">
                  <c:v>41445</c:v>
                </c:pt>
                <c:pt idx="3493">
                  <c:v>41446</c:v>
                </c:pt>
                <c:pt idx="3494">
                  <c:v>41449</c:v>
                </c:pt>
                <c:pt idx="3495">
                  <c:v>41450</c:v>
                </c:pt>
                <c:pt idx="3496">
                  <c:v>41451</c:v>
                </c:pt>
                <c:pt idx="3497">
                  <c:v>41452</c:v>
                </c:pt>
                <c:pt idx="3498">
                  <c:v>41453</c:v>
                </c:pt>
                <c:pt idx="3499">
                  <c:v>41456</c:v>
                </c:pt>
                <c:pt idx="3500">
                  <c:v>41457</c:v>
                </c:pt>
                <c:pt idx="3501">
                  <c:v>41458</c:v>
                </c:pt>
                <c:pt idx="3502">
                  <c:v>41459</c:v>
                </c:pt>
                <c:pt idx="3503">
                  <c:v>41460</c:v>
                </c:pt>
                <c:pt idx="3504">
                  <c:v>41463</c:v>
                </c:pt>
                <c:pt idx="3505">
                  <c:v>41464</c:v>
                </c:pt>
                <c:pt idx="3506">
                  <c:v>41465</c:v>
                </c:pt>
                <c:pt idx="3507">
                  <c:v>41466</c:v>
                </c:pt>
                <c:pt idx="3508">
                  <c:v>41467</c:v>
                </c:pt>
                <c:pt idx="3509">
                  <c:v>41470</c:v>
                </c:pt>
                <c:pt idx="3510">
                  <c:v>41471</c:v>
                </c:pt>
                <c:pt idx="3511">
                  <c:v>41472</c:v>
                </c:pt>
                <c:pt idx="3512">
                  <c:v>41473</c:v>
                </c:pt>
                <c:pt idx="3513">
                  <c:v>41474</c:v>
                </c:pt>
                <c:pt idx="3514">
                  <c:v>41477</c:v>
                </c:pt>
                <c:pt idx="3515">
                  <c:v>41478</c:v>
                </c:pt>
                <c:pt idx="3516">
                  <c:v>41479</c:v>
                </c:pt>
                <c:pt idx="3517">
                  <c:v>41480</c:v>
                </c:pt>
                <c:pt idx="3518">
                  <c:v>41481</c:v>
                </c:pt>
                <c:pt idx="3519">
                  <c:v>41484</c:v>
                </c:pt>
                <c:pt idx="3520">
                  <c:v>41485</c:v>
                </c:pt>
                <c:pt idx="3521">
                  <c:v>41486</c:v>
                </c:pt>
                <c:pt idx="3522">
                  <c:v>41487</c:v>
                </c:pt>
                <c:pt idx="3523">
                  <c:v>41488</c:v>
                </c:pt>
                <c:pt idx="3524">
                  <c:v>41491</c:v>
                </c:pt>
                <c:pt idx="3525">
                  <c:v>41492</c:v>
                </c:pt>
                <c:pt idx="3526">
                  <c:v>41493</c:v>
                </c:pt>
                <c:pt idx="3527">
                  <c:v>41494</c:v>
                </c:pt>
                <c:pt idx="3528">
                  <c:v>41495</c:v>
                </c:pt>
                <c:pt idx="3529">
                  <c:v>41498</c:v>
                </c:pt>
                <c:pt idx="3530">
                  <c:v>41499</c:v>
                </c:pt>
                <c:pt idx="3531">
                  <c:v>41500</c:v>
                </c:pt>
                <c:pt idx="3532">
                  <c:v>41501</c:v>
                </c:pt>
                <c:pt idx="3533">
                  <c:v>41502</c:v>
                </c:pt>
                <c:pt idx="3534">
                  <c:v>41505</c:v>
                </c:pt>
                <c:pt idx="3535">
                  <c:v>41506</c:v>
                </c:pt>
                <c:pt idx="3536">
                  <c:v>41507</c:v>
                </c:pt>
                <c:pt idx="3537">
                  <c:v>41508</c:v>
                </c:pt>
                <c:pt idx="3538">
                  <c:v>41509</c:v>
                </c:pt>
                <c:pt idx="3539">
                  <c:v>41512</c:v>
                </c:pt>
                <c:pt idx="3540">
                  <c:v>41513</c:v>
                </c:pt>
                <c:pt idx="3541">
                  <c:v>41514</c:v>
                </c:pt>
                <c:pt idx="3542">
                  <c:v>41515</c:v>
                </c:pt>
                <c:pt idx="3543">
                  <c:v>41516</c:v>
                </c:pt>
                <c:pt idx="3544">
                  <c:v>41519</c:v>
                </c:pt>
                <c:pt idx="3545">
                  <c:v>41520</c:v>
                </c:pt>
                <c:pt idx="3546">
                  <c:v>41521</c:v>
                </c:pt>
                <c:pt idx="3547">
                  <c:v>41522</c:v>
                </c:pt>
                <c:pt idx="3548">
                  <c:v>41523</c:v>
                </c:pt>
                <c:pt idx="3549">
                  <c:v>41526</c:v>
                </c:pt>
                <c:pt idx="3550">
                  <c:v>41527</c:v>
                </c:pt>
                <c:pt idx="3551">
                  <c:v>41528</c:v>
                </c:pt>
                <c:pt idx="3552">
                  <c:v>41529</c:v>
                </c:pt>
                <c:pt idx="3553">
                  <c:v>41530</c:v>
                </c:pt>
                <c:pt idx="3554">
                  <c:v>41533</c:v>
                </c:pt>
                <c:pt idx="3555">
                  <c:v>41534</c:v>
                </c:pt>
                <c:pt idx="3556">
                  <c:v>41535</c:v>
                </c:pt>
                <c:pt idx="3557">
                  <c:v>41536</c:v>
                </c:pt>
                <c:pt idx="3558">
                  <c:v>41537</c:v>
                </c:pt>
                <c:pt idx="3559">
                  <c:v>41540</c:v>
                </c:pt>
                <c:pt idx="3560">
                  <c:v>41541</c:v>
                </c:pt>
                <c:pt idx="3561">
                  <c:v>41542</c:v>
                </c:pt>
                <c:pt idx="3562">
                  <c:v>41543</c:v>
                </c:pt>
                <c:pt idx="3563">
                  <c:v>41544</c:v>
                </c:pt>
                <c:pt idx="3564">
                  <c:v>41547</c:v>
                </c:pt>
                <c:pt idx="3565">
                  <c:v>41548</c:v>
                </c:pt>
                <c:pt idx="3566">
                  <c:v>41549</c:v>
                </c:pt>
                <c:pt idx="3567">
                  <c:v>41550</c:v>
                </c:pt>
                <c:pt idx="3568">
                  <c:v>41551</c:v>
                </c:pt>
                <c:pt idx="3569">
                  <c:v>41554</c:v>
                </c:pt>
                <c:pt idx="3570">
                  <c:v>41555</c:v>
                </c:pt>
                <c:pt idx="3571">
                  <c:v>41556</c:v>
                </c:pt>
                <c:pt idx="3572">
                  <c:v>41557</c:v>
                </c:pt>
                <c:pt idx="3573">
                  <c:v>41558</c:v>
                </c:pt>
                <c:pt idx="3574">
                  <c:v>41561</c:v>
                </c:pt>
                <c:pt idx="3575">
                  <c:v>41562</c:v>
                </c:pt>
                <c:pt idx="3576">
                  <c:v>41563</c:v>
                </c:pt>
                <c:pt idx="3577">
                  <c:v>41564</c:v>
                </c:pt>
                <c:pt idx="3578">
                  <c:v>41565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5</c:v>
                </c:pt>
                <c:pt idx="3585">
                  <c:v>41576</c:v>
                </c:pt>
                <c:pt idx="3586">
                  <c:v>41577</c:v>
                </c:pt>
                <c:pt idx="3587">
                  <c:v>41578</c:v>
                </c:pt>
                <c:pt idx="3588">
                  <c:v>41579</c:v>
                </c:pt>
                <c:pt idx="3589">
                  <c:v>41582</c:v>
                </c:pt>
                <c:pt idx="3590">
                  <c:v>41583</c:v>
                </c:pt>
                <c:pt idx="3591">
                  <c:v>41584</c:v>
                </c:pt>
                <c:pt idx="3592">
                  <c:v>41585</c:v>
                </c:pt>
                <c:pt idx="3593">
                  <c:v>41586</c:v>
                </c:pt>
                <c:pt idx="3594">
                  <c:v>41589</c:v>
                </c:pt>
                <c:pt idx="3595">
                  <c:v>41590</c:v>
                </c:pt>
                <c:pt idx="3596">
                  <c:v>41591</c:v>
                </c:pt>
                <c:pt idx="3597">
                  <c:v>41592</c:v>
                </c:pt>
                <c:pt idx="3598">
                  <c:v>41593</c:v>
                </c:pt>
                <c:pt idx="3599">
                  <c:v>41596</c:v>
                </c:pt>
                <c:pt idx="3600">
                  <c:v>41597</c:v>
                </c:pt>
                <c:pt idx="3601">
                  <c:v>41598</c:v>
                </c:pt>
                <c:pt idx="3602">
                  <c:v>41599</c:v>
                </c:pt>
                <c:pt idx="3603">
                  <c:v>41600</c:v>
                </c:pt>
                <c:pt idx="3604">
                  <c:v>41603</c:v>
                </c:pt>
                <c:pt idx="3605">
                  <c:v>41604</c:v>
                </c:pt>
                <c:pt idx="3606">
                  <c:v>41605</c:v>
                </c:pt>
                <c:pt idx="3607">
                  <c:v>41606</c:v>
                </c:pt>
                <c:pt idx="3608">
                  <c:v>41607</c:v>
                </c:pt>
                <c:pt idx="3609">
                  <c:v>41610</c:v>
                </c:pt>
                <c:pt idx="3610">
                  <c:v>41611</c:v>
                </c:pt>
                <c:pt idx="3611">
                  <c:v>41612</c:v>
                </c:pt>
                <c:pt idx="3612">
                  <c:v>41613</c:v>
                </c:pt>
                <c:pt idx="3613">
                  <c:v>41614</c:v>
                </c:pt>
                <c:pt idx="3614">
                  <c:v>41617</c:v>
                </c:pt>
                <c:pt idx="3615">
                  <c:v>41618</c:v>
                </c:pt>
                <c:pt idx="3616">
                  <c:v>41619</c:v>
                </c:pt>
                <c:pt idx="3617">
                  <c:v>41620</c:v>
                </c:pt>
                <c:pt idx="3618">
                  <c:v>41621</c:v>
                </c:pt>
                <c:pt idx="3619">
                  <c:v>41624</c:v>
                </c:pt>
                <c:pt idx="3620">
                  <c:v>41625</c:v>
                </c:pt>
                <c:pt idx="3621">
                  <c:v>41626</c:v>
                </c:pt>
                <c:pt idx="3622">
                  <c:v>41627</c:v>
                </c:pt>
                <c:pt idx="3623">
                  <c:v>41628</c:v>
                </c:pt>
                <c:pt idx="3624">
                  <c:v>41631</c:v>
                </c:pt>
                <c:pt idx="3625">
                  <c:v>41632</c:v>
                </c:pt>
                <c:pt idx="3626">
                  <c:v>41633</c:v>
                </c:pt>
                <c:pt idx="3627">
                  <c:v>41634</c:v>
                </c:pt>
                <c:pt idx="3628">
                  <c:v>41635</c:v>
                </c:pt>
                <c:pt idx="3629">
                  <c:v>41638</c:v>
                </c:pt>
                <c:pt idx="3630">
                  <c:v>41639</c:v>
                </c:pt>
                <c:pt idx="3631">
                  <c:v>41640</c:v>
                </c:pt>
                <c:pt idx="3632">
                  <c:v>41641</c:v>
                </c:pt>
                <c:pt idx="3633">
                  <c:v>41642</c:v>
                </c:pt>
                <c:pt idx="3634">
                  <c:v>41645</c:v>
                </c:pt>
                <c:pt idx="3635">
                  <c:v>41646</c:v>
                </c:pt>
                <c:pt idx="3636">
                  <c:v>41647</c:v>
                </c:pt>
                <c:pt idx="3637">
                  <c:v>41648</c:v>
                </c:pt>
                <c:pt idx="3638">
                  <c:v>41649</c:v>
                </c:pt>
                <c:pt idx="3639">
                  <c:v>41652</c:v>
                </c:pt>
                <c:pt idx="3640">
                  <c:v>41653</c:v>
                </c:pt>
                <c:pt idx="3641">
                  <c:v>41654</c:v>
                </c:pt>
                <c:pt idx="3642">
                  <c:v>41655</c:v>
                </c:pt>
                <c:pt idx="3643">
                  <c:v>41656</c:v>
                </c:pt>
                <c:pt idx="3644">
                  <c:v>41659</c:v>
                </c:pt>
                <c:pt idx="3645">
                  <c:v>41660</c:v>
                </c:pt>
                <c:pt idx="3646">
                  <c:v>41661</c:v>
                </c:pt>
                <c:pt idx="3647">
                  <c:v>41662</c:v>
                </c:pt>
                <c:pt idx="3648">
                  <c:v>41663</c:v>
                </c:pt>
                <c:pt idx="3649">
                  <c:v>41666</c:v>
                </c:pt>
                <c:pt idx="3650">
                  <c:v>41667</c:v>
                </c:pt>
                <c:pt idx="3651">
                  <c:v>41668</c:v>
                </c:pt>
                <c:pt idx="3652">
                  <c:v>41669</c:v>
                </c:pt>
                <c:pt idx="3653">
                  <c:v>41670</c:v>
                </c:pt>
                <c:pt idx="3654">
                  <c:v>41673</c:v>
                </c:pt>
                <c:pt idx="3655">
                  <c:v>41674</c:v>
                </c:pt>
                <c:pt idx="3656">
                  <c:v>41675</c:v>
                </c:pt>
                <c:pt idx="3657">
                  <c:v>41676</c:v>
                </c:pt>
                <c:pt idx="3658">
                  <c:v>41677</c:v>
                </c:pt>
                <c:pt idx="3659">
                  <c:v>41680</c:v>
                </c:pt>
                <c:pt idx="3660">
                  <c:v>41681</c:v>
                </c:pt>
                <c:pt idx="3661">
                  <c:v>41682</c:v>
                </c:pt>
                <c:pt idx="3662">
                  <c:v>41683</c:v>
                </c:pt>
                <c:pt idx="3663">
                  <c:v>41684</c:v>
                </c:pt>
                <c:pt idx="3664">
                  <c:v>41687</c:v>
                </c:pt>
                <c:pt idx="3665">
                  <c:v>41688</c:v>
                </c:pt>
                <c:pt idx="3666">
                  <c:v>41689</c:v>
                </c:pt>
                <c:pt idx="3667">
                  <c:v>41690</c:v>
                </c:pt>
                <c:pt idx="3668">
                  <c:v>41691</c:v>
                </c:pt>
                <c:pt idx="3669">
                  <c:v>41694</c:v>
                </c:pt>
                <c:pt idx="3670">
                  <c:v>41695</c:v>
                </c:pt>
                <c:pt idx="3671">
                  <c:v>41696</c:v>
                </c:pt>
                <c:pt idx="3672">
                  <c:v>41697</c:v>
                </c:pt>
                <c:pt idx="3673">
                  <c:v>41698</c:v>
                </c:pt>
                <c:pt idx="3674">
                  <c:v>41701</c:v>
                </c:pt>
                <c:pt idx="3675">
                  <c:v>41702</c:v>
                </c:pt>
                <c:pt idx="3676">
                  <c:v>41703</c:v>
                </c:pt>
                <c:pt idx="3677">
                  <c:v>41704</c:v>
                </c:pt>
                <c:pt idx="3678">
                  <c:v>41705</c:v>
                </c:pt>
                <c:pt idx="3679">
                  <c:v>41708</c:v>
                </c:pt>
                <c:pt idx="3680">
                  <c:v>41709</c:v>
                </c:pt>
                <c:pt idx="3681">
                  <c:v>41710</c:v>
                </c:pt>
                <c:pt idx="3682">
                  <c:v>41711</c:v>
                </c:pt>
                <c:pt idx="3683">
                  <c:v>41712</c:v>
                </c:pt>
                <c:pt idx="3684">
                  <c:v>41715</c:v>
                </c:pt>
                <c:pt idx="3685">
                  <c:v>41716</c:v>
                </c:pt>
                <c:pt idx="3686">
                  <c:v>41717</c:v>
                </c:pt>
                <c:pt idx="3687">
                  <c:v>41718</c:v>
                </c:pt>
                <c:pt idx="3688">
                  <c:v>41719</c:v>
                </c:pt>
                <c:pt idx="3689">
                  <c:v>41722</c:v>
                </c:pt>
                <c:pt idx="3690">
                  <c:v>41723</c:v>
                </c:pt>
                <c:pt idx="3691">
                  <c:v>41724</c:v>
                </c:pt>
                <c:pt idx="3692">
                  <c:v>41725</c:v>
                </c:pt>
                <c:pt idx="3693">
                  <c:v>41726</c:v>
                </c:pt>
                <c:pt idx="3694">
                  <c:v>41729</c:v>
                </c:pt>
                <c:pt idx="3695">
                  <c:v>41730</c:v>
                </c:pt>
                <c:pt idx="3696">
                  <c:v>41731</c:v>
                </c:pt>
                <c:pt idx="3697">
                  <c:v>41732</c:v>
                </c:pt>
                <c:pt idx="3698">
                  <c:v>41733</c:v>
                </c:pt>
                <c:pt idx="3699">
                  <c:v>41736</c:v>
                </c:pt>
                <c:pt idx="3700">
                  <c:v>41737</c:v>
                </c:pt>
                <c:pt idx="3701">
                  <c:v>41738</c:v>
                </c:pt>
                <c:pt idx="3702">
                  <c:v>41739</c:v>
                </c:pt>
                <c:pt idx="3703">
                  <c:v>41740</c:v>
                </c:pt>
                <c:pt idx="3704">
                  <c:v>41743</c:v>
                </c:pt>
                <c:pt idx="3705">
                  <c:v>41744</c:v>
                </c:pt>
                <c:pt idx="3706">
                  <c:v>41745</c:v>
                </c:pt>
                <c:pt idx="3707">
                  <c:v>41746</c:v>
                </c:pt>
                <c:pt idx="3708">
                  <c:v>41747</c:v>
                </c:pt>
                <c:pt idx="3709">
                  <c:v>41750</c:v>
                </c:pt>
                <c:pt idx="3710">
                  <c:v>41751</c:v>
                </c:pt>
                <c:pt idx="3711">
                  <c:v>41752</c:v>
                </c:pt>
                <c:pt idx="3712">
                  <c:v>41753</c:v>
                </c:pt>
                <c:pt idx="3713">
                  <c:v>41754</c:v>
                </c:pt>
                <c:pt idx="3714">
                  <c:v>41757</c:v>
                </c:pt>
                <c:pt idx="3715">
                  <c:v>41758</c:v>
                </c:pt>
                <c:pt idx="3716">
                  <c:v>41759</c:v>
                </c:pt>
                <c:pt idx="3717">
                  <c:v>41760</c:v>
                </c:pt>
                <c:pt idx="3718">
                  <c:v>41761</c:v>
                </c:pt>
                <c:pt idx="3719">
                  <c:v>41764</c:v>
                </c:pt>
                <c:pt idx="3720">
                  <c:v>41765</c:v>
                </c:pt>
                <c:pt idx="3721">
                  <c:v>41766</c:v>
                </c:pt>
                <c:pt idx="3722">
                  <c:v>41767</c:v>
                </c:pt>
                <c:pt idx="3723">
                  <c:v>41768</c:v>
                </c:pt>
                <c:pt idx="3724">
                  <c:v>41771</c:v>
                </c:pt>
                <c:pt idx="3725">
                  <c:v>41772</c:v>
                </c:pt>
                <c:pt idx="3726">
                  <c:v>41773</c:v>
                </c:pt>
                <c:pt idx="3727">
                  <c:v>41774</c:v>
                </c:pt>
                <c:pt idx="3728">
                  <c:v>41775</c:v>
                </c:pt>
                <c:pt idx="3729">
                  <c:v>41778</c:v>
                </c:pt>
                <c:pt idx="3730">
                  <c:v>41779</c:v>
                </c:pt>
                <c:pt idx="3731">
                  <c:v>41780</c:v>
                </c:pt>
                <c:pt idx="3732">
                  <c:v>41781</c:v>
                </c:pt>
                <c:pt idx="3733">
                  <c:v>41782</c:v>
                </c:pt>
                <c:pt idx="3734">
                  <c:v>41785</c:v>
                </c:pt>
                <c:pt idx="3735">
                  <c:v>41786</c:v>
                </c:pt>
                <c:pt idx="3736">
                  <c:v>41787</c:v>
                </c:pt>
                <c:pt idx="3737">
                  <c:v>41788</c:v>
                </c:pt>
                <c:pt idx="3738">
                  <c:v>41789</c:v>
                </c:pt>
                <c:pt idx="3739">
                  <c:v>41792</c:v>
                </c:pt>
                <c:pt idx="3740">
                  <c:v>41793</c:v>
                </c:pt>
                <c:pt idx="3741">
                  <c:v>41794</c:v>
                </c:pt>
                <c:pt idx="3742">
                  <c:v>41795</c:v>
                </c:pt>
                <c:pt idx="3743">
                  <c:v>41796</c:v>
                </c:pt>
                <c:pt idx="3744">
                  <c:v>41799</c:v>
                </c:pt>
                <c:pt idx="3745">
                  <c:v>41800</c:v>
                </c:pt>
                <c:pt idx="3746">
                  <c:v>41801</c:v>
                </c:pt>
                <c:pt idx="3747">
                  <c:v>41802</c:v>
                </c:pt>
                <c:pt idx="3748">
                  <c:v>41803</c:v>
                </c:pt>
                <c:pt idx="3749">
                  <c:v>41806</c:v>
                </c:pt>
                <c:pt idx="3750">
                  <c:v>41807</c:v>
                </c:pt>
                <c:pt idx="3751">
                  <c:v>41808</c:v>
                </c:pt>
                <c:pt idx="3752">
                  <c:v>41809</c:v>
                </c:pt>
                <c:pt idx="3753">
                  <c:v>41810</c:v>
                </c:pt>
                <c:pt idx="3754">
                  <c:v>41813</c:v>
                </c:pt>
                <c:pt idx="3755">
                  <c:v>41814</c:v>
                </c:pt>
                <c:pt idx="3756">
                  <c:v>41815</c:v>
                </c:pt>
                <c:pt idx="3757">
                  <c:v>41816</c:v>
                </c:pt>
                <c:pt idx="3758">
                  <c:v>41817</c:v>
                </c:pt>
                <c:pt idx="3759">
                  <c:v>41820</c:v>
                </c:pt>
                <c:pt idx="3760">
                  <c:v>41821</c:v>
                </c:pt>
                <c:pt idx="3761">
                  <c:v>41822</c:v>
                </c:pt>
                <c:pt idx="3762">
                  <c:v>41823</c:v>
                </c:pt>
                <c:pt idx="3763">
                  <c:v>41824</c:v>
                </c:pt>
                <c:pt idx="3764">
                  <c:v>41827</c:v>
                </c:pt>
                <c:pt idx="3765">
                  <c:v>41828</c:v>
                </c:pt>
                <c:pt idx="3766">
                  <c:v>41829</c:v>
                </c:pt>
                <c:pt idx="3767">
                  <c:v>41830</c:v>
                </c:pt>
                <c:pt idx="3768">
                  <c:v>41831</c:v>
                </c:pt>
                <c:pt idx="3769">
                  <c:v>41834</c:v>
                </c:pt>
                <c:pt idx="3770">
                  <c:v>41835</c:v>
                </c:pt>
                <c:pt idx="3771">
                  <c:v>41836</c:v>
                </c:pt>
                <c:pt idx="3772">
                  <c:v>41837</c:v>
                </c:pt>
                <c:pt idx="3773">
                  <c:v>41838</c:v>
                </c:pt>
                <c:pt idx="3774">
                  <c:v>41841</c:v>
                </c:pt>
                <c:pt idx="3775">
                  <c:v>41842</c:v>
                </c:pt>
                <c:pt idx="3776">
                  <c:v>41843</c:v>
                </c:pt>
                <c:pt idx="3777">
                  <c:v>41844</c:v>
                </c:pt>
                <c:pt idx="3778">
                  <c:v>41845</c:v>
                </c:pt>
                <c:pt idx="3779">
                  <c:v>41848</c:v>
                </c:pt>
                <c:pt idx="3780">
                  <c:v>41849</c:v>
                </c:pt>
                <c:pt idx="3781">
                  <c:v>41850</c:v>
                </c:pt>
                <c:pt idx="3782">
                  <c:v>41851</c:v>
                </c:pt>
                <c:pt idx="3783">
                  <c:v>41852</c:v>
                </c:pt>
                <c:pt idx="3784">
                  <c:v>41855</c:v>
                </c:pt>
                <c:pt idx="3785">
                  <c:v>41856</c:v>
                </c:pt>
                <c:pt idx="3786">
                  <c:v>41857</c:v>
                </c:pt>
                <c:pt idx="3787">
                  <c:v>41858</c:v>
                </c:pt>
                <c:pt idx="3788">
                  <c:v>41859</c:v>
                </c:pt>
                <c:pt idx="3789">
                  <c:v>41862</c:v>
                </c:pt>
                <c:pt idx="3790">
                  <c:v>41863</c:v>
                </c:pt>
                <c:pt idx="3791">
                  <c:v>41864</c:v>
                </c:pt>
                <c:pt idx="3792">
                  <c:v>41865</c:v>
                </c:pt>
                <c:pt idx="3793">
                  <c:v>41866</c:v>
                </c:pt>
                <c:pt idx="3794">
                  <c:v>41869</c:v>
                </c:pt>
                <c:pt idx="3795">
                  <c:v>41870</c:v>
                </c:pt>
                <c:pt idx="3796">
                  <c:v>41871</c:v>
                </c:pt>
                <c:pt idx="3797">
                  <c:v>41872</c:v>
                </c:pt>
                <c:pt idx="3798">
                  <c:v>41873</c:v>
                </c:pt>
                <c:pt idx="3799">
                  <c:v>41876</c:v>
                </c:pt>
                <c:pt idx="3800">
                  <c:v>41877</c:v>
                </c:pt>
                <c:pt idx="3801">
                  <c:v>41878</c:v>
                </c:pt>
                <c:pt idx="3802">
                  <c:v>41879</c:v>
                </c:pt>
                <c:pt idx="3803">
                  <c:v>41880</c:v>
                </c:pt>
                <c:pt idx="3804">
                  <c:v>41883</c:v>
                </c:pt>
                <c:pt idx="3805">
                  <c:v>41884</c:v>
                </c:pt>
                <c:pt idx="3806">
                  <c:v>41885</c:v>
                </c:pt>
                <c:pt idx="3807">
                  <c:v>41886</c:v>
                </c:pt>
                <c:pt idx="3808">
                  <c:v>41887</c:v>
                </c:pt>
                <c:pt idx="3809">
                  <c:v>41890</c:v>
                </c:pt>
                <c:pt idx="3810">
                  <c:v>41891</c:v>
                </c:pt>
                <c:pt idx="3811">
                  <c:v>41892</c:v>
                </c:pt>
                <c:pt idx="3812">
                  <c:v>41893</c:v>
                </c:pt>
                <c:pt idx="3813">
                  <c:v>41894</c:v>
                </c:pt>
                <c:pt idx="3814">
                  <c:v>41897</c:v>
                </c:pt>
                <c:pt idx="3815">
                  <c:v>41898</c:v>
                </c:pt>
                <c:pt idx="3816">
                  <c:v>41899</c:v>
                </c:pt>
                <c:pt idx="3817">
                  <c:v>41900</c:v>
                </c:pt>
                <c:pt idx="3818">
                  <c:v>41901</c:v>
                </c:pt>
                <c:pt idx="3819">
                  <c:v>41904</c:v>
                </c:pt>
                <c:pt idx="3820">
                  <c:v>41905</c:v>
                </c:pt>
                <c:pt idx="3821">
                  <c:v>41906</c:v>
                </c:pt>
                <c:pt idx="3822">
                  <c:v>41907</c:v>
                </c:pt>
                <c:pt idx="3823">
                  <c:v>41908</c:v>
                </c:pt>
                <c:pt idx="3824">
                  <c:v>41911</c:v>
                </c:pt>
                <c:pt idx="3825">
                  <c:v>41912</c:v>
                </c:pt>
                <c:pt idx="3826">
                  <c:v>41913</c:v>
                </c:pt>
                <c:pt idx="3827">
                  <c:v>41914</c:v>
                </c:pt>
                <c:pt idx="3828">
                  <c:v>41915</c:v>
                </c:pt>
                <c:pt idx="3829">
                  <c:v>41918</c:v>
                </c:pt>
                <c:pt idx="3830">
                  <c:v>41919</c:v>
                </c:pt>
                <c:pt idx="3831">
                  <c:v>41920</c:v>
                </c:pt>
                <c:pt idx="3832">
                  <c:v>41921</c:v>
                </c:pt>
                <c:pt idx="3833">
                  <c:v>41922</c:v>
                </c:pt>
                <c:pt idx="3834">
                  <c:v>41925</c:v>
                </c:pt>
                <c:pt idx="3835">
                  <c:v>41926</c:v>
                </c:pt>
                <c:pt idx="3836">
                  <c:v>41927</c:v>
                </c:pt>
                <c:pt idx="3837">
                  <c:v>41928</c:v>
                </c:pt>
                <c:pt idx="3838">
                  <c:v>41929</c:v>
                </c:pt>
                <c:pt idx="3839">
                  <c:v>41932</c:v>
                </c:pt>
                <c:pt idx="3840">
                  <c:v>41933</c:v>
                </c:pt>
                <c:pt idx="3841">
                  <c:v>41934</c:v>
                </c:pt>
                <c:pt idx="3842">
                  <c:v>41935</c:v>
                </c:pt>
                <c:pt idx="3843">
                  <c:v>41936</c:v>
                </c:pt>
                <c:pt idx="3844">
                  <c:v>41939</c:v>
                </c:pt>
                <c:pt idx="3845">
                  <c:v>41940</c:v>
                </c:pt>
                <c:pt idx="3846">
                  <c:v>41941</c:v>
                </c:pt>
                <c:pt idx="3847">
                  <c:v>41942</c:v>
                </c:pt>
                <c:pt idx="3848">
                  <c:v>41943</c:v>
                </c:pt>
                <c:pt idx="3849">
                  <c:v>41946</c:v>
                </c:pt>
                <c:pt idx="3850">
                  <c:v>41947</c:v>
                </c:pt>
                <c:pt idx="3851">
                  <c:v>41948</c:v>
                </c:pt>
                <c:pt idx="3852">
                  <c:v>41949</c:v>
                </c:pt>
                <c:pt idx="3853">
                  <c:v>41950</c:v>
                </c:pt>
                <c:pt idx="3854">
                  <c:v>41953</c:v>
                </c:pt>
                <c:pt idx="3855">
                  <c:v>41954</c:v>
                </c:pt>
                <c:pt idx="3856">
                  <c:v>41955</c:v>
                </c:pt>
                <c:pt idx="3857">
                  <c:v>41956</c:v>
                </c:pt>
                <c:pt idx="3858">
                  <c:v>41957</c:v>
                </c:pt>
                <c:pt idx="3859">
                  <c:v>41960</c:v>
                </c:pt>
                <c:pt idx="3860">
                  <c:v>41961</c:v>
                </c:pt>
                <c:pt idx="3861">
                  <c:v>41962</c:v>
                </c:pt>
                <c:pt idx="3862">
                  <c:v>41963</c:v>
                </c:pt>
                <c:pt idx="3863">
                  <c:v>41964</c:v>
                </c:pt>
                <c:pt idx="3864">
                  <c:v>41967</c:v>
                </c:pt>
                <c:pt idx="3865">
                  <c:v>41968</c:v>
                </c:pt>
                <c:pt idx="3866">
                  <c:v>41969</c:v>
                </c:pt>
                <c:pt idx="3867">
                  <c:v>41970</c:v>
                </c:pt>
                <c:pt idx="3868">
                  <c:v>41971</c:v>
                </c:pt>
                <c:pt idx="3869">
                  <c:v>41974</c:v>
                </c:pt>
                <c:pt idx="3870">
                  <c:v>41975</c:v>
                </c:pt>
                <c:pt idx="3871">
                  <c:v>41976</c:v>
                </c:pt>
                <c:pt idx="3872">
                  <c:v>41977</c:v>
                </c:pt>
                <c:pt idx="3873">
                  <c:v>41978</c:v>
                </c:pt>
                <c:pt idx="3874">
                  <c:v>41981</c:v>
                </c:pt>
                <c:pt idx="3875">
                  <c:v>41982</c:v>
                </c:pt>
                <c:pt idx="3876">
                  <c:v>41983</c:v>
                </c:pt>
                <c:pt idx="3877">
                  <c:v>41984</c:v>
                </c:pt>
                <c:pt idx="3878">
                  <c:v>41985</c:v>
                </c:pt>
                <c:pt idx="3879">
                  <c:v>41988</c:v>
                </c:pt>
                <c:pt idx="3880">
                  <c:v>41989</c:v>
                </c:pt>
                <c:pt idx="3881">
                  <c:v>41990</c:v>
                </c:pt>
                <c:pt idx="3882">
                  <c:v>41991</c:v>
                </c:pt>
                <c:pt idx="3883">
                  <c:v>41992</c:v>
                </c:pt>
                <c:pt idx="3884">
                  <c:v>41995</c:v>
                </c:pt>
                <c:pt idx="3885">
                  <c:v>41996</c:v>
                </c:pt>
                <c:pt idx="3886">
                  <c:v>41997</c:v>
                </c:pt>
                <c:pt idx="3887">
                  <c:v>41998</c:v>
                </c:pt>
                <c:pt idx="3888">
                  <c:v>41999</c:v>
                </c:pt>
                <c:pt idx="3889">
                  <c:v>42002</c:v>
                </c:pt>
                <c:pt idx="3890">
                  <c:v>42003</c:v>
                </c:pt>
                <c:pt idx="3891">
                  <c:v>42004</c:v>
                </c:pt>
                <c:pt idx="3892">
                  <c:v>42005</c:v>
                </c:pt>
                <c:pt idx="3893">
                  <c:v>42006</c:v>
                </c:pt>
                <c:pt idx="3894">
                  <c:v>42009</c:v>
                </c:pt>
                <c:pt idx="3895">
                  <c:v>42010</c:v>
                </c:pt>
                <c:pt idx="3896">
                  <c:v>42011</c:v>
                </c:pt>
                <c:pt idx="3897">
                  <c:v>42012</c:v>
                </c:pt>
                <c:pt idx="3898">
                  <c:v>42013</c:v>
                </c:pt>
                <c:pt idx="3899">
                  <c:v>42016</c:v>
                </c:pt>
                <c:pt idx="3900">
                  <c:v>42017</c:v>
                </c:pt>
                <c:pt idx="3901">
                  <c:v>42018</c:v>
                </c:pt>
                <c:pt idx="3902">
                  <c:v>42019</c:v>
                </c:pt>
                <c:pt idx="3903">
                  <c:v>42020</c:v>
                </c:pt>
                <c:pt idx="3904">
                  <c:v>42023</c:v>
                </c:pt>
                <c:pt idx="3905">
                  <c:v>42024</c:v>
                </c:pt>
                <c:pt idx="3906">
                  <c:v>42025</c:v>
                </c:pt>
                <c:pt idx="3907">
                  <c:v>42026</c:v>
                </c:pt>
                <c:pt idx="3908">
                  <c:v>42027</c:v>
                </c:pt>
                <c:pt idx="3909">
                  <c:v>42030</c:v>
                </c:pt>
                <c:pt idx="3910">
                  <c:v>42031</c:v>
                </c:pt>
                <c:pt idx="3911">
                  <c:v>42032</c:v>
                </c:pt>
                <c:pt idx="3912">
                  <c:v>42033</c:v>
                </c:pt>
                <c:pt idx="3913">
                  <c:v>42034</c:v>
                </c:pt>
                <c:pt idx="3914">
                  <c:v>42037</c:v>
                </c:pt>
                <c:pt idx="3915">
                  <c:v>42038</c:v>
                </c:pt>
                <c:pt idx="3916">
                  <c:v>42039</c:v>
                </c:pt>
                <c:pt idx="3917">
                  <c:v>42040</c:v>
                </c:pt>
                <c:pt idx="3918">
                  <c:v>42041</c:v>
                </c:pt>
                <c:pt idx="3919">
                  <c:v>42044</c:v>
                </c:pt>
                <c:pt idx="3920">
                  <c:v>42045</c:v>
                </c:pt>
                <c:pt idx="3921">
                  <c:v>42046</c:v>
                </c:pt>
                <c:pt idx="3922">
                  <c:v>42047</c:v>
                </c:pt>
                <c:pt idx="3923">
                  <c:v>42048</c:v>
                </c:pt>
                <c:pt idx="3924">
                  <c:v>42051</c:v>
                </c:pt>
                <c:pt idx="3925">
                  <c:v>42052</c:v>
                </c:pt>
                <c:pt idx="3926">
                  <c:v>42053</c:v>
                </c:pt>
                <c:pt idx="3927">
                  <c:v>42054</c:v>
                </c:pt>
                <c:pt idx="3928">
                  <c:v>42055</c:v>
                </c:pt>
                <c:pt idx="3929">
                  <c:v>42058</c:v>
                </c:pt>
                <c:pt idx="3930">
                  <c:v>42059</c:v>
                </c:pt>
                <c:pt idx="3931">
                  <c:v>42060</c:v>
                </c:pt>
                <c:pt idx="3932">
                  <c:v>42061</c:v>
                </c:pt>
                <c:pt idx="3933">
                  <c:v>42062</c:v>
                </c:pt>
                <c:pt idx="3934">
                  <c:v>42065</c:v>
                </c:pt>
                <c:pt idx="3935">
                  <c:v>42066</c:v>
                </c:pt>
                <c:pt idx="3936">
                  <c:v>42067</c:v>
                </c:pt>
                <c:pt idx="3937">
                  <c:v>42068</c:v>
                </c:pt>
                <c:pt idx="3938">
                  <c:v>42069</c:v>
                </c:pt>
                <c:pt idx="3939">
                  <c:v>42072</c:v>
                </c:pt>
                <c:pt idx="3940">
                  <c:v>42073</c:v>
                </c:pt>
                <c:pt idx="3941">
                  <c:v>42074</c:v>
                </c:pt>
                <c:pt idx="3942">
                  <c:v>42075</c:v>
                </c:pt>
                <c:pt idx="3943">
                  <c:v>42076</c:v>
                </c:pt>
                <c:pt idx="3944">
                  <c:v>42079</c:v>
                </c:pt>
                <c:pt idx="3945">
                  <c:v>42080</c:v>
                </c:pt>
                <c:pt idx="3946">
                  <c:v>42081</c:v>
                </c:pt>
                <c:pt idx="3947">
                  <c:v>42082</c:v>
                </c:pt>
                <c:pt idx="3948">
                  <c:v>42083</c:v>
                </c:pt>
                <c:pt idx="3949">
                  <c:v>42086</c:v>
                </c:pt>
                <c:pt idx="3950">
                  <c:v>42087</c:v>
                </c:pt>
                <c:pt idx="3951">
                  <c:v>42088</c:v>
                </c:pt>
                <c:pt idx="3952">
                  <c:v>42089</c:v>
                </c:pt>
                <c:pt idx="3953">
                  <c:v>42090</c:v>
                </c:pt>
                <c:pt idx="3954">
                  <c:v>42093</c:v>
                </c:pt>
                <c:pt idx="3955">
                  <c:v>42094</c:v>
                </c:pt>
                <c:pt idx="3956">
                  <c:v>42095</c:v>
                </c:pt>
                <c:pt idx="3957">
                  <c:v>42096</c:v>
                </c:pt>
                <c:pt idx="3958">
                  <c:v>42097</c:v>
                </c:pt>
                <c:pt idx="3959">
                  <c:v>42100</c:v>
                </c:pt>
                <c:pt idx="3960">
                  <c:v>42101</c:v>
                </c:pt>
                <c:pt idx="3961">
                  <c:v>42102</c:v>
                </c:pt>
                <c:pt idx="3962">
                  <c:v>42103</c:v>
                </c:pt>
                <c:pt idx="3963">
                  <c:v>42104</c:v>
                </c:pt>
                <c:pt idx="3964">
                  <c:v>42107</c:v>
                </c:pt>
                <c:pt idx="3965">
                  <c:v>42108</c:v>
                </c:pt>
                <c:pt idx="3966">
                  <c:v>42109</c:v>
                </c:pt>
                <c:pt idx="3967">
                  <c:v>42110</c:v>
                </c:pt>
                <c:pt idx="3968">
                  <c:v>42111</c:v>
                </c:pt>
                <c:pt idx="3969">
                  <c:v>42114</c:v>
                </c:pt>
                <c:pt idx="3970">
                  <c:v>42115</c:v>
                </c:pt>
                <c:pt idx="3971">
                  <c:v>42116</c:v>
                </c:pt>
                <c:pt idx="3972">
                  <c:v>42117</c:v>
                </c:pt>
                <c:pt idx="3973">
                  <c:v>42118</c:v>
                </c:pt>
                <c:pt idx="3974">
                  <c:v>42121</c:v>
                </c:pt>
                <c:pt idx="3975">
                  <c:v>42122</c:v>
                </c:pt>
                <c:pt idx="3976">
                  <c:v>42123</c:v>
                </c:pt>
                <c:pt idx="3977">
                  <c:v>42124</c:v>
                </c:pt>
                <c:pt idx="3978">
                  <c:v>42125</c:v>
                </c:pt>
                <c:pt idx="3979">
                  <c:v>42128</c:v>
                </c:pt>
                <c:pt idx="3980">
                  <c:v>42129</c:v>
                </c:pt>
                <c:pt idx="3981">
                  <c:v>42130</c:v>
                </c:pt>
                <c:pt idx="3982">
                  <c:v>42131</c:v>
                </c:pt>
                <c:pt idx="3983">
                  <c:v>42132</c:v>
                </c:pt>
                <c:pt idx="3984">
                  <c:v>42135</c:v>
                </c:pt>
                <c:pt idx="3985">
                  <c:v>42136</c:v>
                </c:pt>
                <c:pt idx="3986">
                  <c:v>42137</c:v>
                </c:pt>
                <c:pt idx="3987">
                  <c:v>42138</c:v>
                </c:pt>
                <c:pt idx="3988">
                  <c:v>42139</c:v>
                </c:pt>
                <c:pt idx="3989">
                  <c:v>42142</c:v>
                </c:pt>
                <c:pt idx="3990">
                  <c:v>42143</c:v>
                </c:pt>
                <c:pt idx="3991">
                  <c:v>42144</c:v>
                </c:pt>
                <c:pt idx="3992">
                  <c:v>42145</c:v>
                </c:pt>
                <c:pt idx="3993">
                  <c:v>42146</c:v>
                </c:pt>
                <c:pt idx="3994">
                  <c:v>42149</c:v>
                </c:pt>
                <c:pt idx="3995">
                  <c:v>42150</c:v>
                </c:pt>
                <c:pt idx="3996">
                  <c:v>42151</c:v>
                </c:pt>
                <c:pt idx="3997">
                  <c:v>42152</c:v>
                </c:pt>
                <c:pt idx="3998">
                  <c:v>42153</c:v>
                </c:pt>
                <c:pt idx="3999">
                  <c:v>42156</c:v>
                </c:pt>
                <c:pt idx="4000">
                  <c:v>42157</c:v>
                </c:pt>
                <c:pt idx="4001">
                  <c:v>42158</c:v>
                </c:pt>
                <c:pt idx="4002">
                  <c:v>42159</c:v>
                </c:pt>
                <c:pt idx="4003">
                  <c:v>42160</c:v>
                </c:pt>
                <c:pt idx="4004">
                  <c:v>42163</c:v>
                </c:pt>
                <c:pt idx="4005">
                  <c:v>42164</c:v>
                </c:pt>
                <c:pt idx="4006">
                  <c:v>42165</c:v>
                </c:pt>
                <c:pt idx="4007">
                  <c:v>42166</c:v>
                </c:pt>
                <c:pt idx="4008">
                  <c:v>42167</c:v>
                </c:pt>
                <c:pt idx="4009">
                  <c:v>42170</c:v>
                </c:pt>
                <c:pt idx="4010">
                  <c:v>42171</c:v>
                </c:pt>
                <c:pt idx="4011">
                  <c:v>42172</c:v>
                </c:pt>
                <c:pt idx="4012">
                  <c:v>42173</c:v>
                </c:pt>
                <c:pt idx="4013">
                  <c:v>42174</c:v>
                </c:pt>
                <c:pt idx="4014">
                  <c:v>42177</c:v>
                </c:pt>
                <c:pt idx="4015">
                  <c:v>42178</c:v>
                </c:pt>
                <c:pt idx="4016">
                  <c:v>42179</c:v>
                </c:pt>
                <c:pt idx="4017">
                  <c:v>42180</c:v>
                </c:pt>
                <c:pt idx="4018">
                  <c:v>42181</c:v>
                </c:pt>
                <c:pt idx="4019">
                  <c:v>42184</c:v>
                </c:pt>
                <c:pt idx="4020">
                  <c:v>42185</c:v>
                </c:pt>
                <c:pt idx="4021">
                  <c:v>42186</c:v>
                </c:pt>
                <c:pt idx="4022">
                  <c:v>42187</c:v>
                </c:pt>
                <c:pt idx="4023">
                  <c:v>42188</c:v>
                </c:pt>
                <c:pt idx="4024">
                  <c:v>42191</c:v>
                </c:pt>
                <c:pt idx="4025">
                  <c:v>42192</c:v>
                </c:pt>
                <c:pt idx="4026">
                  <c:v>42193</c:v>
                </c:pt>
                <c:pt idx="4027">
                  <c:v>42194</c:v>
                </c:pt>
                <c:pt idx="4028">
                  <c:v>42195</c:v>
                </c:pt>
                <c:pt idx="4029">
                  <c:v>42198</c:v>
                </c:pt>
                <c:pt idx="4030">
                  <c:v>42199</c:v>
                </c:pt>
                <c:pt idx="4031">
                  <c:v>42200</c:v>
                </c:pt>
                <c:pt idx="4032">
                  <c:v>42201</c:v>
                </c:pt>
                <c:pt idx="4033">
                  <c:v>42202</c:v>
                </c:pt>
                <c:pt idx="4034">
                  <c:v>42205</c:v>
                </c:pt>
                <c:pt idx="4035">
                  <c:v>42206</c:v>
                </c:pt>
                <c:pt idx="4036">
                  <c:v>42207</c:v>
                </c:pt>
                <c:pt idx="4037">
                  <c:v>42208</c:v>
                </c:pt>
                <c:pt idx="4038">
                  <c:v>42209</c:v>
                </c:pt>
                <c:pt idx="4039">
                  <c:v>42212</c:v>
                </c:pt>
                <c:pt idx="4040">
                  <c:v>42213</c:v>
                </c:pt>
                <c:pt idx="4041">
                  <c:v>42214</c:v>
                </c:pt>
                <c:pt idx="4042">
                  <c:v>42215</c:v>
                </c:pt>
                <c:pt idx="4043">
                  <c:v>42216</c:v>
                </c:pt>
                <c:pt idx="4044">
                  <c:v>42219</c:v>
                </c:pt>
                <c:pt idx="4045">
                  <c:v>42220</c:v>
                </c:pt>
                <c:pt idx="4046">
                  <c:v>42221</c:v>
                </c:pt>
                <c:pt idx="4047">
                  <c:v>42222</c:v>
                </c:pt>
                <c:pt idx="4048">
                  <c:v>42223</c:v>
                </c:pt>
                <c:pt idx="4049">
                  <c:v>42226</c:v>
                </c:pt>
                <c:pt idx="4050">
                  <c:v>42227</c:v>
                </c:pt>
                <c:pt idx="4051">
                  <c:v>42228</c:v>
                </c:pt>
                <c:pt idx="4052">
                  <c:v>42229</c:v>
                </c:pt>
                <c:pt idx="4053">
                  <c:v>42230</c:v>
                </c:pt>
                <c:pt idx="4054">
                  <c:v>42233</c:v>
                </c:pt>
                <c:pt idx="4055">
                  <c:v>42234</c:v>
                </c:pt>
                <c:pt idx="4056">
                  <c:v>42235</c:v>
                </c:pt>
                <c:pt idx="4057">
                  <c:v>42236</c:v>
                </c:pt>
                <c:pt idx="4058">
                  <c:v>42237</c:v>
                </c:pt>
                <c:pt idx="4059">
                  <c:v>42240</c:v>
                </c:pt>
                <c:pt idx="4060">
                  <c:v>42241</c:v>
                </c:pt>
                <c:pt idx="4061">
                  <c:v>42242</c:v>
                </c:pt>
                <c:pt idx="4062">
                  <c:v>42243</c:v>
                </c:pt>
                <c:pt idx="4063">
                  <c:v>42244</c:v>
                </c:pt>
                <c:pt idx="4064">
                  <c:v>42247</c:v>
                </c:pt>
                <c:pt idx="4065">
                  <c:v>42248</c:v>
                </c:pt>
                <c:pt idx="4066">
                  <c:v>42249</c:v>
                </c:pt>
                <c:pt idx="4067">
                  <c:v>42250</c:v>
                </c:pt>
                <c:pt idx="4068">
                  <c:v>42251</c:v>
                </c:pt>
                <c:pt idx="4069">
                  <c:v>42254</c:v>
                </c:pt>
                <c:pt idx="4070">
                  <c:v>42255</c:v>
                </c:pt>
                <c:pt idx="4071">
                  <c:v>42256</c:v>
                </c:pt>
                <c:pt idx="4072">
                  <c:v>42257</c:v>
                </c:pt>
                <c:pt idx="4073">
                  <c:v>42258</c:v>
                </c:pt>
                <c:pt idx="4074">
                  <c:v>42261</c:v>
                </c:pt>
                <c:pt idx="4075">
                  <c:v>42262</c:v>
                </c:pt>
                <c:pt idx="4076">
                  <c:v>42263</c:v>
                </c:pt>
                <c:pt idx="4077">
                  <c:v>42264</c:v>
                </c:pt>
                <c:pt idx="4078">
                  <c:v>42265</c:v>
                </c:pt>
                <c:pt idx="4079">
                  <c:v>42268</c:v>
                </c:pt>
                <c:pt idx="4080">
                  <c:v>42269</c:v>
                </c:pt>
                <c:pt idx="4081">
                  <c:v>42270</c:v>
                </c:pt>
                <c:pt idx="4082">
                  <c:v>42271</c:v>
                </c:pt>
                <c:pt idx="4083">
                  <c:v>42272</c:v>
                </c:pt>
                <c:pt idx="4084">
                  <c:v>42275</c:v>
                </c:pt>
                <c:pt idx="4085">
                  <c:v>42276</c:v>
                </c:pt>
                <c:pt idx="4086">
                  <c:v>42277</c:v>
                </c:pt>
                <c:pt idx="4087">
                  <c:v>42278</c:v>
                </c:pt>
                <c:pt idx="4088">
                  <c:v>42279</c:v>
                </c:pt>
                <c:pt idx="4089">
                  <c:v>42282</c:v>
                </c:pt>
                <c:pt idx="4090">
                  <c:v>42283</c:v>
                </c:pt>
                <c:pt idx="4091">
                  <c:v>42284</c:v>
                </c:pt>
                <c:pt idx="4092">
                  <c:v>42285</c:v>
                </c:pt>
                <c:pt idx="4093">
                  <c:v>42286</c:v>
                </c:pt>
                <c:pt idx="4094">
                  <c:v>42289</c:v>
                </c:pt>
                <c:pt idx="4095">
                  <c:v>42290</c:v>
                </c:pt>
                <c:pt idx="4096">
                  <c:v>42291</c:v>
                </c:pt>
                <c:pt idx="4097">
                  <c:v>42292</c:v>
                </c:pt>
                <c:pt idx="4098">
                  <c:v>42293</c:v>
                </c:pt>
                <c:pt idx="4099">
                  <c:v>42296</c:v>
                </c:pt>
                <c:pt idx="4100">
                  <c:v>42297</c:v>
                </c:pt>
                <c:pt idx="4101">
                  <c:v>42298</c:v>
                </c:pt>
                <c:pt idx="4102">
                  <c:v>42299</c:v>
                </c:pt>
                <c:pt idx="4103">
                  <c:v>42300</c:v>
                </c:pt>
                <c:pt idx="4104">
                  <c:v>42303</c:v>
                </c:pt>
                <c:pt idx="4105">
                  <c:v>42304</c:v>
                </c:pt>
                <c:pt idx="4106">
                  <c:v>42305</c:v>
                </c:pt>
                <c:pt idx="4107">
                  <c:v>42306</c:v>
                </c:pt>
                <c:pt idx="4108">
                  <c:v>42307</c:v>
                </c:pt>
                <c:pt idx="4109">
                  <c:v>42310</c:v>
                </c:pt>
                <c:pt idx="4110">
                  <c:v>42311</c:v>
                </c:pt>
                <c:pt idx="4111">
                  <c:v>42312</c:v>
                </c:pt>
                <c:pt idx="4112">
                  <c:v>42313</c:v>
                </c:pt>
                <c:pt idx="4113">
                  <c:v>42314</c:v>
                </c:pt>
                <c:pt idx="4114">
                  <c:v>42317</c:v>
                </c:pt>
                <c:pt idx="4115">
                  <c:v>42318</c:v>
                </c:pt>
                <c:pt idx="4116">
                  <c:v>42319</c:v>
                </c:pt>
                <c:pt idx="4117">
                  <c:v>42320</c:v>
                </c:pt>
                <c:pt idx="4118">
                  <c:v>42321</c:v>
                </c:pt>
                <c:pt idx="4119">
                  <c:v>42324</c:v>
                </c:pt>
                <c:pt idx="4120">
                  <c:v>42325</c:v>
                </c:pt>
                <c:pt idx="4121">
                  <c:v>42326</c:v>
                </c:pt>
                <c:pt idx="4122">
                  <c:v>42327</c:v>
                </c:pt>
                <c:pt idx="4123">
                  <c:v>42328</c:v>
                </c:pt>
                <c:pt idx="4124">
                  <c:v>42331</c:v>
                </c:pt>
                <c:pt idx="4125">
                  <c:v>42332</c:v>
                </c:pt>
                <c:pt idx="4126">
                  <c:v>42333</c:v>
                </c:pt>
                <c:pt idx="4127">
                  <c:v>42334</c:v>
                </c:pt>
                <c:pt idx="4128">
                  <c:v>42335</c:v>
                </c:pt>
                <c:pt idx="4129">
                  <c:v>42338</c:v>
                </c:pt>
                <c:pt idx="4130">
                  <c:v>42339</c:v>
                </c:pt>
                <c:pt idx="4131">
                  <c:v>42340</c:v>
                </c:pt>
                <c:pt idx="4132">
                  <c:v>42341</c:v>
                </c:pt>
                <c:pt idx="4133">
                  <c:v>42342</c:v>
                </c:pt>
                <c:pt idx="4134">
                  <c:v>42345</c:v>
                </c:pt>
                <c:pt idx="4135">
                  <c:v>42346</c:v>
                </c:pt>
                <c:pt idx="4136">
                  <c:v>42347</c:v>
                </c:pt>
                <c:pt idx="4137">
                  <c:v>42348</c:v>
                </c:pt>
                <c:pt idx="4138">
                  <c:v>42349</c:v>
                </c:pt>
                <c:pt idx="4139">
                  <c:v>42352</c:v>
                </c:pt>
                <c:pt idx="4140">
                  <c:v>42353</c:v>
                </c:pt>
                <c:pt idx="4141">
                  <c:v>42354</c:v>
                </c:pt>
                <c:pt idx="4142">
                  <c:v>42355</c:v>
                </c:pt>
                <c:pt idx="4143">
                  <c:v>42356</c:v>
                </c:pt>
                <c:pt idx="4144">
                  <c:v>42359</c:v>
                </c:pt>
                <c:pt idx="4145">
                  <c:v>42360</c:v>
                </c:pt>
                <c:pt idx="4146">
                  <c:v>42361</c:v>
                </c:pt>
                <c:pt idx="4147">
                  <c:v>42362</c:v>
                </c:pt>
                <c:pt idx="4148">
                  <c:v>42363</c:v>
                </c:pt>
                <c:pt idx="4149">
                  <c:v>42366</c:v>
                </c:pt>
                <c:pt idx="4150">
                  <c:v>42367</c:v>
                </c:pt>
                <c:pt idx="4151">
                  <c:v>42368</c:v>
                </c:pt>
                <c:pt idx="4152">
                  <c:v>42369</c:v>
                </c:pt>
                <c:pt idx="4153">
                  <c:v>42370</c:v>
                </c:pt>
                <c:pt idx="4154">
                  <c:v>42373</c:v>
                </c:pt>
                <c:pt idx="4155">
                  <c:v>42374</c:v>
                </c:pt>
                <c:pt idx="4156">
                  <c:v>42375</c:v>
                </c:pt>
                <c:pt idx="4157">
                  <c:v>42376</c:v>
                </c:pt>
                <c:pt idx="4158">
                  <c:v>42377</c:v>
                </c:pt>
                <c:pt idx="4159">
                  <c:v>42380</c:v>
                </c:pt>
                <c:pt idx="4160">
                  <c:v>42381</c:v>
                </c:pt>
                <c:pt idx="4161">
                  <c:v>42382</c:v>
                </c:pt>
                <c:pt idx="4162">
                  <c:v>42383</c:v>
                </c:pt>
                <c:pt idx="4163">
                  <c:v>42384</c:v>
                </c:pt>
                <c:pt idx="4164">
                  <c:v>42387</c:v>
                </c:pt>
                <c:pt idx="4165">
                  <c:v>42388</c:v>
                </c:pt>
                <c:pt idx="4166">
                  <c:v>42389</c:v>
                </c:pt>
                <c:pt idx="4167">
                  <c:v>42390</c:v>
                </c:pt>
                <c:pt idx="4168">
                  <c:v>42391</c:v>
                </c:pt>
                <c:pt idx="4169">
                  <c:v>42394</c:v>
                </c:pt>
                <c:pt idx="4170">
                  <c:v>42395</c:v>
                </c:pt>
                <c:pt idx="4171">
                  <c:v>42396</c:v>
                </c:pt>
                <c:pt idx="4172">
                  <c:v>42397</c:v>
                </c:pt>
                <c:pt idx="4173">
                  <c:v>42398</c:v>
                </c:pt>
                <c:pt idx="4174">
                  <c:v>42401</c:v>
                </c:pt>
                <c:pt idx="4175">
                  <c:v>42402</c:v>
                </c:pt>
                <c:pt idx="4176">
                  <c:v>42403</c:v>
                </c:pt>
                <c:pt idx="4177">
                  <c:v>42404</c:v>
                </c:pt>
                <c:pt idx="4178">
                  <c:v>42405</c:v>
                </c:pt>
                <c:pt idx="4179">
                  <c:v>42408</c:v>
                </c:pt>
                <c:pt idx="4180">
                  <c:v>42409</c:v>
                </c:pt>
                <c:pt idx="4181">
                  <c:v>42410</c:v>
                </c:pt>
                <c:pt idx="4182">
                  <c:v>42411</c:v>
                </c:pt>
                <c:pt idx="4183">
                  <c:v>42412</c:v>
                </c:pt>
                <c:pt idx="4184">
                  <c:v>42415</c:v>
                </c:pt>
                <c:pt idx="4185">
                  <c:v>42416</c:v>
                </c:pt>
                <c:pt idx="4186">
                  <c:v>42417</c:v>
                </c:pt>
                <c:pt idx="4187">
                  <c:v>42418</c:v>
                </c:pt>
                <c:pt idx="4188">
                  <c:v>42419</c:v>
                </c:pt>
                <c:pt idx="4189">
                  <c:v>42422</c:v>
                </c:pt>
                <c:pt idx="4190">
                  <c:v>42423</c:v>
                </c:pt>
                <c:pt idx="4191">
                  <c:v>42424</c:v>
                </c:pt>
                <c:pt idx="4192">
                  <c:v>42425</c:v>
                </c:pt>
                <c:pt idx="4193">
                  <c:v>42426</c:v>
                </c:pt>
                <c:pt idx="4194">
                  <c:v>42429</c:v>
                </c:pt>
                <c:pt idx="4195">
                  <c:v>42430</c:v>
                </c:pt>
                <c:pt idx="4196">
                  <c:v>42431</c:v>
                </c:pt>
                <c:pt idx="4197">
                  <c:v>42432</c:v>
                </c:pt>
                <c:pt idx="4198">
                  <c:v>42433</c:v>
                </c:pt>
                <c:pt idx="4199">
                  <c:v>42436</c:v>
                </c:pt>
                <c:pt idx="4200">
                  <c:v>42437</c:v>
                </c:pt>
                <c:pt idx="4201">
                  <c:v>42438</c:v>
                </c:pt>
                <c:pt idx="4202">
                  <c:v>42439</c:v>
                </c:pt>
                <c:pt idx="4203">
                  <c:v>42440</c:v>
                </c:pt>
                <c:pt idx="4204">
                  <c:v>42443</c:v>
                </c:pt>
                <c:pt idx="4205">
                  <c:v>42444</c:v>
                </c:pt>
                <c:pt idx="4206">
                  <c:v>42445</c:v>
                </c:pt>
                <c:pt idx="4207">
                  <c:v>42446</c:v>
                </c:pt>
                <c:pt idx="4208">
                  <c:v>42447</c:v>
                </c:pt>
                <c:pt idx="4209">
                  <c:v>42450</c:v>
                </c:pt>
                <c:pt idx="4210">
                  <c:v>42451</c:v>
                </c:pt>
                <c:pt idx="4211">
                  <c:v>42452</c:v>
                </c:pt>
                <c:pt idx="4212">
                  <c:v>42453</c:v>
                </c:pt>
                <c:pt idx="4213">
                  <c:v>42454</c:v>
                </c:pt>
                <c:pt idx="4214">
                  <c:v>42457</c:v>
                </c:pt>
                <c:pt idx="4215">
                  <c:v>42458</c:v>
                </c:pt>
                <c:pt idx="4216">
                  <c:v>42459</c:v>
                </c:pt>
                <c:pt idx="4217">
                  <c:v>42460</c:v>
                </c:pt>
                <c:pt idx="4218">
                  <c:v>42461</c:v>
                </c:pt>
                <c:pt idx="4219">
                  <c:v>42464</c:v>
                </c:pt>
                <c:pt idx="4220">
                  <c:v>42465</c:v>
                </c:pt>
                <c:pt idx="4221">
                  <c:v>42466</c:v>
                </c:pt>
                <c:pt idx="4222">
                  <c:v>42467</c:v>
                </c:pt>
                <c:pt idx="4223">
                  <c:v>42468</c:v>
                </c:pt>
                <c:pt idx="4224">
                  <c:v>42471</c:v>
                </c:pt>
                <c:pt idx="4225">
                  <c:v>42472</c:v>
                </c:pt>
                <c:pt idx="4226">
                  <c:v>42473</c:v>
                </c:pt>
                <c:pt idx="4227">
                  <c:v>42474</c:v>
                </c:pt>
                <c:pt idx="4228">
                  <c:v>42475</c:v>
                </c:pt>
                <c:pt idx="4229">
                  <c:v>42478</c:v>
                </c:pt>
                <c:pt idx="4230">
                  <c:v>42479</c:v>
                </c:pt>
                <c:pt idx="4231">
                  <c:v>42480</c:v>
                </c:pt>
                <c:pt idx="4232">
                  <c:v>42481</c:v>
                </c:pt>
                <c:pt idx="4233">
                  <c:v>42482</c:v>
                </c:pt>
                <c:pt idx="4234">
                  <c:v>42485</c:v>
                </c:pt>
                <c:pt idx="4235">
                  <c:v>42486</c:v>
                </c:pt>
                <c:pt idx="4236">
                  <c:v>42487</c:v>
                </c:pt>
                <c:pt idx="4237">
                  <c:v>42488</c:v>
                </c:pt>
                <c:pt idx="4238">
                  <c:v>42489</c:v>
                </c:pt>
                <c:pt idx="4239">
                  <c:v>42492</c:v>
                </c:pt>
                <c:pt idx="4240">
                  <c:v>42493</c:v>
                </c:pt>
                <c:pt idx="4241">
                  <c:v>42494</c:v>
                </c:pt>
                <c:pt idx="4242">
                  <c:v>42495</c:v>
                </c:pt>
                <c:pt idx="4243">
                  <c:v>42496</c:v>
                </c:pt>
                <c:pt idx="4244">
                  <c:v>42499</c:v>
                </c:pt>
                <c:pt idx="4245">
                  <c:v>42500</c:v>
                </c:pt>
                <c:pt idx="4246">
                  <c:v>42501</c:v>
                </c:pt>
                <c:pt idx="4247">
                  <c:v>42502</c:v>
                </c:pt>
                <c:pt idx="4248">
                  <c:v>42503</c:v>
                </c:pt>
                <c:pt idx="4249">
                  <c:v>42506</c:v>
                </c:pt>
                <c:pt idx="4250">
                  <c:v>42507</c:v>
                </c:pt>
                <c:pt idx="4251">
                  <c:v>42508</c:v>
                </c:pt>
                <c:pt idx="4252">
                  <c:v>42509</c:v>
                </c:pt>
                <c:pt idx="4253">
                  <c:v>42510</c:v>
                </c:pt>
                <c:pt idx="4254">
                  <c:v>42513</c:v>
                </c:pt>
                <c:pt idx="4255">
                  <c:v>42514</c:v>
                </c:pt>
                <c:pt idx="4256">
                  <c:v>42515</c:v>
                </c:pt>
                <c:pt idx="4257">
                  <c:v>42516</c:v>
                </c:pt>
                <c:pt idx="4258">
                  <c:v>42517</c:v>
                </c:pt>
                <c:pt idx="4259">
                  <c:v>42520</c:v>
                </c:pt>
                <c:pt idx="4260">
                  <c:v>42521</c:v>
                </c:pt>
                <c:pt idx="4261">
                  <c:v>42522</c:v>
                </c:pt>
                <c:pt idx="4262">
                  <c:v>42523</c:v>
                </c:pt>
                <c:pt idx="4263">
                  <c:v>42524</c:v>
                </c:pt>
                <c:pt idx="4264">
                  <c:v>42527</c:v>
                </c:pt>
                <c:pt idx="4265">
                  <c:v>42528</c:v>
                </c:pt>
                <c:pt idx="4266">
                  <c:v>42529</c:v>
                </c:pt>
                <c:pt idx="4267">
                  <c:v>42530</c:v>
                </c:pt>
                <c:pt idx="4268">
                  <c:v>42531</c:v>
                </c:pt>
                <c:pt idx="4269">
                  <c:v>42534</c:v>
                </c:pt>
                <c:pt idx="4270">
                  <c:v>42535</c:v>
                </c:pt>
                <c:pt idx="4271">
                  <c:v>42536</c:v>
                </c:pt>
                <c:pt idx="4272">
                  <c:v>42537</c:v>
                </c:pt>
                <c:pt idx="4273">
                  <c:v>42538</c:v>
                </c:pt>
                <c:pt idx="4274">
                  <c:v>42541</c:v>
                </c:pt>
                <c:pt idx="4275">
                  <c:v>42542</c:v>
                </c:pt>
                <c:pt idx="4276">
                  <c:v>42543</c:v>
                </c:pt>
                <c:pt idx="4277">
                  <c:v>42544</c:v>
                </c:pt>
                <c:pt idx="4278">
                  <c:v>42545</c:v>
                </c:pt>
                <c:pt idx="4279">
                  <c:v>42548</c:v>
                </c:pt>
                <c:pt idx="4280">
                  <c:v>42549</c:v>
                </c:pt>
                <c:pt idx="4281">
                  <c:v>42550</c:v>
                </c:pt>
                <c:pt idx="4282">
                  <c:v>42551</c:v>
                </c:pt>
                <c:pt idx="4283">
                  <c:v>42552</c:v>
                </c:pt>
                <c:pt idx="4284">
                  <c:v>42555</c:v>
                </c:pt>
                <c:pt idx="4285">
                  <c:v>42556</c:v>
                </c:pt>
                <c:pt idx="4286">
                  <c:v>42557</c:v>
                </c:pt>
                <c:pt idx="4287">
                  <c:v>42558</c:v>
                </c:pt>
                <c:pt idx="4288">
                  <c:v>42559</c:v>
                </c:pt>
                <c:pt idx="4289">
                  <c:v>42562</c:v>
                </c:pt>
                <c:pt idx="4290">
                  <c:v>42563</c:v>
                </c:pt>
                <c:pt idx="4291">
                  <c:v>42564</c:v>
                </c:pt>
                <c:pt idx="4292">
                  <c:v>42565</c:v>
                </c:pt>
                <c:pt idx="4293">
                  <c:v>42566</c:v>
                </c:pt>
                <c:pt idx="4294">
                  <c:v>42569</c:v>
                </c:pt>
                <c:pt idx="4295">
                  <c:v>42570</c:v>
                </c:pt>
                <c:pt idx="4296">
                  <c:v>42571</c:v>
                </c:pt>
                <c:pt idx="4297">
                  <c:v>42572</c:v>
                </c:pt>
                <c:pt idx="4298">
                  <c:v>42573</c:v>
                </c:pt>
                <c:pt idx="4299">
                  <c:v>42576</c:v>
                </c:pt>
                <c:pt idx="4300">
                  <c:v>42577</c:v>
                </c:pt>
                <c:pt idx="4301">
                  <c:v>42578</c:v>
                </c:pt>
                <c:pt idx="4302">
                  <c:v>42579</c:v>
                </c:pt>
                <c:pt idx="4303">
                  <c:v>42580</c:v>
                </c:pt>
                <c:pt idx="4304">
                  <c:v>42583</c:v>
                </c:pt>
                <c:pt idx="4305">
                  <c:v>42584</c:v>
                </c:pt>
                <c:pt idx="4306">
                  <c:v>42585</c:v>
                </c:pt>
                <c:pt idx="4307">
                  <c:v>42586</c:v>
                </c:pt>
                <c:pt idx="4308">
                  <c:v>42587</c:v>
                </c:pt>
                <c:pt idx="4309">
                  <c:v>42590</c:v>
                </c:pt>
                <c:pt idx="4310">
                  <c:v>42591</c:v>
                </c:pt>
                <c:pt idx="4311">
                  <c:v>42592</c:v>
                </c:pt>
                <c:pt idx="4312">
                  <c:v>42593</c:v>
                </c:pt>
                <c:pt idx="4313">
                  <c:v>42594</c:v>
                </c:pt>
                <c:pt idx="4314">
                  <c:v>42597</c:v>
                </c:pt>
                <c:pt idx="4315">
                  <c:v>42598</c:v>
                </c:pt>
                <c:pt idx="4316">
                  <c:v>42599</c:v>
                </c:pt>
                <c:pt idx="4317">
                  <c:v>42600</c:v>
                </c:pt>
                <c:pt idx="4318">
                  <c:v>42601</c:v>
                </c:pt>
                <c:pt idx="4319">
                  <c:v>42604</c:v>
                </c:pt>
                <c:pt idx="4320">
                  <c:v>42605</c:v>
                </c:pt>
                <c:pt idx="4321">
                  <c:v>42606</c:v>
                </c:pt>
                <c:pt idx="4322">
                  <c:v>42607</c:v>
                </c:pt>
                <c:pt idx="4323">
                  <c:v>42608</c:v>
                </c:pt>
                <c:pt idx="4324">
                  <c:v>42611</c:v>
                </c:pt>
                <c:pt idx="4325">
                  <c:v>42612</c:v>
                </c:pt>
                <c:pt idx="4326">
                  <c:v>42613</c:v>
                </c:pt>
                <c:pt idx="4327">
                  <c:v>42614</c:v>
                </c:pt>
                <c:pt idx="4328">
                  <c:v>42615</c:v>
                </c:pt>
                <c:pt idx="4329">
                  <c:v>42618</c:v>
                </c:pt>
                <c:pt idx="4330">
                  <c:v>42619</c:v>
                </c:pt>
                <c:pt idx="4331">
                  <c:v>42620</c:v>
                </c:pt>
                <c:pt idx="4332">
                  <c:v>42621</c:v>
                </c:pt>
                <c:pt idx="4333">
                  <c:v>42622</c:v>
                </c:pt>
                <c:pt idx="4334">
                  <c:v>42625</c:v>
                </c:pt>
                <c:pt idx="4335">
                  <c:v>42626</c:v>
                </c:pt>
                <c:pt idx="4336">
                  <c:v>42627</c:v>
                </c:pt>
                <c:pt idx="4337">
                  <c:v>42628</c:v>
                </c:pt>
                <c:pt idx="4338">
                  <c:v>42629</c:v>
                </c:pt>
                <c:pt idx="4339">
                  <c:v>42632</c:v>
                </c:pt>
                <c:pt idx="4340">
                  <c:v>42633</c:v>
                </c:pt>
                <c:pt idx="4341">
                  <c:v>42634</c:v>
                </c:pt>
                <c:pt idx="4342">
                  <c:v>42635</c:v>
                </c:pt>
                <c:pt idx="4343">
                  <c:v>42636</c:v>
                </c:pt>
                <c:pt idx="4344">
                  <c:v>42639</c:v>
                </c:pt>
                <c:pt idx="4345">
                  <c:v>42640</c:v>
                </c:pt>
                <c:pt idx="4346">
                  <c:v>42641</c:v>
                </c:pt>
                <c:pt idx="4347">
                  <c:v>42642</c:v>
                </c:pt>
                <c:pt idx="4348">
                  <c:v>42643</c:v>
                </c:pt>
                <c:pt idx="4349">
                  <c:v>42646</c:v>
                </c:pt>
                <c:pt idx="4350">
                  <c:v>42647</c:v>
                </c:pt>
                <c:pt idx="4351">
                  <c:v>42648</c:v>
                </c:pt>
                <c:pt idx="4352">
                  <c:v>42649</c:v>
                </c:pt>
                <c:pt idx="4353">
                  <c:v>42650</c:v>
                </c:pt>
                <c:pt idx="4354">
                  <c:v>42653</c:v>
                </c:pt>
                <c:pt idx="4355">
                  <c:v>42654</c:v>
                </c:pt>
                <c:pt idx="4356">
                  <c:v>42655</c:v>
                </c:pt>
                <c:pt idx="4357">
                  <c:v>42656</c:v>
                </c:pt>
                <c:pt idx="4358">
                  <c:v>42657</c:v>
                </c:pt>
                <c:pt idx="4359">
                  <c:v>42660</c:v>
                </c:pt>
                <c:pt idx="4360">
                  <c:v>42661</c:v>
                </c:pt>
                <c:pt idx="4361">
                  <c:v>42662</c:v>
                </c:pt>
                <c:pt idx="4362">
                  <c:v>42663</c:v>
                </c:pt>
                <c:pt idx="4363">
                  <c:v>42664</c:v>
                </c:pt>
                <c:pt idx="4364">
                  <c:v>42667</c:v>
                </c:pt>
                <c:pt idx="4365">
                  <c:v>42668</c:v>
                </c:pt>
                <c:pt idx="4366">
                  <c:v>42669</c:v>
                </c:pt>
                <c:pt idx="4367">
                  <c:v>42670</c:v>
                </c:pt>
                <c:pt idx="4368">
                  <c:v>42671</c:v>
                </c:pt>
                <c:pt idx="4369">
                  <c:v>42674</c:v>
                </c:pt>
                <c:pt idx="4370">
                  <c:v>42675</c:v>
                </c:pt>
                <c:pt idx="4371">
                  <c:v>42676</c:v>
                </c:pt>
                <c:pt idx="4372">
                  <c:v>42677</c:v>
                </c:pt>
                <c:pt idx="4373">
                  <c:v>42678</c:v>
                </c:pt>
                <c:pt idx="4374">
                  <c:v>42681</c:v>
                </c:pt>
                <c:pt idx="4375">
                  <c:v>42682</c:v>
                </c:pt>
                <c:pt idx="4376">
                  <c:v>42683</c:v>
                </c:pt>
                <c:pt idx="4377">
                  <c:v>42684</c:v>
                </c:pt>
                <c:pt idx="4378">
                  <c:v>42685</c:v>
                </c:pt>
                <c:pt idx="4379">
                  <c:v>42688</c:v>
                </c:pt>
                <c:pt idx="4380">
                  <c:v>42689</c:v>
                </c:pt>
                <c:pt idx="4381">
                  <c:v>42690</c:v>
                </c:pt>
                <c:pt idx="4382">
                  <c:v>42691</c:v>
                </c:pt>
                <c:pt idx="4383">
                  <c:v>42692</c:v>
                </c:pt>
                <c:pt idx="4384">
                  <c:v>42695</c:v>
                </c:pt>
                <c:pt idx="4385">
                  <c:v>42696</c:v>
                </c:pt>
                <c:pt idx="4386">
                  <c:v>42697</c:v>
                </c:pt>
                <c:pt idx="4387">
                  <c:v>42698</c:v>
                </c:pt>
                <c:pt idx="4388">
                  <c:v>42699</c:v>
                </c:pt>
                <c:pt idx="4389">
                  <c:v>42702</c:v>
                </c:pt>
                <c:pt idx="4390">
                  <c:v>42703</c:v>
                </c:pt>
                <c:pt idx="4391">
                  <c:v>42704</c:v>
                </c:pt>
                <c:pt idx="4392">
                  <c:v>42705</c:v>
                </c:pt>
                <c:pt idx="4393">
                  <c:v>42706</c:v>
                </c:pt>
                <c:pt idx="4394">
                  <c:v>42709</c:v>
                </c:pt>
                <c:pt idx="4395">
                  <c:v>42710</c:v>
                </c:pt>
                <c:pt idx="4396">
                  <c:v>42711</c:v>
                </c:pt>
                <c:pt idx="4397">
                  <c:v>42712</c:v>
                </c:pt>
                <c:pt idx="4398">
                  <c:v>42713</c:v>
                </c:pt>
                <c:pt idx="4399">
                  <c:v>42716</c:v>
                </c:pt>
                <c:pt idx="4400">
                  <c:v>42717</c:v>
                </c:pt>
                <c:pt idx="4401">
                  <c:v>42718</c:v>
                </c:pt>
                <c:pt idx="4402">
                  <c:v>42719</c:v>
                </c:pt>
                <c:pt idx="4403">
                  <c:v>42720</c:v>
                </c:pt>
                <c:pt idx="4404">
                  <c:v>42723</c:v>
                </c:pt>
                <c:pt idx="4405">
                  <c:v>42724</c:v>
                </c:pt>
                <c:pt idx="4406">
                  <c:v>42725</c:v>
                </c:pt>
                <c:pt idx="4407">
                  <c:v>42726</c:v>
                </c:pt>
                <c:pt idx="4408">
                  <c:v>42727</c:v>
                </c:pt>
                <c:pt idx="4409">
                  <c:v>42730</c:v>
                </c:pt>
                <c:pt idx="4410">
                  <c:v>42731</c:v>
                </c:pt>
                <c:pt idx="4411">
                  <c:v>42732</c:v>
                </c:pt>
                <c:pt idx="4412">
                  <c:v>42733</c:v>
                </c:pt>
                <c:pt idx="4413">
                  <c:v>42734</c:v>
                </c:pt>
                <c:pt idx="4414">
                  <c:v>42737</c:v>
                </c:pt>
                <c:pt idx="4415">
                  <c:v>42738</c:v>
                </c:pt>
                <c:pt idx="4416">
                  <c:v>42739</c:v>
                </c:pt>
                <c:pt idx="4417">
                  <c:v>42740</c:v>
                </c:pt>
                <c:pt idx="4418">
                  <c:v>42741</c:v>
                </c:pt>
                <c:pt idx="4419">
                  <c:v>42744</c:v>
                </c:pt>
                <c:pt idx="4420">
                  <c:v>42745</c:v>
                </c:pt>
                <c:pt idx="4421">
                  <c:v>42746</c:v>
                </c:pt>
                <c:pt idx="4422">
                  <c:v>42747</c:v>
                </c:pt>
                <c:pt idx="4423">
                  <c:v>42748</c:v>
                </c:pt>
                <c:pt idx="4424">
                  <c:v>42751</c:v>
                </c:pt>
                <c:pt idx="4425">
                  <c:v>42752</c:v>
                </c:pt>
                <c:pt idx="4426">
                  <c:v>42753</c:v>
                </c:pt>
                <c:pt idx="4427">
                  <c:v>42754</c:v>
                </c:pt>
                <c:pt idx="4428">
                  <c:v>42755</c:v>
                </c:pt>
                <c:pt idx="4429">
                  <c:v>42758</c:v>
                </c:pt>
                <c:pt idx="4430">
                  <c:v>42759</c:v>
                </c:pt>
                <c:pt idx="4431">
                  <c:v>42760</c:v>
                </c:pt>
                <c:pt idx="4432">
                  <c:v>42761</c:v>
                </c:pt>
                <c:pt idx="4433">
                  <c:v>42762</c:v>
                </c:pt>
                <c:pt idx="4434">
                  <c:v>42765</c:v>
                </c:pt>
                <c:pt idx="4435">
                  <c:v>42766</c:v>
                </c:pt>
                <c:pt idx="4436">
                  <c:v>42767</c:v>
                </c:pt>
                <c:pt idx="4437">
                  <c:v>42768</c:v>
                </c:pt>
                <c:pt idx="4438">
                  <c:v>42769</c:v>
                </c:pt>
                <c:pt idx="4439">
                  <c:v>42772</c:v>
                </c:pt>
                <c:pt idx="4440">
                  <c:v>42773</c:v>
                </c:pt>
                <c:pt idx="4441">
                  <c:v>42774</c:v>
                </c:pt>
                <c:pt idx="4442">
                  <c:v>42775</c:v>
                </c:pt>
                <c:pt idx="4443">
                  <c:v>42776</c:v>
                </c:pt>
                <c:pt idx="4444">
                  <c:v>42779</c:v>
                </c:pt>
                <c:pt idx="4445">
                  <c:v>42780</c:v>
                </c:pt>
                <c:pt idx="4446">
                  <c:v>42781</c:v>
                </c:pt>
                <c:pt idx="4447">
                  <c:v>42782</c:v>
                </c:pt>
                <c:pt idx="4448">
                  <c:v>42783</c:v>
                </c:pt>
                <c:pt idx="4449">
                  <c:v>42786</c:v>
                </c:pt>
                <c:pt idx="4450">
                  <c:v>42787</c:v>
                </c:pt>
                <c:pt idx="4451">
                  <c:v>42788</c:v>
                </c:pt>
                <c:pt idx="4452">
                  <c:v>42789</c:v>
                </c:pt>
                <c:pt idx="4453">
                  <c:v>42790</c:v>
                </c:pt>
                <c:pt idx="4454">
                  <c:v>42793</c:v>
                </c:pt>
                <c:pt idx="4455">
                  <c:v>42794</c:v>
                </c:pt>
                <c:pt idx="4456">
                  <c:v>42795</c:v>
                </c:pt>
                <c:pt idx="4457">
                  <c:v>42796</c:v>
                </c:pt>
                <c:pt idx="4458">
                  <c:v>42797</c:v>
                </c:pt>
                <c:pt idx="4459">
                  <c:v>42800</c:v>
                </c:pt>
                <c:pt idx="4460">
                  <c:v>42801</c:v>
                </c:pt>
                <c:pt idx="4461">
                  <c:v>42802</c:v>
                </c:pt>
                <c:pt idx="4462">
                  <c:v>42803</c:v>
                </c:pt>
                <c:pt idx="4463">
                  <c:v>42804</c:v>
                </c:pt>
                <c:pt idx="4464">
                  <c:v>42807</c:v>
                </c:pt>
                <c:pt idx="4465">
                  <c:v>42808</c:v>
                </c:pt>
                <c:pt idx="4466">
                  <c:v>42809</c:v>
                </c:pt>
                <c:pt idx="4467">
                  <c:v>42810</c:v>
                </c:pt>
                <c:pt idx="4468">
                  <c:v>42811</c:v>
                </c:pt>
                <c:pt idx="4469">
                  <c:v>42814</c:v>
                </c:pt>
                <c:pt idx="4470">
                  <c:v>42815</c:v>
                </c:pt>
                <c:pt idx="4471">
                  <c:v>42816</c:v>
                </c:pt>
                <c:pt idx="4472">
                  <c:v>42817</c:v>
                </c:pt>
                <c:pt idx="4473">
                  <c:v>42818</c:v>
                </c:pt>
                <c:pt idx="4474">
                  <c:v>42821</c:v>
                </c:pt>
                <c:pt idx="4475">
                  <c:v>42822</c:v>
                </c:pt>
                <c:pt idx="4476">
                  <c:v>42823</c:v>
                </c:pt>
                <c:pt idx="4477">
                  <c:v>42824</c:v>
                </c:pt>
                <c:pt idx="4478">
                  <c:v>42825</c:v>
                </c:pt>
                <c:pt idx="4479">
                  <c:v>42828</c:v>
                </c:pt>
                <c:pt idx="4480">
                  <c:v>42829</c:v>
                </c:pt>
                <c:pt idx="4481">
                  <c:v>42830</c:v>
                </c:pt>
                <c:pt idx="4482">
                  <c:v>42831</c:v>
                </c:pt>
                <c:pt idx="4483">
                  <c:v>42832</c:v>
                </c:pt>
                <c:pt idx="4484">
                  <c:v>42835</c:v>
                </c:pt>
                <c:pt idx="4485">
                  <c:v>42836</c:v>
                </c:pt>
                <c:pt idx="4486">
                  <c:v>42837</c:v>
                </c:pt>
                <c:pt idx="4487">
                  <c:v>42838</c:v>
                </c:pt>
                <c:pt idx="4488">
                  <c:v>42839</c:v>
                </c:pt>
                <c:pt idx="4489">
                  <c:v>42842</c:v>
                </c:pt>
                <c:pt idx="4490">
                  <c:v>42843</c:v>
                </c:pt>
                <c:pt idx="4491">
                  <c:v>42844</c:v>
                </c:pt>
                <c:pt idx="4492">
                  <c:v>42845</c:v>
                </c:pt>
                <c:pt idx="4493">
                  <c:v>42846</c:v>
                </c:pt>
                <c:pt idx="4494">
                  <c:v>42849</c:v>
                </c:pt>
                <c:pt idx="4495">
                  <c:v>42850</c:v>
                </c:pt>
                <c:pt idx="4496">
                  <c:v>42851</c:v>
                </c:pt>
                <c:pt idx="4497">
                  <c:v>42852</c:v>
                </c:pt>
                <c:pt idx="4498">
                  <c:v>42853</c:v>
                </c:pt>
                <c:pt idx="4499">
                  <c:v>42856</c:v>
                </c:pt>
                <c:pt idx="4500">
                  <c:v>42857</c:v>
                </c:pt>
                <c:pt idx="4501">
                  <c:v>42858</c:v>
                </c:pt>
                <c:pt idx="4502">
                  <c:v>42859</c:v>
                </c:pt>
                <c:pt idx="4503">
                  <c:v>42860</c:v>
                </c:pt>
                <c:pt idx="4504">
                  <c:v>42863</c:v>
                </c:pt>
                <c:pt idx="4505">
                  <c:v>42864</c:v>
                </c:pt>
                <c:pt idx="4506">
                  <c:v>42865</c:v>
                </c:pt>
                <c:pt idx="4507">
                  <c:v>42866</c:v>
                </c:pt>
                <c:pt idx="4508">
                  <c:v>42867</c:v>
                </c:pt>
                <c:pt idx="4509">
                  <c:v>42870</c:v>
                </c:pt>
                <c:pt idx="4510">
                  <c:v>42871</c:v>
                </c:pt>
                <c:pt idx="4511">
                  <c:v>42872</c:v>
                </c:pt>
                <c:pt idx="4512">
                  <c:v>42873</c:v>
                </c:pt>
                <c:pt idx="4513">
                  <c:v>42874</c:v>
                </c:pt>
                <c:pt idx="4514">
                  <c:v>42877</c:v>
                </c:pt>
                <c:pt idx="4515">
                  <c:v>42878</c:v>
                </c:pt>
                <c:pt idx="4516">
                  <c:v>42879</c:v>
                </c:pt>
                <c:pt idx="4517">
                  <c:v>42880</c:v>
                </c:pt>
                <c:pt idx="4518">
                  <c:v>42881</c:v>
                </c:pt>
                <c:pt idx="4519">
                  <c:v>42884</c:v>
                </c:pt>
                <c:pt idx="4520">
                  <c:v>42885</c:v>
                </c:pt>
                <c:pt idx="4521">
                  <c:v>42886</c:v>
                </c:pt>
                <c:pt idx="4522">
                  <c:v>42887</c:v>
                </c:pt>
                <c:pt idx="4523">
                  <c:v>42888</c:v>
                </c:pt>
                <c:pt idx="4524">
                  <c:v>42891</c:v>
                </c:pt>
                <c:pt idx="4525">
                  <c:v>42892</c:v>
                </c:pt>
                <c:pt idx="4526">
                  <c:v>42893</c:v>
                </c:pt>
                <c:pt idx="4527">
                  <c:v>42894</c:v>
                </c:pt>
                <c:pt idx="4528">
                  <c:v>42895</c:v>
                </c:pt>
                <c:pt idx="4529">
                  <c:v>42898</c:v>
                </c:pt>
                <c:pt idx="4530">
                  <c:v>42899</c:v>
                </c:pt>
                <c:pt idx="4531">
                  <c:v>42900</c:v>
                </c:pt>
                <c:pt idx="4532">
                  <c:v>42901</c:v>
                </c:pt>
                <c:pt idx="4533">
                  <c:v>42902</c:v>
                </c:pt>
                <c:pt idx="4534">
                  <c:v>42905</c:v>
                </c:pt>
                <c:pt idx="4535">
                  <c:v>42906</c:v>
                </c:pt>
                <c:pt idx="4536">
                  <c:v>42907</c:v>
                </c:pt>
                <c:pt idx="4537">
                  <c:v>42908</c:v>
                </c:pt>
                <c:pt idx="4538">
                  <c:v>42909</c:v>
                </c:pt>
                <c:pt idx="4539">
                  <c:v>42912</c:v>
                </c:pt>
                <c:pt idx="4540">
                  <c:v>42913</c:v>
                </c:pt>
                <c:pt idx="4541">
                  <c:v>42914</c:v>
                </c:pt>
                <c:pt idx="4542">
                  <c:v>42915</c:v>
                </c:pt>
                <c:pt idx="4543">
                  <c:v>42916</c:v>
                </c:pt>
                <c:pt idx="4544">
                  <c:v>42919</c:v>
                </c:pt>
                <c:pt idx="4545">
                  <c:v>42920</c:v>
                </c:pt>
                <c:pt idx="4546">
                  <c:v>42921</c:v>
                </c:pt>
                <c:pt idx="4547">
                  <c:v>42922</c:v>
                </c:pt>
                <c:pt idx="4548">
                  <c:v>42923</c:v>
                </c:pt>
                <c:pt idx="4549">
                  <c:v>42926</c:v>
                </c:pt>
                <c:pt idx="4550">
                  <c:v>42927</c:v>
                </c:pt>
                <c:pt idx="4551">
                  <c:v>42928</c:v>
                </c:pt>
                <c:pt idx="4552">
                  <c:v>42929</c:v>
                </c:pt>
                <c:pt idx="4553">
                  <c:v>42930</c:v>
                </c:pt>
                <c:pt idx="4554">
                  <c:v>42933</c:v>
                </c:pt>
                <c:pt idx="4555">
                  <c:v>42934</c:v>
                </c:pt>
                <c:pt idx="4556">
                  <c:v>42935</c:v>
                </c:pt>
                <c:pt idx="4557">
                  <c:v>42936</c:v>
                </c:pt>
                <c:pt idx="4558">
                  <c:v>42937</c:v>
                </c:pt>
                <c:pt idx="4559">
                  <c:v>42940</c:v>
                </c:pt>
                <c:pt idx="4560">
                  <c:v>42941</c:v>
                </c:pt>
                <c:pt idx="4561">
                  <c:v>42942</c:v>
                </c:pt>
                <c:pt idx="4562">
                  <c:v>42943</c:v>
                </c:pt>
                <c:pt idx="4563">
                  <c:v>42944</c:v>
                </c:pt>
                <c:pt idx="4564">
                  <c:v>42947</c:v>
                </c:pt>
                <c:pt idx="4565">
                  <c:v>42948</c:v>
                </c:pt>
                <c:pt idx="4566">
                  <c:v>42949</c:v>
                </c:pt>
                <c:pt idx="4567">
                  <c:v>42950</c:v>
                </c:pt>
                <c:pt idx="4568">
                  <c:v>42951</c:v>
                </c:pt>
                <c:pt idx="4569">
                  <c:v>42954</c:v>
                </c:pt>
                <c:pt idx="4570">
                  <c:v>42955</c:v>
                </c:pt>
                <c:pt idx="4571">
                  <c:v>42956</c:v>
                </c:pt>
                <c:pt idx="4572">
                  <c:v>42957</c:v>
                </c:pt>
                <c:pt idx="4573">
                  <c:v>42958</c:v>
                </c:pt>
                <c:pt idx="4574">
                  <c:v>42961</c:v>
                </c:pt>
                <c:pt idx="4575">
                  <c:v>42962</c:v>
                </c:pt>
                <c:pt idx="4576">
                  <c:v>42963</c:v>
                </c:pt>
                <c:pt idx="4577">
                  <c:v>42964</c:v>
                </c:pt>
                <c:pt idx="4578">
                  <c:v>42965</c:v>
                </c:pt>
                <c:pt idx="4579">
                  <c:v>42968</c:v>
                </c:pt>
                <c:pt idx="4580">
                  <c:v>42969</c:v>
                </c:pt>
                <c:pt idx="4581">
                  <c:v>42970</c:v>
                </c:pt>
                <c:pt idx="4582">
                  <c:v>42971</c:v>
                </c:pt>
                <c:pt idx="4583">
                  <c:v>42972</c:v>
                </c:pt>
                <c:pt idx="4584">
                  <c:v>42975</c:v>
                </c:pt>
                <c:pt idx="4585">
                  <c:v>42976</c:v>
                </c:pt>
                <c:pt idx="4586">
                  <c:v>42977</c:v>
                </c:pt>
                <c:pt idx="4587">
                  <c:v>42978</c:v>
                </c:pt>
                <c:pt idx="4588">
                  <c:v>42979</c:v>
                </c:pt>
                <c:pt idx="4589">
                  <c:v>42982</c:v>
                </c:pt>
                <c:pt idx="4590">
                  <c:v>42983</c:v>
                </c:pt>
                <c:pt idx="4591">
                  <c:v>42984</c:v>
                </c:pt>
                <c:pt idx="4592">
                  <c:v>42985</c:v>
                </c:pt>
                <c:pt idx="4593">
                  <c:v>42986</c:v>
                </c:pt>
                <c:pt idx="4594">
                  <c:v>42989</c:v>
                </c:pt>
                <c:pt idx="4595">
                  <c:v>42990</c:v>
                </c:pt>
                <c:pt idx="4596">
                  <c:v>42991</c:v>
                </c:pt>
                <c:pt idx="4597">
                  <c:v>42992</c:v>
                </c:pt>
                <c:pt idx="4598">
                  <c:v>42993</c:v>
                </c:pt>
                <c:pt idx="4599">
                  <c:v>42996</c:v>
                </c:pt>
                <c:pt idx="4600">
                  <c:v>42997</c:v>
                </c:pt>
                <c:pt idx="4601">
                  <c:v>42998</c:v>
                </c:pt>
                <c:pt idx="4602">
                  <c:v>42999</c:v>
                </c:pt>
                <c:pt idx="4603">
                  <c:v>43000</c:v>
                </c:pt>
                <c:pt idx="4604">
                  <c:v>43003</c:v>
                </c:pt>
                <c:pt idx="4605">
                  <c:v>43004</c:v>
                </c:pt>
                <c:pt idx="4606">
                  <c:v>43005</c:v>
                </c:pt>
                <c:pt idx="4607">
                  <c:v>43006</c:v>
                </c:pt>
                <c:pt idx="4608">
                  <c:v>43007</c:v>
                </c:pt>
                <c:pt idx="4609">
                  <c:v>43010</c:v>
                </c:pt>
                <c:pt idx="4610">
                  <c:v>43011</c:v>
                </c:pt>
                <c:pt idx="4611">
                  <c:v>43012</c:v>
                </c:pt>
                <c:pt idx="4612">
                  <c:v>43013</c:v>
                </c:pt>
                <c:pt idx="4613">
                  <c:v>43014</c:v>
                </c:pt>
                <c:pt idx="4614">
                  <c:v>43017</c:v>
                </c:pt>
                <c:pt idx="4615">
                  <c:v>43018</c:v>
                </c:pt>
                <c:pt idx="4616">
                  <c:v>43019</c:v>
                </c:pt>
                <c:pt idx="4617">
                  <c:v>43020</c:v>
                </c:pt>
                <c:pt idx="4618">
                  <c:v>43021</c:v>
                </c:pt>
                <c:pt idx="4619">
                  <c:v>43024</c:v>
                </c:pt>
                <c:pt idx="4620">
                  <c:v>43025</c:v>
                </c:pt>
                <c:pt idx="4621">
                  <c:v>43026</c:v>
                </c:pt>
                <c:pt idx="4622">
                  <c:v>43027</c:v>
                </c:pt>
                <c:pt idx="4623">
                  <c:v>43028</c:v>
                </c:pt>
                <c:pt idx="4624">
                  <c:v>43031</c:v>
                </c:pt>
                <c:pt idx="4625">
                  <c:v>43032</c:v>
                </c:pt>
                <c:pt idx="4626">
                  <c:v>43033</c:v>
                </c:pt>
                <c:pt idx="4627">
                  <c:v>43034</c:v>
                </c:pt>
                <c:pt idx="4628">
                  <c:v>43035</c:v>
                </c:pt>
                <c:pt idx="4629">
                  <c:v>43038</c:v>
                </c:pt>
                <c:pt idx="4630">
                  <c:v>43039</c:v>
                </c:pt>
                <c:pt idx="4631">
                  <c:v>43040</c:v>
                </c:pt>
                <c:pt idx="4632">
                  <c:v>43041</c:v>
                </c:pt>
                <c:pt idx="4633">
                  <c:v>43042</c:v>
                </c:pt>
                <c:pt idx="4634">
                  <c:v>43045</c:v>
                </c:pt>
                <c:pt idx="4635">
                  <c:v>43046</c:v>
                </c:pt>
                <c:pt idx="4636">
                  <c:v>43047</c:v>
                </c:pt>
                <c:pt idx="4637">
                  <c:v>43048</c:v>
                </c:pt>
                <c:pt idx="4638">
                  <c:v>43049</c:v>
                </c:pt>
                <c:pt idx="4639">
                  <c:v>43052</c:v>
                </c:pt>
                <c:pt idx="4640">
                  <c:v>43053</c:v>
                </c:pt>
                <c:pt idx="4641">
                  <c:v>43054</c:v>
                </c:pt>
                <c:pt idx="4642">
                  <c:v>43055</c:v>
                </c:pt>
                <c:pt idx="4643">
                  <c:v>43056</c:v>
                </c:pt>
                <c:pt idx="4644">
                  <c:v>43059</c:v>
                </c:pt>
                <c:pt idx="4645">
                  <c:v>43060</c:v>
                </c:pt>
                <c:pt idx="4646">
                  <c:v>43061</c:v>
                </c:pt>
                <c:pt idx="4647">
                  <c:v>43062</c:v>
                </c:pt>
                <c:pt idx="4648">
                  <c:v>43063</c:v>
                </c:pt>
                <c:pt idx="4649">
                  <c:v>43066</c:v>
                </c:pt>
                <c:pt idx="4650">
                  <c:v>43067</c:v>
                </c:pt>
                <c:pt idx="4651">
                  <c:v>43068</c:v>
                </c:pt>
                <c:pt idx="4652">
                  <c:v>43069</c:v>
                </c:pt>
                <c:pt idx="4653">
                  <c:v>43070</c:v>
                </c:pt>
                <c:pt idx="4654">
                  <c:v>43073</c:v>
                </c:pt>
                <c:pt idx="4655">
                  <c:v>43074</c:v>
                </c:pt>
                <c:pt idx="4656">
                  <c:v>43075</c:v>
                </c:pt>
                <c:pt idx="4657">
                  <c:v>43076</c:v>
                </c:pt>
                <c:pt idx="4658">
                  <c:v>43077</c:v>
                </c:pt>
                <c:pt idx="4659">
                  <c:v>43080</c:v>
                </c:pt>
                <c:pt idx="4660">
                  <c:v>43081</c:v>
                </c:pt>
                <c:pt idx="4661">
                  <c:v>43082</c:v>
                </c:pt>
                <c:pt idx="4662">
                  <c:v>43083</c:v>
                </c:pt>
                <c:pt idx="4663">
                  <c:v>43084</c:v>
                </c:pt>
                <c:pt idx="4664">
                  <c:v>43087</c:v>
                </c:pt>
                <c:pt idx="4665">
                  <c:v>43088</c:v>
                </c:pt>
                <c:pt idx="4666">
                  <c:v>43089</c:v>
                </c:pt>
                <c:pt idx="4667">
                  <c:v>43090</c:v>
                </c:pt>
                <c:pt idx="4668">
                  <c:v>43091</c:v>
                </c:pt>
                <c:pt idx="4669">
                  <c:v>43094</c:v>
                </c:pt>
                <c:pt idx="4670">
                  <c:v>43095</c:v>
                </c:pt>
                <c:pt idx="4671">
                  <c:v>43096</c:v>
                </c:pt>
                <c:pt idx="4672">
                  <c:v>43097</c:v>
                </c:pt>
                <c:pt idx="4673">
                  <c:v>43098</c:v>
                </c:pt>
                <c:pt idx="4674">
                  <c:v>43101</c:v>
                </c:pt>
                <c:pt idx="4675">
                  <c:v>43102</c:v>
                </c:pt>
                <c:pt idx="4676">
                  <c:v>43103</c:v>
                </c:pt>
                <c:pt idx="4677">
                  <c:v>43104</c:v>
                </c:pt>
                <c:pt idx="4678">
                  <c:v>43105</c:v>
                </c:pt>
                <c:pt idx="4679">
                  <c:v>43108</c:v>
                </c:pt>
                <c:pt idx="4680">
                  <c:v>43109</c:v>
                </c:pt>
                <c:pt idx="4681">
                  <c:v>43110</c:v>
                </c:pt>
                <c:pt idx="4682">
                  <c:v>43111</c:v>
                </c:pt>
                <c:pt idx="4683">
                  <c:v>43112</c:v>
                </c:pt>
                <c:pt idx="4684">
                  <c:v>43115</c:v>
                </c:pt>
                <c:pt idx="4685">
                  <c:v>43116</c:v>
                </c:pt>
                <c:pt idx="4686">
                  <c:v>43117</c:v>
                </c:pt>
                <c:pt idx="4687">
                  <c:v>43118</c:v>
                </c:pt>
                <c:pt idx="4688">
                  <c:v>43119</c:v>
                </c:pt>
                <c:pt idx="4689">
                  <c:v>43122</c:v>
                </c:pt>
                <c:pt idx="4690">
                  <c:v>43123</c:v>
                </c:pt>
                <c:pt idx="4691">
                  <c:v>43124</c:v>
                </c:pt>
                <c:pt idx="4692">
                  <c:v>43125</c:v>
                </c:pt>
                <c:pt idx="4693">
                  <c:v>43126</c:v>
                </c:pt>
                <c:pt idx="4694">
                  <c:v>43129</c:v>
                </c:pt>
                <c:pt idx="4695">
                  <c:v>43130</c:v>
                </c:pt>
                <c:pt idx="4696">
                  <c:v>43131</c:v>
                </c:pt>
                <c:pt idx="4697">
                  <c:v>43132</c:v>
                </c:pt>
                <c:pt idx="4698">
                  <c:v>43133</c:v>
                </c:pt>
                <c:pt idx="4699">
                  <c:v>43136</c:v>
                </c:pt>
                <c:pt idx="4700">
                  <c:v>43137</c:v>
                </c:pt>
                <c:pt idx="4701">
                  <c:v>43138</c:v>
                </c:pt>
                <c:pt idx="4702">
                  <c:v>43139</c:v>
                </c:pt>
                <c:pt idx="4703">
                  <c:v>43140</c:v>
                </c:pt>
                <c:pt idx="4704">
                  <c:v>43143</c:v>
                </c:pt>
                <c:pt idx="4705">
                  <c:v>43144</c:v>
                </c:pt>
                <c:pt idx="4706">
                  <c:v>43145</c:v>
                </c:pt>
                <c:pt idx="4707">
                  <c:v>43146</c:v>
                </c:pt>
                <c:pt idx="4708">
                  <c:v>43147</c:v>
                </c:pt>
                <c:pt idx="4709">
                  <c:v>43150</c:v>
                </c:pt>
                <c:pt idx="4710">
                  <c:v>43151</c:v>
                </c:pt>
                <c:pt idx="4711">
                  <c:v>43152</c:v>
                </c:pt>
                <c:pt idx="4712">
                  <c:v>43153</c:v>
                </c:pt>
                <c:pt idx="4713">
                  <c:v>43154</c:v>
                </c:pt>
                <c:pt idx="4714">
                  <c:v>43157</c:v>
                </c:pt>
                <c:pt idx="4715">
                  <c:v>43158</c:v>
                </c:pt>
                <c:pt idx="4716">
                  <c:v>43159</c:v>
                </c:pt>
                <c:pt idx="4717">
                  <c:v>43160</c:v>
                </c:pt>
                <c:pt idx="4718">
                  <c:v>43161</c:v>
                </c:pt>
                <c:pt idx="4719">
                  <c:v>43164</c:v>
                </c:pt>
                <c:pt idx="4720">
                  <c:v>43165</c:v>
                </c:pt>
                <c:pt idx="4721">
                  <c:v>43166</c:v>
                </c:pt>
                <c:pt idx="4722">
                  <c:v>43167</c:v>
                </c:pt>
                <c:pt idx="4723">
                  <c:v>43168</c:v>
                </c:pt>
                <c:pt idx="4724">
                  <c:v>43171</c:v>
                </c:pt>
                <c:pt idx="4725">
                  <c:v>43172</c:v>
                </c:pt>
                <c:pt idx="4726">
                  <c:v>43173</c:v>
                </c:pt>
                <c:pt idx="4727">
                  <c:v>43174</c:v>
                </c:pt>
                <c:pt idx="4728">
                  <c:v>43175</c:v>
                </c:pt>
                <c:pt idx="4729">
                  <c:v>43178</c:v>
                </c:pt>
                <c:pt idx="4730">
                  <c:v>43179</c:v>
                </c:pt>
                <c:pt idx="4731">
                  <c:v>43180</c:v>
                </c:pt>
                <c:pt idx="4732">
                  <c:v>43181</c:v>
                </c:pt>
                <c:pt idx="4733">
                  <c:v>43182</c:v>
                </c:pt>
                <c:pt idx="4734">
                  <c:v>43185</c:v>
                </c:pt>
                <c:pt idx="4735">
                  <c:v>43186</c:v>
                </c:pt>
                <c:pt idx="4736">
                  <c:v>43187</c:v>
                </c:pt>
                <c:pt idx="4737">
                  <c:v>43188</c:v>
                </c:pt>
                <c:pt idx="4738">
                  <c:v>43189</c:v>
                </c:pt>
                <c:pt idx="4739">
                  <c:v>43192</c:v>
                </c:pt>
                <c:pt idx="4740">
                  <c:v>43193</c:v>
                </c:pt>
                <c:pt idx="4741">
                  <c:v>43194</c:v>
                </c:pt>
                <c:pt idx="4742">
                  <c:v>43195</c:v>
                </c:pt>
                <c:pt idx="4743">
                  <c:v>43196</c:v>
                </c:pt>
                <c:pt idx="4744">
                  <c:v>43199</c:v>
                </c:pt>
                <c:pt idx="4745">
                  <c:v>43200</c:v>
                </c:pt>
                <c:pt idx="4746">
                  <c:v>43201</c:v>
                </c:pt>
                <c:pt idx="4747">
                  <c:v>43202</c:v>
                </c:pt>
                <c:pt idx="4748">
                  <c:v>43203</c:v>
                </c:pt>
                <c:pt idx="4749">
                  <c:v>43206</c:v>
                </c:pt>
                <c:pt idx="4750">
                  <c:v>43207</c:v>
                </c:pt>
                <c:pt idx="4751">
                  <c:v>43208</c:v>
                </c:pt>
                <c:pt idx="4752">
                  <c:v>43209</c:v>
                </c:pt>
                <c:pt idx="4753">
                  <c:v>43210</c:v>
                </c:pt>
                <c:pt idx="4754">
                  <c:v>43213</c:v>
                </c:pt>
                <c:pt idx="4755">
                  <c:v>43214</c:v>
                </c:pt>
                <c:pt idx="4756">
                  <c:v>43215</c:v>
                </c:pt>
                <c:pt idx="4757">
                  <c:v>43216</c:v>
                </c:pt>
                <c:pt idx="4758">
                  <c:v>43217</c:v>
                </c:pt>
                <c:pt idx="4759">
                  <c:v>43220</c:v>
                </c:pt>
                <c:pt idx="4760">
                  <c:v>43221</c:v>
                </c:pt>
                <c:pt idx="4761">
                  <c:v>43222</c:v>
                </c:pt>
                <c:pt idx="4762">
                  <c:v>43223</c:v>
                </c:pt>
                <c:pt idx="4763">
                  <c:v>43224</c:v>
                </c:pt>
                <c:pt idx="4764">
                  <c:v>43227</c:v>
                </c:pt>
                <c:pt idx="4765">
                  <c:v>43228</c:v>
                </c:pt>
                <c:pt idx="4766">
                  <c:v>43229</c:v>
                </c:pt>
                <c:pt idx="4767">
                  <c:v>43230</c:v>
                </c:pt>
                <c:pt idx="4768">
                  <c:v>43231</c:v>
                </c:pt>
                <c:pt idx="4769">
                  <c:v>43234</c:v>
                </c:pt>
                <c:pt idx="4770">
                  <c:v>43235</c:v>
                </c:pt>
                <c:pt idx="4771">
                  <c:v>43236</c:v>
                </c:pt>
                <c:pt idx="4772">
                  <c:v>43237</c:v>
                </c:pt>
                <c:pt idx="4773">
                  <c:v>43238</c:v>
                </c:pt>
                <c:pt idx="4774">
                  <c:v>43241</c:v>
                </c:pt>
                <c:pt idx="4775">
                  <c:v>43242</c:v>
                </c:pt>
                <c:pt idx="4776">
                  <c:v>43243</c:v>
                </c:pt>
                <c:pt idx="4777">
                  <c:v>43244</c:v>
                </c:pt>
                <c:pt idx="4778">
                  <c:v>43245</c:v>
                </c:pt>
                <c:pt idx="4779">
                  <c:v>43248</c:v>
                </c:pt>
                <c:pt idx="4780">
                  <c:v>43249</c:v>
                </c:pt>
                <c:pt idx="4781">
                  <c:v>43250</c:v>
                </c:pt>
                <c:pt idx="4782">
                  <c:v>43251</c:v>
                </c:pt>
                <c:pt idx="4783">
                  <c:v>43252</c:v>
                </c:pt>
                <c:pt idx="4784">
                  <c:v>43255</c:v>
                </c:pt>
                <c:pt idx="4785">
                  <c:v>43256</c:v>
                </c:pt>
                <c:pt idx="4786">
                  <c:v>43257</c:v>
                </c:pt>
                <c:pt idx="4787">
                  <c:v>43258</c:v>
                </c:pt>
                <c:pt idx="4788">
                  <c:v>43259</c:v>
                </c:pt>
                <c:pt idx="4789">
                  <c:v>43262</c:v>
                </c:pt>
                <c:pt idx="4790">
                  <c:v>43263</c:v>
                </c:pt>
                <c:pt idx="4791">
                  <c:v>43264</c:v>
                </c:pt>
                <c:pt idx="4792">
                  <c:v>43265</c:v>
                </c:pt>
                <c:pt idx="4793">
                  <c:v>43266</c:v>
                </c:pt>
                <c:pt idx="4794">
                  <c:v>43269</c:v>
                </c:pt>
                <c:pt idx="4795">
                  <c:v>43270</c:v>
                </c:pt>
                <c:pt idx="4796">
                  <c:v>43271</c:v>
                </c:pt>
                <c:pt idx="4797">
                  <c:v>43272</c:v>
                </c:pt>
                <c:pt idx="4798">
                  <c:v>43273</c:v>
                </c:pt>
                <c:pt idx="4799">
                  <c:v>43276</c:v>
                </c:pt>
                <c:pt idx="4800">
                  <c:v>43277</c:v>
                </c:pt>
                <c:pt idx="4801">
                  <c:v>43278</c:v>
                </c:pt>
                <c:pt idx="4802">
                  <c:v>43279</c:v>
                </c:pt>
                <c:pt idx="4803">
                  <c:v>43280</c:v>
                </c:pt>
                <c:pt idx="4804">
                  <c:v>43283</c:v>
                </c:pt>
                <c:pt idx="4805">
                  <c:v>43284</c:v>
                </c:pt>
                <c:pt idx="4806">
                  <c:v>43285</c:v>
                </c:pt>
                <c:pt idx="4807">
                  <c:v>43286</c:v>
                </c:pt>
                <c:pt idx="4808">
                  <c:v>43287</c:v>
                </c:pt>
                <c:pt idx="4809">
                  <c:v>43290</c:v>
                </c:pt>
                <c:pt idx="4810">
                  <c:v>43291</c:v>
                </c:pt>
                <c:pt idx="4811">
                  <c:v>43292</c:v>
                </c:pt>
                <c:pt idx="4812">
                  <c:v>43293</c:v>
                </c:pt>
                <c:pt idx="4813">
                  <c:v>43294</c:v>
                </c:pt>
                <c:pt idx="4814">
                  <c:v>43297</c:v>
                </c:pt>
                <c:pt idx="4815">
                  <c:v>43298</c:v>
                </c:pt>
                <c:pt idx="4816">
                  <c:v>43299</c:v>
                </c:pt>
                <c:pt idx="4817">
                  <c:v>43300</c:v>
                </c:pt>
                <c:pt idx="4818">
                  <c:v>43301</c:v>
                </c:pt>
                <c:pt idx="4819">
                  <c:v>43304</c:v>
                </c:pt>
                <c:pt idx="4820">
                  <c:v>43305</c:v>
                </c:pt>
                <c:pt idx="4821">
                  <c:v>43306</c:v>
                </c:pt>
                <c:pt idx="4822">
                  <c:v>43307</c:v>
                </c:pt>
                <c:pt idx="4823">
                  <c:v>43308</c:v>
                </c:pt>
                <c:pt idx="4824">
                  <c:v>43311</c:v>
                </c:pt>
                <c:pt idx="4825">
                  <c:v>43312</c:v>
                </c:pt>
                <c:pt idx="4826">
                  <c:v>43313</c:v>
                </c:pt>
                <c:pt idx="4827">
                  <c:v>43314</c:v>
                </c:pt>
                <c:pt idx="4828">
                  <c:v>43315</c:v>
                </c:pt>
                <c:pt idx="4829">
                  <c:v>43318</c:v>
                </c:pt>
                <c:pt idx="4830">
                  <c:v>43319</c:v>
                </c:pt>
                <c:pt idx="4831">
                  <c:v>43320</c:v>
                </c:pt>
                <c:pt idx="4832">
                  <c:v>43321</c:v>
                </c:pt>
                <c:pt idx="4833">
                  <c:v>43322</c:v>
                </c:pt>
                <c:pt idx="4834">
                  <c:v>43325</c:v>
                </c:pt>
                <c:pt idx="4835">
                  <c:v>43326</c:v>
                </c:pt>
                <c:pt idx="4836">
                  <c:v>43327</c:v>
                </c:pt>
                <c:pt idx="4837">
                  <c:v>43328</c:v>
                </c:pt>
                <c:pt idx="4838">
                  <c:v>43329</c:v>
                </c:pt>
                <c:pt idx="4839">
                  <c:v>43332</c:v>
                </c:pt>
                <c:pt idx="4840">
                  <c:v>43333</c:v>
                </c:pt>
                <c:pt idx="4841">
                  <c:v>43334</c:v>
                </c:pt>
                <c:pt idx="4842">
                  <c:v>43335</c:v>
                </c:pt>
                <c:pt idx="4843">
                  <c:v>43336</c:v>
                </c:pt>
                <c:pt idx="4844">
                  <c:v>43339</c:v>
                </c:pt>
                <c:pt idx="4845">
                  <c:v>43340</c:v>
                </c:pt>
                <c:pt idx="4846">
                  <c:v>43341</c:v>
                </c:pt>
                <c:pt idx="4847">
                  <c:v>43342</c:v>
                </c:pt>
                <c:pt idx="4848">
                  <c:v>43343</c:v>
                </c:pt>
                <c:pt idx="4849">
                  <c:v>43346</c:v>
                </c:pt>
                <c:pt idx="4850">
                  <c:v>43347</c:v>
                </c:pt>
                <c:pt idx="4851">
                  <c:v>43348</c:v>
                </c:pt>
                <c:pt idx="4852">
                  <c:v>43349</c:v>
                </c:pt>
                <c:pt idx="4853">
                  <c:v>43350</c:v>
                </c:pt>
                <c:pt idx="4854">
                  <c:v>43353</c:v>
                </c:pt>
                <c:pt idx="4855">
                  <c:v>43354</c:v>
                </c:pt>
                <c:pt idx="4856">
                  <c:v>43355</c:v>
                </c:pt>
                <c:pt idx="4857">
                  <c:v>43356</c:v>
                </c:pt>
                <c:pt idx="4858">
                  <c:v>43357</c:v>
                </c:pt>
                <c:pt idx="4859">
                  <c:v>43360</c:v>
                </c:pt>
                <c:pt idx="4860">
                  <c:v>43361</c:v>
                </c:pt>
                <c:pt idx="4861">
                  <c:v>43362</c:v>
                </c:pt>
                <c:pt idx="4862">
                  <c:v>43363</c:v>
                </c:pt>
                <c:pt idx="4863">
                  <c:v>43364</c:v>
                </c:pt>
                <c:pt idx="4864">
                  <c:v>43367</c:v>
                </c:pt>
                <c:pt idx="4865">
                  <c:v>43368</c:v>
                </c:pt>
                <c:pt idx="4866">
                  <c:v>43369</c:v>
                </c:pt>
                <c:pt idx="4867">
                  <c:v>43370</c:v>
                </c:pt>
                <c:pt idx="4868">
                  <c:v>43371</c:v>
                </c:pt>
                <c:pt idx="4869">
                  <c:v>43374</c:v>
                </c:pt>
                <c:pt idx="4870">
                  <c:v>43375</c:v>
                </c:pt>
                <c:pt idx="4871">
                  <c:v>43376</c:v>
                </c:pt>
                <c:pt idx="4872">
                  <c:v>43377</c:v>
                </c:pt>
                <c:pt idx="4873">
                  <c:v>43378</c:v>
                </c:pt>
                <c:pt idx="4874">
                  <c:v>43381</c:v>
                </c:pt>
                <c:pt idx="4875">
                  <c:v>43382</c:v>
                </c:pt>
                <c:pt idx="4876">
                  <c:v>43383</c:v>
                </c:pt>
                <c:pt idx="4877">
                  <c:v>43384</c:v>
                </c:pt>
                <c:pt idx="4878">
                  <c:v>43385</c:v>
                </c:pt>
                <c:pt idx="4879">
                  <c:v>43388</c:v>
                </c:pt>
                <c:pt idx="4880">
                  <c:v>43389</c:v>
                </c:pt>
                <c:pt idx="4881">
                  <c:v>43390</c:v>
                </c:pt>
                <c:pt idx="4882">
                  <c:v>43391</c:v>
                </c:pt>
                <c:pt idx="4883">
                  <c:v>43392</c:v>
                </c:pt>
                <c:pt idx="4884">
                  <c:v>43395</c:v>
                </c:pt>
                <c:pt idx="4885">
                  <c:v>43396</c:v>
                </c:pt>
                <c:pt idx="4886">
                  <c:v>43397</c:v>
                </c:pt>
                <c:pt idx="4887">
                  <c:v>43398</c:v>
                </c:pt>
                <c:pt idx="4888">
                  <c:v>43399</c:v>
                </c:pt>
                <c:pt idx="4889">
                  <c:v>43402</c:v>
                </c:pt>
                <c:pt idx="4890">
                  <c:v>43403</c:v>
                </c:pt>
                <c:pt idx="4891">
                  <c:v>43404</c:v>
                </c:pt>
                <c:pt idx="4892">
                  <c:v>43405</c:v>
                </c:pt>
                <c:pt idx="4893">
                  <c:v>43406</c:v>
                </c:pt>
                <c:pt idx="4894">
                  <c:v>43409</c:v>
                </c:pt>
                <c:pt idx="4895">
                  <c:v>43410</c:v>
                </c:pt>
                <c:pt idx="4896">
                  <c:v>43411</c:v>
                </c:pt>
                <c:pt idx="4897">
                  <c:v>43412</c:v>
                </c:pt>
                <c:pt idx="4898">
                  <c:v>43413</c:v>
                </c:pt>
                <c:pt idx="4899">
                  <c:v>43416</c:v>
                </c:pt>
                <c:pt idx="4900">
                  <c:v>43417</c:v>
                </c:pt>
                <c:pt idx="4901">
                  <c:v>43418</c:v>
                </c:pt>
                <c:pt idx="4902">
                  <c:v>43419</c:v>
                </c:pt>
                <c:pt idx="4903">
                  <c:v>43420</c:v>
                </c:pt>
                <c:pt idx="4904">
                  <c:v>43423</c:v>
                </c:pt>
                <c:pt idx="4905">
                  <c:v>43424</c:v>
                </c:pt>
                <c:pt idx="4906">
                  <c:v>43425</c:v>
                </c:pt>
                <c:pt idx="4907">
                  <c:v>43426</c:v>
                </c:pt>
                <c:pt idx="4908">
                  <c:v>43427</c:v>
                </c:pt>
                <c:pt idx="4909">
                  <c:v>43430</c:v>
                </c:pt>
                <c:pt idx="4910">
                  <c:v>43431</c:v>
                </c:pt>
                <c:pt idx="4911">
                  <c:v>43432</c:v>
                </c:pt>
                <c:pt idx="4912">
                  <c:v>43433</c:v>
                </c:pt>
                <c:pt idx="4913">
                  <c:v>43434</c:v>
                </c:pt>
                <c:pt idx="4914">
                  <c:v>43437</c:v>
                </c:pt>
                <c:pt idx="4915">
                  <c:v>43438</c:v>
                </c:pt>
                <c:pt idx="4916">
                  <c:v>43439</c:v>
                </c:pt>
                <c:pt idx="4917">
                  <c:v>43440</c:v>
                </c:pt>
                <c:pt idx="4918">
                  <c:v>43441</c:v>
                </c:pt>
                <c:pt idx="4919">
                  <c:v>43444</c:v>
                </c:pt>
                <c:pt idx="4920">
                  <c:v>43445</c:v>
                </c:pt>
                <c:pt idx="4921">
                  <c:v>43446</c:v>
                </c:pt>
                <c:pt idx="4922">
                  <c:v>43447</c:v>
                </c:pt>
                <c:pt idx="4923">
                  <c:v>43448</c:v>
                </c:pt>
                <c:pt idx="4924">
                  <c:v>43451</c:v>
                </c:pt>
                <c:pt idx="4925">
                  <c:v>43452</c:v>
                </c:pt>
                <c:pt idx="4926">
                  <c:v>43453</c:v>
                </c:pt>
                <c:pt idx="4927">
                  <c:v>43454</c:v>
                </c:pt>
                <c:pt idx="4928">
                  <c:v>43455</c:v>
                </c:pt>
                <c:pt idx="4929">
                  <c:v>43458</c:v>
                </c:pt>
                <c:pt idx="4930">
                  <c:v>43459</c:v>
                </c:pt>
                <c:pt idx="4931">
                  <c:v>43460</c:v>
                </c:pt>
                <c:pt idx="4932">
                  <c:v>43461</c:v>
                </c:pt>
                <c:pt idx="4933">
                  <c:v>43462</c:v>
                </c:pt>
                <c:pt idx="4934">
                  <c:v>43465</c:v>
                </c:pt>
                <c:pt idx="4935">
                  <c:v>43466</c:v>
                </c:pt>
                <c:pt idx="4936">
                  <c:v>43467</c:v>
                </c:pt>
                <c:pt idx="4937">
                  <c:v>43468</c:v>
                </c:pt>
                <c:pt idx="4938">
                  <c:v>43469</c:v>
                </c:pt>
                <c:pt idx="4939">
                  <c:v>43472</c:v>
                </c:pt>
                <c:pt idx="4940">
                  <c:v>43473</c:v>
                </c:pt>
                <c:pt idx="4941">
                  <c:v>43474</c:v>
                </c:pt>
                <c:pt idx="4942">
                  <c:v>43475</c:v>
                </c:pt>
                <c:pt idx="4943">
                  <c:v>43476</c:v>
                </c:pt>
                <c:pt idx="4944">
                  <c:v>43479</c:v>
                </c:pt>
                <c:pt idx="4945">
                  <c:v>43480</c:v>
                </c:pt>
                <c:pt idx="4946">
                  <c:v>43481</c:v>
                </c:pt>
                <c:pt idx="4947">
                  <c:v>43482</c:v>
                </c:pt>
                <c:pt idx="4948">
                  <c:v>43483</c:v>
                </c:pt>
                <c:pt idx="4949">
                  <c:v>43486</c:v>
                </c:pt>
                <c:pt idx="4950">
                  <c:v>43487</c:v>
                </c:pt>
                <c:pt idx="4951">
                  <c:v>43488</c:v>
                </c:pt>
                <c:pt idx="4952">
                  <c:v>43489</c:v>
                </c:pt>
                <c:pt idx="4953">
                  <c:v>43490</c:v>
                </c:pt>
                <c:pt idx="4954">
                  <c:v>43493</c:v>
                </c:pt>
                <c:pt idx="4955">
                  <c:v>43494</c:v>
                </c:pt>
                <c:pt idx="4956">
                  <c:v>43495</c:v>
                </c:pt>
                <c:pt idx="4957">
                  <c:v>43496</c:v>
                </c:pt>
                <c:pt idx="4958">
                  <c:v>43497</c:v>
                </c:pt>
                <c:pt idx="4959">
                  <c:v>43500</c:v>
                </c:pt>
                <c:pt idx="4960">
                  <c:v>43501</c:v>
                </c:pt>
                <c:pt idx="4961">
                  <c:v>43502</c:v>
                </c:pt>
                <c:pt idx="4962">
                  <c:v>43503</c:v>
                </c:pt>
                <c:pt idx="4963">
                  <c:v>43504</c:v>
                </c:pt>
                <c:pt idx="4964">
                  <c:v>43507</c:v>
                </c:pt>
                <c:pt idx="4965">
                  <c:v>43508</c:v>
                </c:pt>
                <c:pt idx="4966">
                  <c:v>43509</c:v>
                </c:pt>
                <c:pt idx="4967">
                  <c:v>43510</c:v>
                </c:pt>
                <c:pt idx="4968">
                  <c:v>43511</c:v>
                </c:pt>
                <c:pt idx="4969">
                  <c:v>43514</c:v>
                </c:pt>
                <c:pt idx="4970">
                  <c:v>43515</c:v>
                </c:pt>
                <c:pt idx="4971">
                  <c:v>43516</c:v>
                </c:pt>
                <c:pt idx="4972">
                  <c:v>43517</c:v>
                </c:pt>
                <c:pt idx="4973">
                  <c:v>43518</c:v>
                </c:pt>
                <c:pt idx="4974">
                  <c:v>43521</c:v>
                </c:pt>
                <c:pt idx="4975">
                  <c:v>43522</c:v>
                </c:pt>
                <c:pt idx="4976">
                  <c:v>43523</c:v>
                </c:pt>
                <c:pt idx="4977">
                  <c:v>43524</c:v>
                </c:pt>
                <c:pt idx="4978">
                  <c:v>43525</c:v>
                </c:pt>
                <c:pt idx="4979">
                  <c:v>43528</c:v>
                </c:pt>
                <c:pt idx="4980">
                  <c:v>43529</c:v>
                </c:pt>
                <c:pt idx="4981">
                  <c:v>43530</c:v>
                </c:pt>
                <c:pt idx="4982">
                  <c:v>43531</c:v>
                </c:pt>
                <c:pt idx="4983">
                  <c:v>43532</c:v>
                </c:pt>
                <c:pt idx="4984">
                  <c:v>43535</c:v>
                </c:pt>
                <c:pt idx="4985">
                  <c:v>43536</c:v>
                </c:pt>
                <c:pt idx="4986">
                  <c:v>43537</c:v>
                </c:pt>
                <c:pt idx="4987">
                  <c:v>43538</c:v>
                </c:pt>
                <c:pt idx="4988">
                  <c:v>43539</c:v>
                </c:pt>
                <c:pt idx="4989">
                  <c:v>43542</c:v>
                </c:pt>
                <c:pt idx="4990">
                  <c:v>43543</c:v>
                </c:pt>
                <c:pt idx="4991">
                  <c:v>43544</c:v>
                </c:pt>
                <c:pt idx="4992">
                  <c:v>43545</c:v>
                </c:pt>
                <c:pt idx="4993">
                  <c:v>43546</c:v>
                </c:pt>
                <c:pt idx="4994">
                  <c:v>43549</c:v>
                </c:pt>
                <c:pt idx="4995">
                  <c:v>43550</c:v>
                </c:pt>
                <c:pt idx="4996">
                  <c:v>43551</c:v>
                </c:pt>
                <c:pt idx="4997">
                  <c:v>43552</c:v>
                </c:pt>
                <c:pt idx="4998">
                  <c:v>43553</c:v>
                </c:pt>
                <c:pt idx="4999">
                  <c:v>43556</c:v>
                </c:pt>
                <c:pt idx="5000">
                  <c:v>43557</c:v>
                </c:pt>
                <c:pt idx="5001">
                  <c:v>43558</c:v>
                </c:pt>
                <c:pt idx="5002">
                  <c:v>43559</c:v>
                </c:pt>
                <c:pt idx="5003">
                  <c:v>43560</c:v>
                </c:pt>
                <c:pt idx="5004">
                  <c:v>43563</c:v>
                </c:pt>
                <c:pt idx="5005">
                  <c:v>43564</c:v>
                </c:pt>
                <c:pt idx="5006">
                  <c:v>43565</c:v>
                </c:pt>
                <c:pt idx="5007">
                  <c:v>43566</c:v>
                </c:pt>
                <c:pt idx="5008">
                  <c:v>43567</c:v>
                </c:pt>
                <c:pt idx="5009">
                  <c:v>43570</c:v>
                </c:pt>
                <c:pt idx="5010">
                  <c:v>43571</c:v>
                </c:pt>
                <c:pt idx="5011">
                  <c:v>43572</c:v>
                </c:pt>
                <c:pt idx="5012">
                  <c:v>43573</c:v>
                </c:pt>
                <c:pt idx="5013">
                  <c:v>43574</c:v>
                </c:pt>
                <c:pt idx="5014">
                  <c:v>43577</c:v>
                </c:pt>
                <c:pt idx="5015">
                  <c:v>43578</c:v>
                </c:pt>
                <c:pt idx="5016">
                  <c:v>43579</c:v>
                </c:pt>
                <c:pt idx="5017">
                  <c:v>43580</c:v>
                </c:pt>
                <c:pt idx="5018">
                  <c:v>43581</c:v>
                </c:pt>
                <c:pt idx="5019">
                  <c:v>43584</c:v>
                </c:pt>
                <c:pt idx="5020">
                  <c:v>43585</c:v>
                </c:pt>
                <c:pt idx="5021">
                  <c:v>43586</c:v>
                </c:pt>
                <c:pt idx="5022">
                  <c:v>43587</c:v>
                </c:pt>
                <c:pt idx="5023">
                  <c:v>43588</c:v>
                </c:pt>
                <c:pt idx="5024">
                  <c:v>43591</c:v>
                </c:pt>
                <c:pt idx="5025">
                  <c:v>43592</c:v>
                </c:pt>
                <c:pt idx="5026">
                  <c:v>43593</c:v>
                </c:pt>
                <c:pt idx="5027">
                  <c:v>43594</c:v>
                </c:pt>
                <c:pt idx="5028">
                  <c:v>43595</c:v>
                </c:pt>
                <c:pt idx="5029">
                  <c:v>43598</c:v>
                </c:pt>
                <c:pt idx="5030">
                  <c:v>43599</c:v>
                </c:pt>
                <c:pt idx="5031">
                  <c:v>43600</c:v>
                </c:pt>
                <c:pt idx="5032">
                  <c:v>43601</c:v>
                </c:pt>
                <c:pt idx="5033">
                  <c:v>43602</c:v>
                </c:pt>
                <c:pt idx="5034">
                  <c:v>43605</c:v>
                </c:pt>
                <c:pt idx="5035">
                  <c:v>43606</c:v>
                </c:pt>
                <c:pt idx="5036">
                  <c:v>43607</c:v>
                </c:pt>
                <c:pt idx="5037">
                  <c:v>43608</c:v>
                </c:pt>
                <c:pt idx="5038">
                  <c:v>43609</c:v>
                </c:pt>
                <c:pt idx="5039">
                  <c:v>43612</c:v>
                </c:pt>
                <c:pt idx="5040">
                  <c:v>43613</c:v>
                </c:pt>
                <c:pt idx="5041">
                  <c:v>43614</c:v>
                </c:pt>
                <c:pt idx="5042">
                  <c:v>43615</c:v>
                </c:pt>
                <c:pt idx="5043">
                  <c:v>43616</c:v>
                </c:pt>
                <c:pt idx="5044">
                  <c:v>43619</c:v>
                </c:pt>
                <c:pt idx="5045">
                  <c:v>43620</c:v>
                </c:pt>
                <c:pt idx="5046">
                  <c:v>43621</c:v>
                </c:pt>
                <c:pt idx="5047">
                  <c:v>43622</c:v>
                </c:pt>
                <c:pt idx="5048">
                  <c:v>43623</c:v>
                </c:pt>
                <c:pt idx="5049">
                  <c:v>43626</c:v>
                </c:pt>
                <c:pt idx="5050">
                  <c:v>43627</c:v>
                </c:pt>
                <c:pt idx="5051">
                  <c:v>43628</c:v>
                </c:pt>
                <c:pt idx="5052">
                  <c:v>43629</c:v>
                </c:pt>
                <c:pt idx="5053">
                  <c:v>43630</c:v>
                </c:pt>
                <c:pt idx="5054">
                  <c:v>43633</c:v>
                </c:pt>
                <c:pt idx="5055">
                  <c:v>43634</c:v>
                </c:pt>
                <c:pt idx="5056">
                  <c:v>43635</c:v>
                </c:pt>
                <c:pt idx="5057">
                  <c:v>43636</c:v>
                </c:pt>
                <c:pt idx="5058">
                  <c:v>43637</c:v>
                </c:pt>
                <c:pt idx="5059">
                  <c:v>43640</c:v>
                </c:pt>
                <c:pt idx="5060">
                  <c:v>43641</c:v>
                </c:pt>
                <c:pt idx="5061">
                  <c:v>43642</c:v>
                </c:pt>
                <c:pt idx="5062">
                  <c:v>43643</c:v>
                </c:pt>
                <c:pt idx="5063">
                  <c:v>43644</c:v>
                </c:pt>
                <c:pt idx="5064">
                  <c:v>43647</c:v>
                </c:pt>
                <c:pt idx="5065">
                  <c:v>43648</c:v>
                </c:pt>
                <c:pt idx="5066">
                  <c:v>43649</c:v>
                </c:pt>
                <c:pt idx="5067">
                  <c:v>43650</c:v>
                </c:pt>
                <c:pt idx="5068">
                  <c:v>43651</c:v>
                </c:pt>
                <c:pt idx="5069">
                  <c:v>43654</c:v>
                </c:pt>
                <c:pt idx="5070">
                  <c:v>43655</c:v>
                </c:pt>
                <c:pt idx="5071">
                  <c:v>43656</c:v>
                </c:pt>
                <c:pt idx="5072">
                  <c:v>43657</c:v>
                </c:pt>
                <c:pt idx="5073">
                  <c:v>43658</c:v>
                </c:pt>
                <c:pt idx="5074">
                  <c:v>43661</c:v>
                </c:pt>
                <c:pt idx="5075">
                  <c:v>43662</c:v>
                </c:pt>
                <c:pt idx="5076">
                  <c:v>43663</c:v>
                </c:pt>
                <c:pt idx="5077">
                  <c:v>43664</c:v>
                </c:pt>
                <c:pt idx="5078">
                  <c:v>43665</c:v>
                </c:pt>
                <c:pt idx="5079">
                  <c:v>43668</c:v>
                </c:pt>
                <c:pt idx="5080">
                  <c:v>43669</c:v>
                </c:pt>
                <c:pt idx="5081">
                  <c:v>43670</c:v>
                </c:pt>
                <c:pt idx="5082">
                  <c:v>43671</c:v>
                </c:pt>
                <c:pt idx="5083">
                  <c:v>43672</c:v>
                </c:pt>
                <c:pt idx="5084">
                  <c:v>43675</c:v>
                </c:pt>
                <c:pt idx="5085">
                  <c:v>43676</c:v>
                </c:pt>
                <c:pt idx="5086">
                  <c:v>43677</c:v>
                </c:pt>
                <c:pt idx="5087">
                  <c:v>43678</c:v>
                </c:pt>
                <c:pt idx="5088">
                  <c:v>43679</c:v>
                </c:pt>
                <c:pt idx="5089">
                  <c:v>43682</c:v>
                </c:pt>
                <c:pt idx="5090">
                  <c:v>43683</c:v>
                </c:pt>
                <c:pt idx="5091">
                  <c:v>43684</c:v>
                </c:pt>
                <c:pt idx="5092">
                  <c:v>43685</c:v>
                </c:pt>
                <c:pt idx="5093">
                  <c:v>43686</c:v>
                </c:pt>
                <c:pt idx="5094">
                  <c:v>43689</c:v>
                </c:pt>
                <c:pt idx="5095">
                  <c:v>43690</c:v>
                </c:pt>
                <c:pt idx="5096">
                  <c:v>43691</c:v>
                </c:pt>
                <c:pt idx="5097">
                  <c:v>43692</c:v>
                </c:pt>
                <c:pt idx="5098">
                  <c:v>43693</c:v>
                </c:pt>
                <c:pt idx="5099">
                  <c:v>43696</c:v>
                </c:pt>
                <c:pt idx="5100">
                  <c:v>43697</c:v>
                </c:pt>
                <c:pt idx="5101">
                  <c:v>43698</c:v>
                </c:pt>
                <c:pt idx="5102">
                  <c:v>43699</c:v>
                </c:pt>
                <c:pt idx="5103">
                  <c:v>43700</c:v>
                </c:pt>
                <c:pt idx="5104">
                  <c:v>43703</c:v>
                </c:pt>
                <c:pt idx="5105">
                  <c:v>43704</c:v>
                </c:pt>
                <c:pt idx="5106">
                  <c:v>43705</c:v>
                </c:pt>
                <c:pt idx="5107">
                  <c:v>43706</c:v>
                </c:pt>
                <c:pt idx="5108">
                  <c:v>43707</c:v>
                </c:pt>
                <c:pt idx="5109">
                  <c:v>43710</c:v>
                </c:pt>
                <c:pt idx="5110">
                  <c:v>43711</c:v>
                </c:pt>
                <c:pt idx="5111">
                  <c:v>43712</c:v>
                </c:pt>
                <c:pt idx="5112">
                  <c:v>43713</c:v>
                </c:pt>
                <c:pt idx="5113">
                  <c:v>43714</c:v>
                </c:pt>
                <c:pt idx="5114">
                  <c:v>43717</c:v>
                </c:pt>
                <c:pt idx="5115">
                  <c:v>43718</c:v>
                </c:pt>
                <c:pt idx="5116">
                  <c:v>43719</c:v>
                </c:pt>
                <c:pt idx="5117">
                  <c:v>43720</c:v>
                </c:pt>
                <c:pt idx="5118">
                  <c:v>43721</c:v>
                </c:pt>
                <c:pt idx="5119">
                  <c:v>43724</c:v>
                </c:pt>
                <c:pt idx="5120">
                  <c:v>43725</c:v>
                </c:pt>
                <c:pt idx="5121">
                  <c:v>43726</c:v>
                </c:pt>
                <c:pt idx="5122">
                  <c:v>43727</c:v>
                </c:pt>
                <c:pt idx="5123">
                  <c:v>43728</c:v>
                </c:pt>
                <c:pt idx="5124">
                  <c:v>43731</c:v>
                </c:pt>
                <c:pt idx="5125">
                  <c:v>43732</c:v>
                </c:pt>
                <c:pt idx="5126">
                  <c:v>43733</c:v>
                </c:pt>
                <c:pt idx="5127">
                  <c:v>43734</c:v>
                </c:pt>
                <c:pt idx="5128">
                  <c:v>43735</c:v>
                </c:pt>
                <c:pt idx="5129">
                  <c:v>43738</c:v>
                </c:pt>
                <c:pt idx="5130">
                  <c:v>43739</c:v>
                </c:pt>
                <c:pt idx="5131">
                  <c:v>43740</c:v>
                </c:pt>
                <c:pt idx="5132">
                  <c:v>43741</c:v>
                </c:pt>
                <c:pt idx="5133">
                  <c:v>43742</c:v>
                </c:pt>
                <c:pt idx="5134">
                  <c:v>43745</c:v>
                </c:pt>
                <c:pt idx="5135">
                  <c:v>43746</c:v>
                </c:pt>
                <c:pt idx="5136">
                  <c:v>43747</c:v>
                </c:pt>
                <c:pt idx="5137">
                  <c:v>43748</c:v>
                </c:pt>
                <c:pt idx="5138">
                  <c:v>43749</c:v>
                </c:pt>
                <c:pt idx="5139">
                  <c:v>43752</c:v>
                </c:pt>
                <c:pt idx="5140">
                  <c:v>43753</c:v>
                </c:pt>
                <c:pt idx="5141">
                  <c:v>43754</c:v>
                </c:pt>
                <c:pt idx="5142">
                  <c:v>43755</c:v>
                </c:pt>
                <c:pt idx="5143">
                  <c:v>43756</c:v>
                </c:pt>
                <c:pt idx="5144">
                  <c:v>43759</c:v>
                </c:pt>
                <c:pt idx="5145">
                  <c:v>43760</c:v>
                </c:pt>
                <c:pt idx="5146">
                  <c:v>43761</c:v>
                </c:pt>
                <c:pt idx="5147">
                  <c:v>43762</c:v>
                </c:pt>
                <c:pt idx="5148">
                  <c:v>43763</c:v>
                </c:pt>
                <c:pt idx="5149">
                  <c:v>43766</c:v>
                </c:pt>
                <c:pt idx="5150">
                  <c:v>43767</c:v>
                </c:pt>
                <c:pt idx="5151">
                  <c:v>43768</c:v>
                </c:pt>
                <c:pt idx="5152">
                  <c:v>43769</c:v>
                </c:pt>
                <c:pt idx="5153">
                  <c:v>43770</c:v>
                </c:pt>
                <c:pt idx="5154">
                  <c:v>43773</c:v>
                </c:pt>
                <c:pt idx="5155">
                  <c:v>43774</c:v>
                </c:pt>
                <c:pt idx="5156">
                  <c:v>43775</c:v>
                </c:pt>
                <c:pt idx="5157">
                  <c:v>43776</c:v>
                </c:pt>
                <c:pt idx="5158">
                  <c:v>43777</c:v>
                </c:pt>
                <c:pt idx="5159">
                  <c:v>43780</c:v>
                </c:pt>
                <c:pt idx="5160">
                  <c:v>43781</c:v>
                </c:pt>
                <c:pt idx="5161">
                  <c:v>43782</c:v>
                </c:pt>
                <c:pt idx="5162">
                  <c:v>43783</c:v>
                </c:pt>
                <c:pt idx="5163">
                  <c:v>43784</c:v>
                </c:pt>
                <c:pt idx="5164">
                  <c:v>43787</c:v>
                </c:pt>
                <c:pt idx="5165">
                  <c:v>43788</c:v>
                </c:pt>
                <c:pt idx="5166">
                  <c:v>43789</c:v>
                </c:pt>
                <c:pt idx="5167">
                  <c:v>43790</c:v>
                </c:pt>
                <c:pt idx="5168">
                  <c:v>43791</c:v>
                </c:pt>
                <c:pt idx="5169">
                  <c:v>43794</c:v>
                </c:pt>
                <c:pt idx="5170">
                  <c:v>43795</c:v>
                </c:pt>
                <c:pt idx="5171">
                  <c:v>43796</c:v>
                </c:pt>
                <c:pt idx="5172">
                  <c:v>43797</c:v>
                </c:pt>
                <c:pt idx="5173">
                  <c:v>43798</c:v>
                </c:pt>
                <c:pt idx="5174">
                  <c:v>43801</c:v>
                </c:pt>
                <c:pt idx="5175">
                  <c:v>43802</c:v>
                </c:pt>
                <c:pt idx="5176">
                  <c:v>43803</c:v>
                </c:pt>
                <c:pt idx="5177">
                  <c:v>43804</c:v>
                </c:pt>
                <c:pt idx="5178">
                  <c:v>43805</c:v>
                </c:pt>
                <c:pt idx="5179">
                  <c:v>43808</c:v>
                </c:pt>
                <c:pt idx="5180">
                  <c:v>43809</c:v>
                </c:pt>
                <c:pt idx="5181">
                  <c:v>43810</c:v>
                </c:pt>
                <c:pt idx="5182">
                  <c:v>43811</c:v>
                </c:pt>
                <c:pt idx="5183">
                  <c:v>43812</c:v>
                </c:pt>
                <c:pt idx="5184">
                  <c:v>43815</c:v>
                </c:pt>
                <c:pt idx="5185">
                  <c:v>43816</c:v>
                </c:pt>
                <c:pt idx="5186">
                  <c:v>43817</c:v>
                </c:pt>
                <c:pt idx="5187">
                  <c:v>43818</c:v>
                </c:pt>
                <c:pt idx="5188">
                  <c:v>43819</c:v>
                </c:pt>
                <c:pt idx="5189">
                  <c:v>43822</c:v>
                </c:pt>
                <c:pt idx="5190">
                  <c:v>43823</c:v>
                </c:pt>
                <c:pt idx="5191">
                  <c:v>43824</c:v>
                </c:pt>
                <c:pt idx="5192">
                  <c:v>43825</c:v>
                </c:pt>
                <c:pt idx="5193">
                  <c:v>43826</c:v>
                </c:pt>
                <c:pt idx="5194">
                  <c:v>43829</c:v>
                </c:pt>
                <c:pt idx="5195">
                  <c:v>43830</c:v>
                </c:pt>
                <c:pt idx="5196">
                  <c:v>43831</c:v>
                </c:pt>
                <c:pt idx="5197">
                  <c:v>43832</c:v>
                </c:pt>
                <c:pt idx="5198">
                  <c:v>43833</c:v>
                </c:pt>
                <c:pt idx="5199">
                  <c:v>43836</c:v>
                </c:pt>
                <c:pt idx="5200">
                  <c:v>43837</c:v>
                </c:pt>
                <c:pt idx="5201">
                  <c:v>43838</c:v>
                </c:pt>
                <c:pt idx="5202">
                  <c:v>43839</c:v>
                </c:pt>
                <c:pt idx="5203">
                  <c:v>43840</c:v>
                </c:pt>
                <c:pt idx="5204">
                  <c:v>43843</c:v>
                </c:pt>
                <c:pt idx="5205">
                  <c:v>43844</c:v>
                </c:pt>
                <c:pt idx="5206">
                  <c:v>43845</c:v>
                </c:pt>
                <c:pt idx="5207">
                  <c:v>43846</c:v>
                </c:pt>
                <c:pt idx="5208">
                  <c:v>43847</c:v>
                </c:pt>
                <c:pt idx="5209">
                  <c:v>43850</c:v>
                </c:pt>
                <c:pt idx="5210">
                  <c:v>43851</c:v>
                </c:pt>
                <c:pt idx="5211">
                  <c:v>43852</c:v>
                </c:pt>
                <c:pt idx="5212">
                  <c:v>43853</c:v>
                </c:pt>
                <c:pt idx="5213">
                  <c:v>43854</c:v>
                </c:pt>
                <c:pt idx="5214">
                  <c:v>43857</c:v>
                </c:pt>
                <c:pt idx="5215">
                  <c:v>43858</c:v>
                </c:pt>
                <c:pt idx="5216">
                  <c:v>43859</c:v>
                </c:pt>
                <c:pt idx="5217">
                  <c:v>43860</c:v>
                </c:pt>
                <c:pt idx="5218">
                  <c:v>43861</c:v>
                </c:pt>
                <c:pt idx="5219">
                  <c:v>43864</c:v>
                </c:pt>
                <c:pt idx="5220">
                  <c:v>43865</c:v>
                </c:pt>
                <c:pt idx="5221">
                  <c:v>43866</c:v>
                </c:pt>
                <c:pt idx="5222">
                  <c:v>43867</c:v>
                </c:pt>
                <c:pt idx="5223">
                  <c:v>43868</c:v>
                </c:pt>
                <c:pt idx="5224">
                  <c:v>43871</c:v>
                </c:pt>
                <c:pt idx="5225">
                  <c:v>43872</c:v>
                </c:pt>
                <c:pt idx="5226">
                  <c:v>43873</c:v>
                </c:pt>
                <c:pt idx="5227">
                  <c:v>43874</c:v>
                </c:pt>
                <c:pt idx="5228">
                  <c:v>43875</c:v>
                </c:pt>
                <c:pt idx="5229">
                  <c:v>43878</c:v>
                </c:pt>
                <c:pt idx="5230">
                  <c:v>43879</c:v>
                </c:pt>
                <c:pt idx="5231">
                  <c:v>43880</c:v>
                </c:pt>
                <c:pt idx="5232">
                  <c:v>43881</c:v>
                </c:pt>
                <c:pt idx="5233">
                  <c:v>43882</c:v>
                </c:pt>
                <c:pt idx="5234">
                  <c:v>43885</c:v>
                </c:pt>
                <c:pt idx="5235">
                  <c:v>43886</c:v>
                </c:pt>
                <c:pt idx="5236">
                  <c:v>43887</c:v>
                </c:pt>
                <c:pt idx="5237">
                  <c:v>43888</c:v>
                </c:pt>
                <c:pt idx="5238">
                  <c:v>43889</c:v>
                </c:pt>
                <c:pt idx="5239">
                  <c:v>43892</c:v>
                </c:pt>
                <c:pt idx="5240">
                  <c:v>43893</c:v>
                </c:pt>
                <c:pt idx="5241">
                  <c:v>43894</c:v>
                </c:pt>
                <c:pt idx="5242">
                  <c:v>43895</c:v>
                </c:pt>
                <c:pt idx="5243">
                  <c:v>43896</c:v>
                </c:pt>
                <c:pt idx="5244">
                  <c:v>43899</c:v>
                </c:pt>
                <c:pt idx="5245">
                  <c:v>43900</c:v>
                </c:pt>
                <c:pt idx="5246">
                  <c:v>43901</c:v>
                </c:pt>
                <c:pt idx="5247">
                  <c:v>43902</c:v>
                </c:pt>
                <c:pt idx="5248">
                  <c:v>43903</c:v>
                </c:pt>
                <c:pt idx="5249">
                  <c:v>43906</c:v>
                </c:pt>
                <c:pt idx="5250">
                  <c:v>43907</c:v>
                </c:pt>
                <c:pt idx="5251">
                  <c:v>43908</c:v>
                </c:pt>
                <c:pt idx="5252">
                  <c:v>43909</c:v>
                </c:pt>
                <c:pt idx="5253">
                  <c:v>43910</c:v>
                </c:pt>
                <c:pt idx="5254">
                  <c:v>43913</c:v>
                </c:pt>
                <c:pt idx="5255">
                  <c:v>43914</c:v>
                </c:pt>
                <c:pt idx="5256">
                  <c:v>43915</c:v>
                </c:pt>
                <c:pt idx="5257">
                  <c:v>43916</c:v>
                </c:pt>
                <c:pt idx="5258">
                  <c:v>43917</c:v>
                </c:pt>
                <c:pt idx="5259">
                  <c:v>43920</c:v>
                </c:pt>
                <c:pt idx="5260">
                  <c:v>43921</c:v>
                </c:pt>
                <c:pt idx="5261">
                  <c:v>43922</c:v>
                </c:pt>
                <c:pt idx="5262">
                  <c:v>43923</c:v>
                </c:pt>
                <c:pt idx="5263">
                  <c:v>43924</c:v>
                </c:pt>
                <c:pt idx="5264">
                  <c:v>43927</c:v>
                </c:pt>
                <c:pt idx="5265">
                  <c:v>43928</c:v>
                </c:pt>
                <c:pt idx="5266">
                  <c:v>43929</c:v>
                </c:pt>
                <c:pt idx="5267">
                  <c:v>43930</c:v>
                </c:pt>
                <c:pt idx="5268">
                  <c:v>43931</c:v>
                </c:pt>
                <c:pt idx="5269">
                  <c:v>43934</c:v>
                </c:pt>
                <c:pt idx="5270">
                  <c:v>43935</c:v>
                </c:pt>
                <c:pt idx="5271">
                  <c:v>43936</c:v>
                </c:pt>
                <c:pt idx="5272">
                  <c:v>43937</c:v>
                </c:pt>
                <c:pt idx="5273">
                  <c:v>43938</c:v>
                </c:pt>
                <c:pt idx="5274">
                  <c:v>43941</c:v>
                </c:pt>
                <c:pt idx="5275">
                  <c:v>43942</c:v>
                </c:pt>
                <c:pt idx="5276">
                  <c:v>43943</c:v>
                </c:pt>
                <c:pt idx="5277">
                  <c:v>43944</c:v>
                </c:pt>
                <c:pt idx="5278">
                  <c:v>43945</c:v>
                </c:pt>
                <c:pt idx="5279">
                  <c:v>43948</c:v>
                </c:pt>
                <c:pt idx="5280">
                  <c:v>43949</c:v>
                </c:pt>
                <c:pt idx="5281">
                  <c:v>43950</c:v>
                </c:pt>
                <c:pt idx="5282">
                  <c:v>43951</c:v>
                </c:pt>
                <c:pt idx="5283">
                  <c:v>43952</c:v>
                </c:pt>
                <c:pt idx="5284">
                  <c:v>43955</c:v>
                </c:pt>
                <c:pt idx="5285">
                  <c:v>43956</c:v>
                </c:pt>
                <c:pt idx="5286">
                  <c:v>43957</c:v>
                </c:pt>
                <c:pt idx="5287">
                  <c:v>43958</c:v>
                </c:pt>
                <c:pt idx="5288">
                  <c:v>43959</c:v>
                </c:pt>
                <c:pt idx="5289">
                  <c:v>43962</c:v>
                </c:pt>
                <c:pt idx="5290">
                  <c:v>43963</c:v>
                </c:pt>
                <c:pt idx="5291">
                  <c:v>43964</c:v>
                </c:pt>
                <c:pt idx="5292">
                  <c:v>43965</c:v>
                </c:pt>
                <c:pt idx="5293">
                  <c:v>43966</c:v>
                </c:pt>
                <c:pt idx="5294">
                  <c:v>43969</c:v>
                </c:pt>
                <c:pt idx="5295">
                  <c:v>43970</c:v>
                </c:pt>
                <c:pt idx="5296">
                  <c:v>43971</c:v>
                </c:pt>
                <c:pt idx="5297">
                  <c:v>43972</c:v>
                </c:pt>
                <c:pt idx="5298">
                  <c:v>43973</c:v>
                </c:pt>
                <c:pt idx="5299">
                  <c:v>43976</c:v>
                </c:pt>
                <c:pt idx="5300">
                  <c:v>43977</c:v>
                </c:pt>
                <c:pt idx="5301">
                  <c:v>43978</c:v>
                </c:pt>
                <c:pt idx="5302">
                  <c:v>43979</c:v>
                </c:pt>
                <c:pt idx="5303">
                  <c:v>43980</c:v>
                </c:pt>
                <c:pt idx="5304">
                  <c:v>43983</c:v>
                </c:pt>
                <c:pt idx="5305">
                  <c:v>43984</c:v>
                </c:pt>
                <c:pt idx="5306">
                  <c:v>43985</c:v>
                </c:pt>
                <c:pt idx="5307">
                  <c:v>43986</c:v>
                </c:pt>
                <c:pt idx="5308">
                  <c:v>43987</c:v>
                </c:pt>
                <c:pt idx="5309">
                  <c:v>43990</c:v>
                </c:pt>
                <c:pt idx="5310">
                  <c:v>43991</c:v>
                </c:pt>
                <c:pt idx="5311">
                  <c:v>43992</c:v>
                </c:pt>
                <c:pt idx="5312">
                  <c:v>43993</c:v>
                </c:pt>
                <c:pt idx="5313">
                  <c:v>43994</c:v>
                </c:pt>
                <c:pt idx="5314">
                  <c:v>43997</c:v>
                </c:pt>
                <c:pt idx="5315">
                  <c:v>43998</c:v>
                </c:pt>
                <c:pt idx="5316">
                  <c:v>43999</c:v>
                </c:pt>
                <c:pt idx="5317">
                  <c:v>44000</c:v>
                </c:pt>
                <c:pt idx="5318">
                  <c:v>44001</c:v>
                </c:pt>
                <c:pt idx="5319">
                  <c:v>44004</c:v>
                </c:pt>
                <c:pt idx="5320">
                  <c:v>44005</c:v>
                </c:pt>
                <c:pt idx="5321">
                  <c:v>44006</c:v>
                </c:pt>
                <c:pt idx="5322">
                  <c:v>44007</c:v>
                </c:pt>
                <c:pt idx="5323">
                  <c:v>44008</c:v>
                </c:pt>
                <c:pt idx="5324">
                  <c:v>44011</c:v>
                </c:pt>
                <c:pt idx="5325">
                  <c:v>44012</c:v>
                </c:pt>
                <c:pt idx="5326">
                  <c:v>44013</c:v>
                </c:pt>
                <c:pt idx="5327">
                  <c:v>44014</c:v>
                </c:pt>
                <c:pt idx="5328">
                  <c:v>44015</c:v>
                </c:pt>
                <c:pt idx="5329">
                  <c:v>44018</c:v>
                </c:pt>
                <c:pt idx="5330">
                  <c:v>44019</c:v>
                </c:pt>
                <c:pt idx="5331">
                  <c:v>44020</c:v>
                </c:pt>
                <c:pt idx="5332">
                  <c:v>44021</c:v>
                </c:pt>
                <c:pt idx="5333">
                  <c:v>44022</c:v>
                </c:pt>
                <c:pt idx="5334">
                  <c:v>44025</c:v>
                </c:pt>
                <c:pt idx="5335">
                  <c:v>44026</c:v>
                </c:pt>
                <c:pt idx="5336">
                  <c:v>44027</c:v>
                </c:pt>
                <c:pt idx="5337">
                  <c:v>44028</c:v>
                </c:pt>
                <c:pt idx="5338">
                  <c:v>44029</c:v>
                </c:pt>
                <c:pt idx="5339">
                  <c:v>44032</c:v>
                </c:pt>
                <c:pt idx="5340">
                  <c:v>44033</c:v>
                </c:pt>
                <c:pt idx="5341">
                  <c:v>44034</c:v>
                </c:pt>
                <c:pt idx="5342">
                  <c:v>44035</c:v>
                </c:pt>
                <c:pt idx="5343">
                  <c:v>44036</c:v>
                </c:pt>
                <c:pt idx="5344">
                  <c:v>44039</c:v>
                </c:pt>
                <c:pt idx="5345">
                  <c:v>44040</c:v>
                </c:pt>
                <c:pt idx="5346">
                  <c:v>44041</c:v>
                </c:pt>
                <c:pt idx="5347">
                  <c:v>44042</c:v>
                </c:pt>
                <c:pt idx="5348">
                  <c:v>44043</c:v>
                </c:pt>
                <c:pt idx="5349">
                  <c:v>44046</c:v>
                </c:pt>
                <c:pt idx="5350">
                  <c:v>44047</c:v>
                </c:pt>
                <c:pt idx="5351">
                  <c:v>44048</c:v>
                </c:pt>
                <c:pt idx="5352">
                  <c:v>44049</c:v>
                </c:pt>
                <c:pt idx="5353">
                  <c:v>44050</c:v>
                </c:pt>
                <c:pt idx="5354">
                  <c:v>44053</c:v>
                </c:pt>
                <c:pt idx="5355">
                  <c:v>44054</c:v>
                </c:pt>
                <c:pt idx="5356">
                  <c:v>44055</c:v>
                </c:pt>
                <c:pt idx="5357">
                  <c:v>44056</c:v>
                </c:pt>
                <c:pt idx="5358">
                  <c:v>44057</c:v>
                </c:pt>
                <c:pt idx="5359">
                  <c:v>44060</c:v>
                </c:pt>
                <c:pt idx="5360">
                  <c:v>44061</c:v>
                </c:pt>
                <c:pt idx="5361">
                  <c:v>44062</c:v>
                </c:pt>
                <c:pt idx="5362">
                  <c:v>44063</c:v>
                </c:pt>
                <c:pt idx="5363">
                  <c:v>44064</c:v>
                </c:pt>
                <c:pt idx="5364">
                  <c:v>44067</c:v>
                </c:pt>
                <c:pt idx="5365">
                  <c:v>44068</c:v>
                </c:pt>
                <c:pt idx="5366">
                  <c:v>44069</c:v>
                </c:pt>
                <c:pt idx="5367">
                  <c:v>44070</c:v>
                </c:pt>
                <c:pt idx="5368">
                  <c:v>44071</c:v>
                </c:pt>
                <c:pt idx="5369">
                  <c:v>44074</c:v>
                </c:pt>
                <c:pt idx="5370">
                  <c:v>44075</c:v>
                </c:pt>
                <c:pt idx="5371">
                  <c:v>44076</c:v>
                </c:pt>
                <c:pt idx="5372">
                  <c:v>44077</c:v>
                </c:pt>
                <c:pt idx="5373">
                  <c:v>44078</c:v>
                </c:pt>
                <c:pt idx="5374">
                  <c:v>44081</c:v>
                </c:pt>
                <c:pt idx="5375">
                  <c:v>44082</c:v>
                </c:pt>
                <c:pt idx="5376">
                  <c:v>44083</c:v>
                </c:pt>
                <c:pt idx="5377">
                  <c:v>44084</c:v>
                </c:pt>
                <c:pt idx="5378">
                  <c:v>44085</c:v>
                </c:pt>
                <c:pt idx="5379">
                  <c:v>44088</c:v>
                </c:pt>
                <c:pt idx="5380">
                  <c:v>44089</c:v>
                </c:pt>
                <c:pt idx="5381">
                  <c:v>44090</c:v>
                </c:pt>
                <c:pt idx="5382">
                  <c:v>44091</c:v>
                </c:pt>
                <c:pt idx="5383">
                  <c:v>44092</c:v>
                </c:pt>
                <c:pt idx="5384">
                  <c:v>44095</c:v>
                </c:pt>
                <c:pt idx="5385">
                  <c:v>44096</c:v>
                </c:pt>
                <c:pt idx="5386">
                  <c:v>44097</c:v>
                </c:pt>
                <c:pt idx="5387">
                  <c:v>44098</c:v>
                </c:pt>
                <c:pt idx="5388">
                  <c:v>44099</c:v>
                </c:pt>
                <c:pt idx="5389">
                  <c:v>44102</c:v>
                </c:pt>
                <c:pt idx="5390">
                  <c:v>44103</c:v>
                </c:pt>
                <c:pt idx="5391">
                  <c:v>44104</c:v>
                </c:pt>
                <c:pt idx="5392">
                  <c:v>44105</c:v>
                </c:pt>
                <c:pt idx="5393">
                  <c:v>44106</c:v>
                </c:pt>
                <c:pt idx="5394">
                  <c:v>44109</c:v>
                </c:pt>
                <c:pt idx="5395">
                  <c:v>44110</c:v>
                </c:pt>
                <c:pt idx="5396">
                  <c:v>44111</c:v>
                </c:pt>
                <c:pt idx="5397">
                  <c:v>44112</c:v>
                </c:pt>
                <c:pt idx="5398">
                  <c:v>44113</c:v>
                </c:pt>
                <c:pt idx="5399">
                  <c:v>44116</c:v>
                </c:pt>
                <c:pt idx="5400">
                  <c:v>44117</c:v>
                </c:pt>
                <c:pt idx="5401">
                  <c:v>44118</c:v>
                </c:pt>
                <c:pt idx="5402">
                  <c:v>44119</c:v>
                </c:pt>
                <c:pt idx="5403">
                  <c:v>44120</c:v>
                </c:pt>
                <c:pt idx="5404">
                  <c:v>44123</c:v>
                </c:pt>
                <c:pt idx="5405">
                  <c:v>44124</c:v>
                </c:pt>
                <c:pt idx="5406">
                  <c:v>44125</c:v>
                </c:pt>
                <c:pt idx="5407">
                  <c:v>44126</c:v>
                </c:pt>
                <c:pt idx="5408">
                  <c:v>44127</c:v>
                </c:pt>
                <c:pt idx="5409">
                  <c:v>44130</c:v>
                </c:pt>
                <c:pt idx="5410">
                  <c:v>44131</c:v>
                </c:pt>
                <c:pt idx="5411">
                  <c:v>44132</c:v>
                </c:pt>
                <c:pt idx="5412">
                  <c:v>44133</c:v>
                </c:pt>
                <c:pt idx="5413">
                  <c:v>44134</c:v>
                </c:pt>
                <c:pt idx="5414">
                  <c:v>44137</c:v>
                </c:pt>
                <c:pt idx="5415">
                  <c:v>44138</c:v>
                </c:pt>
                <c:pt idx="5416">
                  <c:v>44139</c:v>
                </c:pt>
                <c:pt idx="5417">
                  <c:v>44140</c:v>
                </c:pt>
                <c:pt idx="5418">
                  <c:v>44141</c:v>
                </c:pt>
                <c:pt idx="5419">
                  <c:v>44144</c:v>
                </c:pt>
                <c:pt idx="5420">
                  <c:v>44145</c:v>
                </c:pt>
                <c:pt idx="5421">
                  <c:v>44146</c:v>
                </c:pt>
                <c:pt idx="5422">
                  <c:v>44147</c:v>
                </c:pt>
                <c:pt idx="5423">
                  <c:v>44148</c:v>
                </c:pt>
                <c:pt idx="5424">
                  <c:v>44151</c:v>
                </c:pt>
                <c:pt idx="5425">
                  <c:v>44152</c:v>
                </c:pt>
                <c:pt idx="5426">
                  <c:v>44153</c:v>
                </c:pt>
                <c:pt idx="5427">
                  <c:v>44154</c:v>
                </c:pt>
                <c:pt idx="5428">
                  <c:v>44155</c:v>
                </c:pt>
                <c:pt idx="5429">
                  <c:v>44158</c:v>
                </c:pt>
                <c:pt idx="5430">
                  <c:v>44159</c:v>
                </c:pt>
                <c:pt idx="5431">
                  <c:v>44160</c:v>
                </c:pt>
                <c:pt idx="5432">
                  <c:v>44161</c:v>
                </c:pt>
                <c:pt idx="5433">
                  <c:v>44162</c:v>
                </c:pt>
                <c:pt idx="5434">
                  <c:v>44165</c:v>
                </c:pt>
                <c:pt idx="5435">
                  <c:v>44166</c:v>
                </c:pt>
                <c:pt idx="5436">
                  <c:v>44167</c:v>
                </c:pt>
                <c:pt idx="5437">
                  <c:v>44168</c:v>
                </c:pt>
                <c:pt idx="5438">
                  <c:v>44169</c:v>
                </c:pt>
                <c:pt idx="5439">
                  <c:v>44172</c:v>
                </c:pt>
                <c:pt idx="5440">
                  <c:v>44173</c:v>
                </c:pt>
                <c:pt idx="5441">
                  <c:v>44174</c:v>
                </c:pt>
                <c:pt idx="5442">
                  <c:v>44175</c:v>
                </c:pt>
                <c:pt idx="5443">
                  <c:v>44176</c:v>
                </c:pt>
                <c:pt idx="5444">
                  <c:v>44179</c:v>
                </c:pt>
                <c:pt idx="5445">
                  <c:v>44180</c:v>
                </c:pt>
                <c:pt idx="5446">
                  <c:v>44181</c:v>
                </c:pt>
                <c:pt idx="5447">
                  <c:v>44182</c:v>
                </c:pt>
                <c:pt idx="5448">
                  <c:v>44183</c:v>
                </c:pt>
                <c:pt idx="5449">
                  <c:v>44186</c:v>
                </c:pt>
                <c:pt idx="5450">
                  <c:v>44187</c:v>
                </c:pt>
                <c:pt idx="5451">
                  <c:v>44188</c:v>
                </c:pt>
                <c:pt idx="5452">
                  <c:v>44189</c:v>
                </c:pt>
                <c:pt idx="5453">
                  <c:v>44190</c:v>
                </c:pt>
                <c:pt idx="5454">
                  <c:v>44193</c:v>
                </c:pt>
                <c:pt idx="5455">
                  <c:v>44194</c:v>
                </c:pt>
                <c:pt idx="5456">
                  <c:v>44195</c:v>
                </c:pt>
                <c:pt idx="5457">
                  <c:v>44196</c:v>
                </c:pt>
                <c:pt idx="5458">
                  <c:v>44197</c:v>
                </c:pt>
                <c:pt idx="5459">
                  <c:v>44200</c:v>
                </c:pt>
                <c:pt idx="5460">
                  <c:v>44201</c:v>
                </c:pt>
                <c:pt idx="5461">
                  <c:v>44202</c:v>
                </c:pt>
                <c:pt idx="5462">
                  <c:v>44203</c:v>
                </c:pt>
                <c:pt idx="5463">
                  <c:v>44204</c:v>
                </c:pt>
                <c:pt idx="5464">
                  <c:v>44207</c:v>
                </c:pt>
                <c:pt idx="5465">
                  <c:v>44208</c:v>
                </c:pt>
                <c:pt idx="5466">
                  <c:v>44209</c:v>
                </c:pt>
                <c:pt idx="5467">
                  <c:v>44210</c:v>
                </c:pt>
                <c:pt idx="5468">
                  <c:v>44211</c:v>
                </c:pt>
                <c:pt idx="5469">
                  <c:v>44214</c:v>
                </c:pt>
                <c:pt idx="5470">
                  <c:v>44215</c:v>
                </c:pt>
                <c:pt idx="5471">
                  <c:v>44216</c:v>
                </c:pt>
                <c:pt idx="5472">
                  <c:v>44217</c:v>
                </c:pt>
                <c:pt idx="5473">
                  <c:v>44218</c:v>
                </c:pt>
                <c:pt idx="5474">
                  <c:v>44221</c:v>
                </c:pt>
                <c:pt idx="5475">
                  <c:v>44222</c:v>
                </c:pt>
                <c:pt idx="5476">
                  <c:v>44223</c:v>
                </c:pt>
                <c:pt idx="5477">
                  <c:v>44224</c:v>
                </c:pt>
                <c:pt idx="5478">
                  <c:v>44225</c:v>
                </c:pt>
                <c:pt idx="5479">
                  <c:v>44228</c:v>
                </c:pt>
                <c:pt idx="5480">
                  <c:v>44229</c:v>
                </c:pt>
                <c:pt idx="5481">
                  <c:v>44230</c:v>
                </c:pt>
                <c:pt idx="5482">
                  <c:v>44231</c:v>
                </c:pt>
                <c:pt idx="5483">
                  <c:v>44232</c:v>
                </c:pt>
                <c:pt idx="5484">
                  <c:v>44235</c:v>
                </c:pt>
                <c:pt idx="5485">
                  <c:v>44236</c:v>
                </c:pt>
                <c:pt idx="5486">
                  <c:v>44237</c:v>
                </c:pt>
                <c:pt idx="5487">
                  <c:v>44238</c:v>
                </c:pt>
                <c:pt idx="5488">
                  <c:v>44239</c:v>
                </c:pt>
                <c:pt idx="5489">
                  <c:v>44242</c:v>
                </c:pt>
                <c:pt idx="5490">
                  <c:v>44243</c:v>
                </c:pt>
                <c:pt idx="5491">
                  <c:v>44244</c:v>
                </c:pt>
                <c:pt idx="5492">
                  <c:v>44245</c:v>
                </c:pt>
                <c:pt idx="5493">
                  <c:v>44246</c:v>
                </c:pt>
                <c:pt idx="5494">
                  <c:v>44249</c:v>
                </c:pt>
                <c:pt idx="5495">
                  <c:v>44250</c:v>
                </c:pt>
                <c:pt idx="5496">
                  <c:v>44251</c:v>
                </c:pt>
                <c:pt idx="5497">
                  <c:v>44252</c:v>
                </c:pt>
                <c:pt idx="5498">
                  <c:v>44253</c:v>
                </c:pt>
                <c:pt idx="5499">
                  <c:v>44256</c:v>
                </c:pt>
                <c:pt idx="5500">
                  <c:v>44257</c:v>
                </c:pt>
                <c:pt idx="5501">
                  <c:v>44258</c:v>
                </c:pt>
                <c:pt idx="5502">
                  <c:v>44259</c:v>
                </c:pt>
                <c:pt idx="5503">
                  <c:v>44260</c:v>
                </c:pt>
                <c:pt idx="5504">
                  <c:v>44263</c:v>
                </c:pt>
                <c:pt idx="5505">
                  <c:v>44264</c:v>
                </c:pt>
                <c:pt idx="5506">
                  <c:v>44265</c:v>
                </c:pt>
                <c:pt idx="5507">
                  <c:v>44266</c:v>
                </c:pt>
                <c:pt idx="5508">
                  <c:v>44267</c:v>
                </c:pt>
                <c:pt idx="5509">
                  <c:v>44270</c:v>
                </c:pt>
                <c:pt idx="5510">
                  <c:v>44271</c:v>
                </c:pt>
                <c:pt idx="5511">
                  <c:v>44272</c:v>
                </c:pt>
                <c:pt idx="5512">
                  <c:v>44273</c:v>
                </c:pt>
                <c:pt idx="5513">
                  <c:v>44274</c:v>
                </c:pt>
                <c:pt idx="5514">
                  <c:v>44277</c:v>
                </c:pt>
                <c:pt idx="5515">
                  <c:v>44278</c:v>
                </c:pt>
                <c:pt idx="5516">
                  <c:v>44279</c:v>
                </c:pt>
                <c:pt idx="5517">
                  <c:v>44280</c:v>
                </c:pt>
                <c:pt idx="5518">
                  <c:v>44281</c:v>
                </c:pt>
                <c:pt idx="5519">
                  <c:v>44284</c:v>
                </c:pt>
                <c:pt idx="5520">
                  <c:v>44285</c:v>
                </c:pt>
                <c:pt idx="5521">
                  <c:v>44286</c:v>
                </c:pt>
                <c:pt idx="5522">
                  <c:v>44287</c:v>
                </c:pt>
                <c:pt idx="5523">
                  <c:v>44288</c:v>
                </c:pt>
                <c:pt idx="5524">
                  <c:v>44291</c:v>
                </c:pt>
                <c:pt idx="5525">
                  <c:v>44292</c:v>
                </c:pt>
                <c:pt idx="5526">
                  <c:v>44293</c:v>
                </c:pt>
                <c:pt idx="5527">
                  <c:v>44294</c:v>
                </c:pt>
                <c:pt idx="5528">
                  <c:v>44295</c:v>
                </c:pt>
                <c:pt idx="5529">
                  <c:v>44298</c:v>
                </c:pt>
                <c:pt idx="5530">
                  <c:v>44299</c:v>
                </c:pt>
                <c:pt idx="5531">
                  <c:v>44300</c:v>
                </c:pt>
                <c:pt idx="5532">
                  <c:v>44301</c:v>
                </c:pt>
                <c:pt idx="5533">
                  <c:v>44302</c:v>
                </c:pt>
                <c:pt idx="5534">
                  <c:v>44305</c:v>
                </c:pt>
                <c:pt idx="5535">
                  <c:v>44306</c:v>
                </c:pt>
                <c:pt idx="5536">
                  <c:v>44307</c:v>
                </c:pt>
                <c:pt idx="5537">
                  <c:v>44308</c:v>
                </c:pt>
                <c:pt idx="5538">
                  <c:v>44309</c:v>
                </c:pt>
                <c:pt idx="5539">
                  <c:v>44312</c:v>
                </c:pt>
                <c:pt idx="5540">
                  <c:v>44313</c:v>
                </c:pt>
                <c:pt idx="5541">
                  <c:v>44314</c:v>
                </c:pt>
                <c:pt idx="5542">
                  <c:v>44315</c:v>
                </c:pt>
                <c:pt idx="5543">
                  <c:v>44316</c:v>
                </c:pt>
                <c:pt idx="5544">
                  <c:v>44319</c:v>
                </c:pt>
                <c:pt idx="5545">
                  <c:v>44320</c:v>
                </c:pt>
                <c:pt idx="5546">
                  <c:v>44321</c:v>
                </c:pt>
                <c:pt idx="5547">
                  <c:v>44322</c:v>
                </c:pt>
                <c:pt idx="5548">
                  <c:v>44323</c:v>
                </c:pt>
                <c:pt idx="5549">
                  <c:v>44326</c:v>
                </c:pt>
                <c:pt idx="5550">
                  <c:v>44327</c:v>
                </c:pt>
                <c:pt idx="5551">
                  <c:v>44328</c:v>
                </c:pt>
                <c:pt idx="5552">
                  <c:v>44329</c:v>
                </c:pt>
                <c:pt idx="5553">
                  <c:v>44330</c:v>
                </c:pt>
                <c:pt idx="5554">
                  <c:v>44333</c:v>
                </c:pt>
                <c:pt idx="5555">
                  <c:v>44334</c:v>
                </c:pt>
                <c:pt idx="5556">
                  <c:v>44335</c:v>
                </c:pt>
                <c:pt idx="5557">
                  <c:v>44336</c:v>
                </c:pt>
                <c:pt idx="5558">
                  <c:v>44337</c:v>
                </c:pt>
                <c:pt idx="5559">
                  <c:v>44340</c:v>
                </c:pt>
                <c:pt idx="5560">
                  <c:v>44341</c:v>
                </c:pt>
                <c:pt idx="5561">
                  <c:v>44342</c:v>
                </c:pt>
                <c:pt idx="5562">
                  <c:v>44343</c:v>
                </c:pt>
                <c:pt idx="5563">
                  <c:v>44344</c:v>
                </c:pt>
                <c:pt idx="5564">
                  <c:v>44347</c:v>
                </c:pt>
                <c:pt idx="5565">
                  <c:v>44348</c:v>
                </c:pt>
                <c:pt idx="5566">
                  <c:v>44349</c:v>
                </c:pt>
                <c:pt idx="5567">
                  <c:v>44350</c:v>
                </c:pt>
                <c:pt idx="5568">
                  <c:v>44351</c:v>
                </c:pt>
                <c:pt idx="5569">
                  <c:v>44354</c:v>
                </c:pt>
                <c:pt idx="5570">
                  <c:v>44355</c:v>
                </c:pt>
                <c:pt idx="5571">
                  <c:v>44356</c:v>
                </c:pt>
                <c:pt idx="5572">
                  <c:v>44357</c:v>
                </c:pt>
                <c:pt idx="5573">
                  <c:v>44358</c:v>
                </c:pt>
                <c:pt idx="5574">
                  <c:v>44361</c:v>
                </c:pt>
                <c:pt idx="5575">
                  <c:v>44362</c:v>
                </c:pt>
                <c:pt idx="5576">
                  <c:v>44363</c:v>
                </c:pt>
                <c:pt idx="5577">
                  <c:v>44364</c:v>
                </c:pt>
                <c:pt idx="5578">
                  <c:v>44365</c:v>
                </c:pt>
                <c:pt idx="5579">
                  <c:v>44368</c:v>
                </c:pt>
                <c:pt idx="5580">
                  <c:v>44369</c:v>
                </c:pt>
                <c:pt idx="5581">
                  <c:v>44370</c:v>
                </c:pt>
                <c:pt idx="5582">
                  <c:v>44371</c:v>
                </c:pt>
                <c:pt idx="5583">
                  <c:v>44372</c:v>
                </c:pt>
                <c:pt idx="5584">
                  <c:v>44375</c:v>
                </c:pt>
                <c:pt idx="5585">
                  <c:v>44376</c:v>
                </c:pt>
                <c:pt idx="5586">
                  <c:v>44377</c:v>
                </c:pt>
                <c:pt idx="5587">
                  <c:v>44378</c:v>
                </c:pt>
                <c:pt idx="5588">
                  <c:v>44379</c:v>
                </c:pt>
                <c:pt idx="5589">
                  <c:v>44382</c:v>
                </c:pt>
                <c:pt idx="5590">
                  <c:v>44383</c:v>
                </c:pt>
                <c:pt idx="5591">
                  <c:v>44384</c:v>
                </c:pt>
                <c:pt idx="5592">
                  <c:v>44385</c:v>
                </c:pt>
                <c:pt idx="5593">
                  <c:v>44386</c:v>
                </c:pt>
                <c:pt idx="5594">
                  <c:v>44389</c:v>
                </c:pt>
                <c:pt idx="5595">
                  <c:v>44390</c:v>
                </c:pt>
                <c:pt idx="5596">
                  <c:v>44391</c:v>
                </c:pt>
                <c:pt idx="5597">
                  <c:v>44392</c:v>
                </c:pt>
                <c:pt idx="5598">
                  <c:v>44393</c:v>
                </c:pt>
                <c:pt idx="5599">
                  <c:v>44396</c:v>
                </c:pt>
                <c:pt idx="5600">
                  <c:v>44397</c:v>
                </c:pt>
                <c:pt idx="5601">
                  <c:v>44398</c:v>
                </c:pt>
                <c:pt idx="5602">
                  <c:v>44399</c:v>
                </c:pt>
                <c:pt idx="5603">
                  <c:v>44400</c:v>
                </c:pt>
                <c:pt idx="5604">
                  <c:v>44403</c:v>
                </c:pt>
                <c:pt idx="5605">
                  <c:v>44404</c:v>
                </c:pt>
                <c:pt idx="5606">
                  <c:v>44405</c:v>
                </c:pt>
                <c:pt idx="5607">
                  <c:v>44406</c:v>
                </c:pt>
                <c:pt idx="5608">
                  <c:v>44407</c:v>
                </c:pt>
                <c:pt idx="5609">
                  <c:v>44410</c:v>
                </c:pt>
                <c:pt idx="5610">
                  <c:v>44411</c:v>
                </c:pt>
                <c:pt idx="5611">
                  <c:v>44412</c:v>
                </c:pt>
                <c:pt idx="5612">
                  <c:v>44413</c:v>
                </c:pt>
                <c:pt idx="5613">
                  <c:v>44414</c:v>
                </c:pt>
                <c:pt idx="5614">
                  <c:v>44417</c:v>
                </c:pt>
                <c:pt idx="5615">
                  <c:v>44418</c:v>
                </c:pt>
                <c:pt idx="5616">
                  <c:v>44419</c:v>
                </c:pt>
                <c:pt idx="5617">
                  <c:v>44420</c:v>
                </c:pt>
                <c:pt idx="5618">
                  <c:v>44421</c:v>
                </c:pt>
                <c:pt idx="5619">
                  <c:v>44424</c:v>
                </c:pt>
                <c:pt idx="5620">
                  <c:v>44425</c:v>
                </c:pt>
                <c:pt idx="5621">
                  <c:v>44426</c:v>
                </c:pt>
                <c:pt idx="5622">
                  <c:v>44427</c:v>
                </c:pt>
                <c:pt idx="5623">
                  <c:v>44428</c:v>
                </c:pt>
                <c:pt idx="5624">
                  <c:v>44431</c:v>
                </c:pt>
                <c:pt idx="5625">
                  <c:v>44432</c:v>
                </c:pt>
                <c:pt idx="5626">
                  <c:v>44433</c:v>
                </c:pt>
                <c:pt idx="5627">
                  <c:v>44434</c:v>
                </c:pt>
                <c:pt idx="5628">
                  <c:v>44435</c:v>
                </c:pt>
                <c:pt idx="5629">
                  <c:v>44438</c:v>
                </c:pt>
                <c:pt idx="5630">
                  <c:v>44439</c:v>
                </c:pt>
                <c:pt idx="5631">
                  <c:v>44440</c:v>
                </c:pt>
                <c:pt idx="5632">
                  <c:v>44441</c:v>
                </c:pt>
                <c:pt idx="5633">
                  <c:v>44442</c:v>
                </c:pt>
                <c:pt idx="5634">
                  <c:v>44445</c:v>
                </c:pt>
                <c:pt idx="5635">
                  <c:v>44446</c:v>
                </c:pt>
                <c:pt idx="5636">
                  <c:v>44447</c:v>
                </c:pt>
                <c:pt idx="5637">
                  <c:v>44448</c:v>
                </c:pt>
                <c:pt idx="5638">
                  <c:v>44449</c:v>
                </c:pt>
                <c:pt idx="5639">
                  <c:v>44452</c:v>
                </c:pt>
                <c:pt idx="5640">
                  <c:v>44453</c:v>
                </c:pt>
                <c:pt idx="5641">
                  <c:v>44454</c:v>
                </c:pt>
                <c:pt idx="5642">
                  <c:v>44455</c:v>
                </c:pt>
                <c:pt idx="5643">
                  <c:v>44456</c:v>
                </c:pt>
                <c:pt idx="5644">
                  <c:v>44459</c:v>
                </c:pt>
                <c:pt idx="5645">
                  <c:v>44460</c:v>
                </c:pt>
                <c:pt idx="5646">
                  <c:v>44461</c:v>
                </c:pt>
                <c:pt idx="5647">
                  <c:v>44462</c:v>
                </c:pt>
                <c:pt idx="5648">
                  <c:v>44463</c:v>
                </c:pt>
                <c:pt idx="5649">
                  <c:v>44466</c:v>
                </c:pt>
                <c:pt idx="5650">
                  <c:v>44467</c:v>
                </c:pt>
                <c:pt idx="5651">
                  <c:v>44468</c:v>
                </c:pt>
                <c:pt idx="5652">
                  <c:v>44469</c:v>
                </c:pt>
                <c:pt idx="5653">
                  <c:v>44470</c:v>
                </c:pt>
                <c:pt idx="5654">
                  <c:v>44473</c:v>
                </c:pt>
                <c:pt idx="5655">
                  <c:v>44474</c:v>
                </c:pt>
                <c:pt idx="5656">
                  <c:v>44475</c:v>
                </c:pt>
                <c:pt idx="5657">
                  <c:v>44476</c:v>
                </c:pt>
                <c:pt idx="5658">
                  <c:v>44477</c:v>
                </c:pt>
                <c:pt idx="5659">
                  <c:v>44480</c:v>
                </c:pt>
                <c:pt idx="5660">
                  <c:v>44481</c:v>
                </c:pt>
                <c:pt idx="5661">
                  <c:v>44482</c:v>
                </c:pt>
                <c:pt idx="5662">
                  <c:v>44483</c:v>
                </c:pt>
                <c:pt idx="5663">
                  <c:v>44484</c:v>
                </c:pt>
                <c:pt idx="5664">
                  <c:v>44487</c:v>
                </c:pt>
                <c:pt idx="5665">
                  <c:v>44488</c:v>
                </c:pt>
                <c:pt idx="5666">
                  <c:v>44489</c:v>
                </c:pt>
                <c:pt idx="5667">
                  <c:v>44490</c:v>
                </c:pt>
                <c:pt idx="5668">
                  <c:v>44491</c:v>
                </c:pt>
                <c:pt idx="5669">
                  <c:v>44494</c:v>
                </c:pt>
                <c:pt idx="5670">
                  <c:v>44495</c:v>
                </c:pt>
                <c:pt idx="5671">
                  <c:v>44496</c:v>
                </c:pt>
                <c:pt idx="5672">
                  <c:v>44497</c:v>
                </c:pt>
                <c:pt idx="5673">
                  <c:v>44498</c:v>
                </c:pt>
                <c:pt idx="5674">
                  <c:v>44501</c:v>
                </c:pt>
                <c:pt idx="5675">
                  <c:v>44502</c:v>
                </c:pt>
                <c:pt idx="5676">
                  <c:v>44503</c:v>
                </c:pt>
                <c:pt idx="5677">
                  <c:v>44504</c:v>
                </c:pt>
                <c:pt idx="5678">
                  <c:v>44505</c:v>
                </c:pt>
                <c:pt idx="5679">
                  <c:v>44508</c:v>
                </c:pt>
                <c:pt idx="5680">
                  <c:v>44509</c:v>
                </c:pt>
                <c:pt idx="5681">
                  <c:v>44510</c:v>
                </c:pt>
                <c:pt idx="5682">
                  <c:v>44511</c:v>
                </c:pt>
                <c:pt idx="5683">
                  <c:v>44512</c:v>
                </c:pt>
                <c:pt idx="5684">
                  <c:v>44515</c:v>
                </c:pt>
                <c:pt idx="5685">
                  <c:v>44516</c:v>
                </c:pt>
                <c:pt idx="5686">
                  <c:v>44517</c:v>
                </c:pt>
                <c:pt idx="5687">
                  <c:v>44518</c:v>
                </c:pt>
                <c:pt idx="5688">
                  <c:v>44519</c:v>
                </c:pt>
                <c:pt idx="5689">
                  <c:v>44522</c:v>
                </c:pt>
                <c:pt idx="5690">
                  <c:v>44523</c:v>
                </c:pt>
                <c:pt idx="5691">
                  <c:v>44524</c:v>
                </c:pt>
                <c:pt idx="5692">
                  <c:v>44525</c:v>
                </c:pt>
                <c:pt idx="5693">
                  <c:v>44526</c:v>
                </c:pt>
                <c:pt idx="5694">
                  <c:v>44529</c:v>
                </c:pt>
                <c:pt idx="5695">
                  <c:v>44530</c:v>
                </c:pt>
                <c:pt idx="5696">
                  <c:v>44531</c:v>
                </c:pt>
                <c:pt idx="5697">
                  <c:v>44532</c:v>
                </c:pt>
                <c:pt idx="5698">
                  <c:v>44533</c:v>
                </c:pt>
                <c:pt idx="5699">
                  <c:v>44536</c:v>
                </c:pt>
                <c:pt idx="5700">
                  <c:v>44537</c:v>
                </c:pt>
                <c:pt idx="5701">
                  <c:v>44538</c:v>
                </c:pt>
                <c:pt idx="5702">
                  <c:v>44539</c:v>
                </c:pt>
                <c:pt idx="5703">
                  <c:v>44540</c:v>
                </c:pt>
                <c:pt idx="5704">
                  <c:v>44543</c:v>
                </c:pt>
                <c:pt idx="5705">
                  <c:v>44544</c:v>
                </c:pt>
                <c:pt idx="5706">
                  <c:v>44545</c:v>
                </c:pt>
                <c:pt idx="5707">
                  <c:v>44546</c:v>
                </c:pt>
                <c:pt idx="5708">
                  <c:v>44547</c:v>
                </c:pt>
                <c:pt idx="5709">
                  <c:v>44550</c:v>
                </c:pt>
                <c:pt idx="5710">
                  <c:v>44551</c:v>
                </c:pt>
                <c:pt idx="5711">
                  <c:v>44552</c:v>
                </c:pt>
                <c:pt idx="5712">
                  <c:v>44553</c:v>
                </c:pt>
                <c:pt idx="5713">
                  <c:v>44554</c:v>
                </c:pt>
                <c:pt idx="5714">
                  <c:v>44557</c:v>
                </c:pt>
                <c:pt idx="5715">
                  <c:v>44558</c:v>
                </c:pt>
                <c:pt idx="5716">
                  <c:v>44559</c:v>
                </c:pt>
                <c:pt idx="5717">
                  <c:v>44560</c:v>
                </c:pt>
                <c:pt idx="5718">
                  <c:v>44561</c:v>
                </c:pt>
                <c:pt idx="5719">
                  <c:v>44564</c:v>
                </c:pt>
                <c:pt idx="5720">
                  <c:v>44565</c:v>
                </c:pt>
                <c:pt idx="5721">
                  <c:v>44566</c:v>
                </c:pt>
                <c:pt idx="5722">
                  <c:v>44567</c:v>
                </c:pt>
                <c:pt idx="5723">
                  <c:v>44568</c:v>
                </c:pt>
                <c:pt idx="5724">
                  <c:v>44571</c:v>
                </c:pt>
                <c:pt idx="5725">
                  <c:v>44572</c:v>
                </c:pt>
                <c:pt idx="5726">
                  <c:v>44573</c:v>
                </c:pt>
                <c:pt idx="5727">
                  <c:v>44574</c:v>
                </c:pt>
                <c:pt idx="5728">
                  <c:v>44575</c:v>
                </c:pt>
                <c:pt idx="5729">
                  <c:v>44578</c:v>
                </c:pt>
                <c:pt idx="5730">
                  <c:v>44579</c:v>
                </c:pt>
                <c:pt idx="5731">
                  <c:v>44580</c:v>
                </c:pt>
                <c:pt idx="5732">
                  <c:v>44581</c:v>
                </c:pt>
                <c:pt idx="5733">
                  <c:v>44582</c:v>
                </c:pt>
                <c:pt idx="5734">
                  <c:v>44585</c:v>
                </c:pt>
                <c:pt idx="5735">
                  <c:v>44586</c:v>
                </c:pt>
                <c:pt idx="5736">
                  <c:v>44587</c:v>
                </c:pt>
                <c:pt idx="5737">
                  <c:v>44588</c:v>
                </c:pt>
                <c:pt idx="5738">
                  <c:v>44589</c:v>
                </c:pt>
                <c:pt idx="5739">
                  <c:v>44592</c:v>
                </c:pt>
                <c:pt idx="5740">
                  <c:v>44593</c:v>
                </c:pt>
                <c:pt idx="5741">
                  <c:v>44594</c:v>
                </c:pt>
                <c:pt idx="5742">
                  <c:v>44595</c:v>
                </c:pt>
                <c:pt idx="5743">
                  <c:v>44596</c:v>
                </c:pt>
                <c:pt idx="5744">
                  <c:v>44599</c:v>
                </c:pt>
                <c:pt idx="5745">
                  <c:v>44600</c:v>
                </c:pt>
                <c:pt idx="5746">
                  <c:v>44601</c:v>
                </c:pt>
                <c:pt idx="5747">
                  <c:v>44602</c:v>
                </c:pt>
                <c:pt idx="5748">
                  <c:v>44603</c:v>
                </c:pt>
                <c:pt idx="5749">
                  <c:v>44606</c:v>
                </c:pt>
                <c:pt idx="5750">
                  <c:v>44607</c:v>
                </c:pt>
                <c:pt idx="5751">
                  <c:v>44608</c:v>
                </c:pt>
                <c:pt idx="5752">
                  <c:v>44609</c:v>
                </c:pt>
                <c:pt idx="5753">
                  <c:v>44610</c:v>
                </c:pt>
                <c:pt idx="5754">
                  <c:v>44613</c:v>
                </c:pt>
                <c:pt idx="5755">
                  <c:v>44614</c:v>
                </c:pt>
                <c:pt idx="5756">
                  <c:v>44615</c:v>
                </c:pt>
                <c:pt idx="5757">
                  <c:v>44616</c:v>
                </c:pt>
                <c:pt idx="5758">
                  <c:v>44617</c:v>
                </c:pt>
                <c:pt idx="5759">
                  <c:v>44620</c:v>
                </c:pt>
                <c:pt idx="5760">
                  <c:v>44621</c:v>
                </c:pt>
                <c:pt idx="5761">
                  <c:v>44622</c:v>
                </c:pt>
                <c:pt idx="5762">
                  <c:v>44623</c:v>
                </c:pt>
                <c:pt idx="5763">
                  <c:v>44624</c:v>
                </c:pt>
                <c:pt idx="5764">
                  <c:v>44627</c:v>
                </c:pt>
                <c:pt idx="5765">
                  <c:v>44628</c:v>
                </c:pt>
                <c:pt idx="5766">
                  <c:v>44629</c:v>
                </c:pt>
                <c:pt idx="5767">
                  <c:v>44630</c:v>
                </c:pt>
                <c:pt idx="5768">
                  <c:v>44631</c:v>
                </c:pt>
                <c:pt idx="5769">
                  <c:v>44634</c:v>
                </c:pt>
                <c:pt idx="5770">
                  <c:v>44635</c:v>
                </c:pt>
                <c:pt idx="5771">
                  <c:v>44636</c:v>
                </c:pt>
                <c:pt idx="5772">
                  <c:v>44637</c:v>
                </c:pt>
                <c:pt idx="5773">
                  <c:v>44638</c:v>
                </c:pt>
                <c:pt idx="5774">
                  <c:v>44641</c:v>
                </c:pt>
                <c:pt idx="5775">
                  <c:v>44642</c:v>
                </c:pt>
                <c:pt idx="5776">
                  <c:v>44643</c:v>
                </c:pt>
                <c:pt idx="5777">
                  <c:v>44644</c:v>
                </c:pt>
                <c:pt idx="5778">
                  <c:v>44645</c:v>
                </c:pt>
                <c:pt idx="5779">
                  <c:v>44648</c:v>
                </c:pt>
                <c:pt idx="5780">
                  <c:v>44649</c:v>
                </c:pt>
                <c:pt idx="5781">
                  <c:v>44650</c:v>
                </c:pt>
                <c:pt idx="5782">
                  <c:v>44651</c:v>
                </c:pt>
                <c:pt idx="5783">
                  <c:v>44652</c:v>
                </c:pt>
                <c:pt idx="5784">
                  <c:v>44655</c:v>
                </c:pt>
                <c:pt idx="5785">
                  <c:v>44656</c:v>
                </c:pt>
                <c:pt idx="5786">
                  <c:v>44657</c:v>
                </c:pt>
                <c:pt idx="5787">
                  <c:v>44658</c:v>
                </c:pt>
                <c:pt idx="5788">
                  <c:v>44659</c:v>
                </c:pt>
                <c:pt idx="5789">
                  <c:v>44662</c:v>
                </c:pt>
                <c:pt idx="5790">
                  <c:v>44663</c:v>
                </c:pt>
                <c:pt idx="5791">
                  <c:v>44664</c:v>
                </c:pt>
                <c:pt idx="5792">
                  <c:v>44665</c:v>
                </c:pt>
                <c:pt idx="5793">
                  <c:v>44666</c:v>
                </c:pt>
                <c:pt idx="5794">
                  <c:v>44669</c:v>
                </c:pt>
                <c:pt idx="5795">
                  <c:v>44670</c:v>
                </c:pt>
                <c:pt idx="5796">
                  <c:v>44671</c:v>
                </c:pt>
                <c:pt idx="5797">
                  <c:v>44672</c:v>
                </c:pt>
                <c:pt idx="5798" formatCode="dd\-mm\-yyyy">
                  <c:v>44673</c:v>
                </c:pt>
                <c:pt idx="5799" formatCode="dd\-mm\-yyyy">
                  <c:v>44676</c:v>
                </c:pt>
                <c:pt idx="5800" formatCode="dd\-mm\-yyyy">
                  <c:v>44677</c:v>
                </c:pt>
                <c:pt idx="5801" formatCode="dd\-mm\-yyyy">
                  <c:v>44678</c:v>
                </c:pt>
                <c:pt idx="5802" formatCode="dd\-mm\-yyyy">
                  <c:v>44679</c:v>
                </c:pt>
                <c:pt idx="5803" formatCode="dd\-mm\-yyyy">
                  <c:v>44680</c:v>
                </c:pt>
                <c:pt idx="5804" formatCode="dd\-mm\-yyyy">
                  <c:v>44683</c:v>
                </c:pt>
                <c:pt idx="5805" formatCode="dd\-mm\-yyyy">
                  <c:v>44684</c:v>
                </c:pt>
                <c:pt idx="5806" formatCode="dd\-mm\-yyyy">
                  <c:v>44685</c:v>
                </c:pt>
              </c:numCache>
            </c:numRef>
          </c:cat>
          <c:val>
            <c:numRef>
              <c:f>'G I.12'!$J$3:$J$5809</c:f>
              <c:numCache>
                <c:formatCode>0.0</c:formatCode>
                <c:ptCount val="5807"/>
                <c:pt idx="0">
                  <c:v>115.21599999999997</c:v>
                </c:pt>
                <c:pt idx="1">
                  <c:v>115.20599999999997</c:v>
                </c:pt>
                <c:pt idx="2">
                  <c:v>115.22850000000001</c:v>
                </c:pt>
                <c:pt idx="3">
                  <c:v>115.1555</c:v>
                </c:pt>
                <c:pt idx="4">
                  <c:v>115.18400000000001</c:v>
                </c:pt>
                <c:pt idx="5">
                  <c:v>115.30250000000001</c:v>
                </c:pt>
                <c:pt idx="6">
                  <c:v>115.36250000000003</c:v>
                </c:pt>
                <c:pt idx="7">
                  <c:v>115.3545</c:v>
                </c:pt>
                <c:pt idx="8">
                  <c:v>115.27299999999998</c:v>
                </c:pt>
                <c:pt idx="9">
                  <c:v>115.09949999999999</c:v>
                </c:pt>
                <c:pt idx="10">
                  <c:v>115.184</c:v>
                </c:pt>
                <c:pt idx="11">
                  <c:v>115.12899999999999</c:v>
                </c:pt>
                <c:pt idx="12">
                  <c:v>115.12700000000002</c:v>
                </c:pt>
                <c:pt idx="13">
                  <c:v>115.024</c:v>
                </c:pt>
                <c:pt idx="14">
                  <c:v>115.00950000000003</c:v>
                </c:pt>
                <c:pt idx="15">
                  <c:v>114.82949999999998</c:v>
                </c:pt>
                <c:pt idx="16">
                  <c:v>114.73299999999999</c:v>
                </c:pt>
                <c:pt idx="17">
                  <c:v>114.51349999999999</c:v>
                </c:pt>
                <c:pt idx="18">
                  <c:v>114.31500000000001</c:v>
                </c:pt>
                <c:pt idx="19">
                  <c:v>114.17400000000001</c:v>
                </c:pt>
                <c:pt idx="20">
                  <c:v>114.03900000000002</c:v>
                </c:pt>
                <c:pt idx="21">
                  <c:v>113.96550000000002</c:v>
                </c:pt>
                <c:pt idx="22">
                  <c:v>113.77549999999999</c:v>
                </c:pt>
                <c:pt idx="23">
                  <c:v>113.59199999999998</c:v>
                </c:pt>
                <c:pt idx="24">
                  <c:v>113.35650000000001</c:v>
                </c:pt>
                <c:pt idx="25">
                  <c:v>113.00750000000001</c:v>
                </c:pt>
                <c:pt idx="26">
                  <c:v>112.7915</c:v>
                </c:pt>
                <c:pt idx="27">
                  <c:v>112.70350000000001</c:v>
                </c:pt>
                <c:pt idx="28">
                  <c:v>112.62500000000003</c:v>
                </c:pt>
                <c:pt idx="29">
                  <c:v>112.71699999999998</c:v>
                </c:pt>
                <c:pt idx="30">
                  <c:v>112.58399999999997</c:v>
                </c:pt>
                <c:pt idx="31">
                  <c:v>112.57199999999997</c:v>
                </c:pt>
                <c:pt idx="32">
                  <c:v>112.577</c:v>
                </c:pt>
                <c:pt idx="33">
                  <c:v>112.63</c:v>
                </c:pt>
                <c:pt idx="34">
                  <c:v>112.64349999999999</c:v>
                </c:pt>
                <c:pt idx="35">
                  <c:v>112.70950000000001</c:v>
                </c:pt>
                <c:pt idx="36">
                  <c:v>112.72900000000001</c:v>
                </c:pt>
                <c:pt idx="37">
                  <c:v>112.86599999999999</c:v>
                </c:pt>
                <c:pt idx="38">
                  <c:v>113.0635</c:v>
                </c:pt>
                <c:pt idx="39">
                  <c:v>113.13499999999999</c:v>
                </c:pt>
                <c:pt idx="40">
                  <c:v>113.23049999999998</c:v>
                </c:pt>
                <c:pt idx="41">
                  <c:v>113.271</c:v>
                </c:pt>
                <c:pt idx="42">
                  <c:v>113.32199999999997</c:v>
                </c:pt>
                <c:pt idx="43">
                  <c:v>113.37849999999999</c:v>
                </c:pt>
                <c:pt idx="44">
                  <c:v>113.4605</c:v>
                </c:pt>
                <c:pt idx="45">
                  <c:v>113.56949999999999</c:v>
                </c:pt>
                <c:pt idx="46">
                  <c:v>113.59549999999999</c:v>
                </c:pt>
                <c:pt idx="47">
                  <c:v>113.58800000000001</c:v>
                </c:pt>
                <c:pt idx="48">
                  <c:v>113.59049999999998</c:v>
                </c:pt>
                <c:pt idx="49">
                  <c:v>113.44049999999997</c:v>
                </c:pt>
                <c:pt idx="50">
                  <c:v>113.3955</c:v>
                </c:pt>
                <c:pt idx="51">
                  <c:v>113.248</c:v>
                </c:pt>
                <c:pt idx="52">
                  <c:v>113.04099999999998</c:v>
                </c:pt>
                <c:pt idx="53">
                  <c:v>112.67400000000001</c:v>
                </c:pt>
                <c:pt idx="54">
                  <c:v>112.43300000000002</c:v>
                </c:pt>
                <c:pt idx="55">
                  <c:v>112.38300000000001</c:v>
                </c:pt>
                <c:pt idx="56">
                  <c:v>112.37350000000001</c:v>
                </c:pt>
                <c:pt idx="57">
                  <c:v>112.37349999999999</c:v>
                </c:pt>
                <c:pt idx="58">
                  <c:v>112.41199999999999</c:v>
                </c:pt>
                <c:pt idx="59">
                  <c:v>112.51949999999999</c:v>
                </c:pt>
                <c:pt idx="60">
                  <c:v>112.64749999999999</c:v>
                </c:pt>
                <c:pt idx="61">
                  <c:v>112.721</c:v>
                </c:pt>
                <c:pt idx="62">
                  <c:v>112.8895</c:v>
                </c:pt>
                <c:pt idx="63">
                  <c:v>112.98949999999999</c:v>
                </c:pt>
                <c:pt idx="64">
                  <c:v>113.13900000000001</c:v>
                </c:pt>
                <c:pt idx="65">
                  <c:v>113.248</c:v>
                </c:pt>
                <c:pt idx="66">
                  <c:v>113.38800000000001</c:v>
                </c:pt>
                <c:pt idx="67">
                  <c:v>113.43900000000001</c:v>
                </c:pt>
                <c:pt idx="68">
                  <c:v>113.5095</c:v>
                </c:pt>
                <c:pt idx="69">
                  <c:v>113.64950000000002</c:v>
                </c:pt>
                <c:pt idx="70">
                  <c:v>113.70899999999997</c:v>
                </c:pt>
                <c:pt idx="71">
                  <c:v>113.79399999999995</c:v>
                </c:pt>
                <c:pt idx="72">
                  <c:v>114.00899999999999</c:v>
                </c:pt>
                <c:pt idx="73">
                  <c:v>114.34849999999999</c:v>
                </c:pt>
                <c:pt idx="74">
                  <c:v>114.62800000000001</c:v>
                </c:pt>
                <c:pt idx="75">
                  <c:v>114.66400000000003</c:v>
                </c:pt>
                <c:pt idx="76">
                  <c:v>114.6845</c:v>
                </c:pt>
                <c:pt idx="77">
                  <c:v>114.63149999999999</c:v>
                </c:pt>
                <c:pt idx="78">
                  <c:v>114.53899999999999</c:v>
                </c:pt>
                <c:pt idx="79">
                  <c:v>114.40450000000001</c:v>
                </c:pt>
                <c:pt idx="80">
                  <c:v>114.17150000000001</c:v>
                </c:pt>
                <c:pt idx="81">
                  <c:v>113.92400000000001</c:v>
                </c:pt>
                <c:pt idx="82">
                  <c:v>113.676</c:v>
                </c:pt>
                <c:pt idx="83">
                  <c:v>113.4345</c:v>
                </c:pt>
                <c:pt idx="84">
                  <c:v>113.14950000000002</c:v>
                </c:pt>
                <c:pt idx="85">
                  <c:v>112.91000000000001</c:v>
                </c:pt>
                <c:pt idx="86">
                  <c:v>112.625</c:v>
                </c:pt>
                <c:pt idx="87">
                  <c:v>112.36950000000002</c:v>
                </c:pt>
                <c:pt idx="88">
                  <c:v>112.14350000000005</c:v>
                </c:pt>
                <c:pt idx="89">
                  <c:v>111.89000000000001</c:v>
                </c:pt>
                <c:pt idx="90">
                  <c:v>111.694</c:v>
                </c:pt>
                <c:pt idx="91">
                  <c:v>111.54600000000001</c:v>
                </c:pt>
                <c:pt idx="92">
                  <c:v>111.29750000000001</c:v>
                </c:pt>
                <c:pt idx="93">
                  <c:v>111.05200000000002</c:v>
                </c:pt>
                <c:pt idx="94">
                  <c:v>110.917</c:v>
                </c:pt>
                <c:pt idx="95">
                  <c:v>110.8395</c:v>
                </c:pt>
                <c:pt idx="96">
                  <c:v>110.798</c:v>
                </c:pt>
                <c:pt idx="97">
                  <c:v>110.80400000000002</c:v>
                </c:pt>
                <c:pt idx="98">
                  <c:v>110.9105</c:v>
                </c:pt>
                <c:pt idx="99">
                  <c:v>110.878</c:v>
                </c:pt>
                <c:pt idx="100">
                  <c:v>110.93350000000001</c:v>
                </c:pt>
                <c:pt idx="101">
                  <c:v>110.953</c:v>
                </c:pt>
                <c:pt idx="102">
                  <c:v>110.98649999999998</c:v>
                </c:pt>
                <c:pt idx="103">
                  <c:v>111.00649999999999</c:v>
                </c:pt>
                <c:pt idx="104">
                  <c:v>110.93849999999998</c:v>
                </c:pt>
                <c:pt idx="105">
                  <c:v>110.97249999999997</c:v>
                </c:pt>
                <c:pt idx="106">
                  <c:v>111.032</c:v>
                </c:pt>
                <c:pt idx="107">
                  <c:v>111.15549999999999</c:v>
                </c:pt>
                <c:pt idx="108">
                  <c:v>111.1365</c:v>
                </c:pt>
                <c:pt idx="109">
                  <c:v>111.02099999999999</c:v>
                </c:pt>
                <c:pt idx="110">
                  <c:v>110.89950000000002</c:v>
                </c:pt>
                <c:pt idx="111">
                  <c:v>110.89850000000001</c:v>
                </c:pt>
                <c:pt idx="112">
                  <c:v>110.92400000000001</c:v>
                </c:pt>
                <c:pt idx="113">
                  <c:v>110.9345</c:v>
                </c:pt>
                <c:pt idx="114">
                  <c:v>110.85600000000002</c:v>
                </c:pt>
                <c:pt idx="115">
                  <c:v>110.78</c:v>
                </c:pt>
                <c:pt idx="116">
                  <c:v>110.55299999999997</c:v>
                </c:pt>
                <c:pt idx="117">
                  <c:v>110.35349999999998</c:v>
                </c:pt>
                <c:pt idx="118">
                  <c:v>110.08049999999999</c:v>
                </c:pt>
                <c:pt idx="119">
                  <c:v>110.12100000000001</c:v>
                </c:pt>
                <c:pt idx="120">
                  <c:v>110.1165</c:v>
                </c:pt>
                <c:pt idx="121">
                  <c:v>110.17400000000001</c:v>
                </c:pt>
                <c:pt idx="122">
                  <c:v>110.10899999999999</c:v>
                </c:pt>
                <c:pt idx="123">
                  <c:v>109.99250000000002</c:v>
                </c:pt>
                <c:pt idx="124">
                  <c:v>110.21699999999998</c:v>
                </c:pt>
                <c:pt idx="125">
                  <c:v>110.19699999999997</c:v>
                </c:pt>
                <c:pt idx="126">
                  <c:v>110.35399999999997</c:v>
                </c:pt>
                <c:pt idx="127">
                  <c:v>110.4435</c:v>
                </c:pt>
                <c:pt idx="128">
                  <c:v>110.556</c:v>
                </c:pt>
                <c:pt idx="129">
                  <c:v>110.79849999999996</c:v>
                </c:pt>
                <c:pt idx="130">
                  <c:v>111.08</c:v>
                </c:pt>
                <c:pt idx="131">
                  <c:v>111.07650000000001</c:v>
                </c:pt>
                <c:pt idx="132">
                  <c:v>111.11150000000002</c:v>
                </c:pt>
                <c:pt idx="133">
                  <c:v>111.05000000000003</c:v>
                </c:pt>
                <c:pt idx="134">
                  <c:v>110.85249999999999</c:v>
                </c:pt>
                <c:pt idx="135">
                  <c:v>110.76000000000002</c:v>
                </c:pt>
                <c:pt idx="136">
                  <c:v>110.83450000000002</c:v>
                </c:pt>
                <c:pt idx="137">
                  <c:v>110.87</c:v>
                </c:pt>
                <c:pt idx="138">
                  <c:v>110.84400000000001</c:v>
                </c:pt>
                <c:pt idx="139">
                  <c:v>110.67849999999999</c:v>
                </c:pt>
                <c:pt idx="140">
                  <c:v>110.50999999999999</c:v>
                </c:pt>
                <c:pt idx="141">
                  <c:v>110.40649999999998</c:v>
                </c:pt>
                <c:pt idx="142">
                  <c:v>110.35149999999999</c:v>
                </c:pt>
                <c:pt idx="143">
                  <c:v>110.43900000000001</c:v>
                </c:pt>
                <c:pt idx="144">
                  <c:v>110.28300000000002</c:v>
                </c:pt>
                <c:pt idx="145">
                  <c:v>110.18949999999998</c:v>
                </c:pt>
                <c:pt idx="146">
                  <c:v>110.10549999999998</c:v>
                </c:pt>
                <c:pt idx="147">
                  <c:v>109.9135</c:v>
                </c:pt>
                <c:pt idx="148">
                  <c:v>109.91849999999999</c:v>
                </c:pt>
                <c:pt idx="149">
                  <c:v>109.85499999999998</c:v>
                </c:pt>
                <c:pt idx="150">
                  <c:v>109.77449999999996</c:v>
                </c:pt>
                <c:pt idx="151">
                  <c:v>109.82549999999999</c:v>
                </c:pt>
                <c:pt idx="152">
                  <c:v>109.89500000000001</c:v>
                </c:pt>
                <c:pt idx="153">
                  <c:v>110.18750000000003</c:v>
                </c:pt>
                <c:pt idx="154">
                  <c:v>110.56800000000001</c:v>
                </c:pt>
                <c:pt idx="155">
                  <c:v>110.76350000000002</c:v>
                </c:pt>
                <c:pt idx="156">
                  <c:v>110.78300000000002</c:v>
                </c:pt>
                <c:pt idx="157">
                  <c:v>110.89850000000001</c:v>
                </c:pt>
                <c:pt idx="158">
                  <c:v>111.02300000000002</c:v>
                </c:pt>
                <c:pt idx="159">
                  <c:v>111.13750000000002</c:v>
                </c:pt>
                <c:pt idx="160">
                  <c:v>111.29450000000001</c:v>
                </c:pt>
                <c:pt idx="161">
                  <c:v>111.405</c:v>
                </c:pt>
                <c:pt idx="162">
                  <c:v>111.54300000000001</c:v>
                </c:pt>
                <c:pt idx="163">
                  <c:v>111.6215</c:v>
                </c:pt>
                <c:pt idx="164">
                  <c:v>111.65949999999998</c:v>
                </c:pt>
                <c:pt idx="165">
                  <c:v>111.83250000000001</c:v>
                </c:pt>
                <c:pt idx="166">
                  <c:v>111.85850000000001</c:v>
                </c:pt>
                <c:pt idx="167">
                  <c:v>111.977</c:v>
                </c:pt>
                <c:pt idx="168">
                  <c:v>111.95399999999999</c:v>
                </c:pt>
                <c:pt idx="169">
                  <c:v>111.998</c:v>
                </c:pt>
                <c:pt idx="170">
                  <c:v>112.02000000000001</c:v>
                </c:pt>
                <c:pt idx="171">
                  <c:v>112.06649999999999</c:v>
                </c:pt>
                <c:pt idx="172">
                  <c:v>112.02449999999999</c:v>
                </c:pt>
                <c:pt idx="173">
                  <c:v>111.88999999999999</c:v>
                </c:pt>
                <c:pt idx="174">
                  <c:v>111.80999999999999</c:v>
                </c:pt>
                <c:pt idx="175">
                  <c:v>111.84849999999997</c:v>
                </c:pt>
                <c:pt idx="176">
                  <c:v>111.97749999999999</c:v>
                </c:pt>
                <c:pt idx="177">
                  <c:v>112.005</c:v>
                </c:pt>
                <c:pt idx="178">
                  <c:v>112.13199999999999</c:v>
                </c:pt>
                <c:pt idx="179">
                  <c:v>112.17</c:v>
                </c:pt>
                <c:pt idx="180">
                  <c:v>112.11699999999999</c:v>
                </c:pt>
                <c:pt idx="181">
                  <c:v>112.06549999999997</c:v>
                </c:pt>
                <c:pt idx="182">
                  <c:v>111.85599999999999</c:v>
                </c:pt>
                <c:pt idx="183">
                  <c:v>111.82199999999997</c:v>
                </c:pt>
                <c:pt idx="184">
                  <c:v>111.82199999999997</c:v>
                </c:pt>
                <c:pt idx="185">
                  <c:v>111.74899999999998</c:v>
                </c:pt>
                <c:pt idx="186">
                  <c:v>111.69099999999999</c:v>
                </c:pt>
                <c:pt idx="187">
                  <c:v>111.77749999999999</c:v>
                </c:pt>
                <c:pt idx="188">
                  <c:v>111.91899999999998</c:v>
                </c:pt>
                <c:pt idx="189">
                  <c:v>112.11149999999998</c:v>
                </c:pt>
                <c:pt idx="190">
                  <c:v>112.27250000000001</c:v>
                </c:pt>
                <c:pt idx="191">
                  <c:v>112.37500000000003</c:v>
                </c:pt>
                <c:pt idx="192">
                  <c:v>112.444</c:v>
                </c:pt>
                <c:pt idx="193">
                  <c:v>112.61399999999999</c:v>
                </c:pt>
                <c:pt idx="194">
                  <c:v>112.749</c:v>
                </c:pt>
                <c:pt idx="195">
                  <c:v>112.926</c:v>
                </c:pt>
                <c:pt idx="196">
                  <c:v>113.10050000000001</c:v>
                </c:pt>
                <c:pt idx="197">
                  <c:v>113.33500000000001</c:v>
                </c:pt>
                <c:pt idx="198">
                  <c:v>113.6075</c:v>
                </c:pt>
                <c:pt idx="199">
                  <c:v>113.90650000000001</c:v>
                </c:pt>
                <c:pt idx="200">
                  <c:v>114.27350000000001</c:v>
                </c:pt>
                <c:pt idx="201">
                  <c:v>114.43049999999998</c:v>
                </c:pt>
                <c:pt idx="202">
                  <c:v>114.88649999999998</c:v>
                </c:pt>
                <c:pt idx="203">
                  <c:v>115.10049999999998</c:v>
                </c:pt>
                <c:pt idx="204">
                  <c:v>115.3445</c:v>
                </c:pt>
                <c:pt idx="205">
                  <c:v>115.819</c:v>
                </c:pt>
                <c:pt idx="206">
                  <c:v>116.15150000000001</c:v>
                </c:pt>
                <c:pt idx="207">
                  <c:v>116.29600000000001</c:v>
                </c:pt>
                <c:pt idx="208">
                  <c:v>116.502</c:v>
                </c:pt>
                <c:pt idx="209">
                  <c:v>116.51950000000002</c:v>
                </c:pt>
                <c:pt idx="210">
                  <c:v>116.718</c:v>
                </c:pt>
                <c:pt idx="211">
                  <c:v>116.86050000000003</c:v>
                </c:pt>
                <c:pt idx="212">
                  <c:v>117.03650000000002</c:v>
                </c:pt>
                <c:pt idx="213">
                  <c:v>117.08199999999999</c:v>
                </c:pt>
                <c:pt idx="214">
                  <c:v>116.828</c:v>
                </c:pt>
                <c:pt idx="215">
                  <c:v>116.646</c:v>
                </c:pt>
                <c:pt idx="216">
                  <c:v>116.40249999999999</c:v>
                </c:pt>
                <c:pt idx="217">
                  <c:v>116.0575</c:v>
                </c:pt>
                <c:pt idx="218">
                  <c:v>115.73350000000001</c:v>
                </c:pt>
                <c:pt idx="219">
                  <c:v>115.46900000000001</c:v>
                </c:pt>
                <c:pt idx="220">
                  <c:v>115.04300000000005</c:v>
                </c:pt>
                <c:pt idx="221">
                  <c:v>114.80050000000003</c:v>
                </c:pt>
                <c:pt idx="222">
                  <c:v>114.43800000000002</c:v>
                </c:pt>
                <c:pt idx="223">
                  <c:v>114.29049999999999</c:v>
                </c:pt>
                <c:pt idx="224">
                  <c:v>113.95500000000001</c:v>
                </c:pt>
                <c:pt idx="225">
                  <c:v>113.61850000000004</c:v>
                </c:pt>
                <c:pt idx="226">
                  <c:v>113.42100000000001</c:v>
                </c:pt>
                <c:pt idx="227">
                  <c:v>113.2645</c:v>
                </c:pt>
                <c:pt idx="228">
                  <c:v>112.92499999999998</c:v>
                </c:pt>
                <c:pt idx="229">
                  <c:v>112.7375</c:v>
                </c:pt>
                <c:pt idx="230">
                  <c:v>112.39500000000001</c:v>
                </c:pt>
                <c:pt idx="231">
                  <c:v>112.06749999999997</c:v>
                </c:pt>
                <c:pt idx="232">
                  <c:v>111.75750000000001</c:v>
                </c:pt>
                <c:pt idx="233">
                  <c:v>111.51649999999999</c:v>
                </c:pt>
                <c:pt idx="234">
                  <c:v>111.55550000000001</c:v>
                </c:pt>
                <c:pt idx="235">
                  <c:v>111.43600000000001</c:v>
                </c:pt>
                <c:pt idx="236">
                  <c:v>111.422</c:v>
                </c:pt>
                <c:pt idx="237">
                  <c:v>111.41199999999999</c:v>
                </c:pt>
                <c:pt idx="238">
                  <c:v>111.33699999999999</c:v>
                </c:pt>
                <c:pt idx="239">
                  <c:v>111.249</c:v>
                </c:pt>
                <c:pt idx="240">
                  <c:v>111.24249999999999</c:v>
                </c:pt>
                <c:pt idx="241">
                  <c:v>111.3185</c:v>
                </c:pt>
                <c:pt idx="242">
                  <c:v>111.35549999999998</c:v>
                </c:pt>
                <c:pt idx="243">
                  <c:v>111.22349999999999</c:v>
                </c:pt>
                <c:pt idx="244">
                  <c:v>111.23049999999998</c:v>
                </c:pt>
                <c:pt idx="245">
                  <c:v>111.1285</c:v>
                </c:pt>
                <c:pt idx="246">
                  <c:v>111.06999999999998</c:v>
                </c:pt>
                <c:pt idx="247">
                  <c:v>110.9075</c:v>
                </c:pt>
                <c:pt idx="248">
                  <c:v>110.8305</c:v>
                </c:pt>
                <c:pt idx="249">
                  <c:v>110.73899999999999</c:v>
                </c:pt>
                <c:pt idx="250">
                  <c:v>110.6665</c:v>
                </c:pt>
                <c:pt idx="251">
                  <c:v>111.00550000000001</c:v>
                </c:pt>
                <c:pt idx="252">
                  <c:v>111.03599999999999</c:v>
                </c:pt>
                <c:pt idx="253">
                  <c:v>111.0835</c:v>
                </c:pt>
                <c:pt idx="254">
                  <c:v>111.15650000000001</c:v>
                </c:pt>
                <c:pt idx="255">
                  <c:v>111.19700000000003</c:v>
                </c:pt>
                <c:pt idx="256">
                  <c:v>111.20050000000001</c:v>
                </c:pt>
                <c:pt idx="257">
                  <c:v>111.226</c:v>
                </c:pt>
                <c:pt idx="258">
                  <c:v>111.2615</c:v>
                </c:pt>
                <c:pt idx="259">
                  <c:v>111.27050000000001</c:v>
                </c:pt>
                <c:pt idx="260">
                  <c:v>111.35700000000001</c:v>
                </c:pt>
                <c:pt idx="261">
                  <c:v>111.4265</c:v>
                </c:pt>
                <c:pt idx="262">
                  <c:v>111.5565</c:v>
                </c:pt>
                <c:pt idx="263">
                  <c:v>111.67049999999999</c:v>
                </c:pt>
                <c:pt idx="264">
                  <c:v>111.78150000000001</c:v>
                </c:pt>
                <c:pt idx="265">
                  <c:v>111.84200000000001</c:v>
                </c:pt>
                <c:pt idx="266">
                  <c:v>111.82300000000002</c:v>
                </c:pt>
                <c:pt idx="267">
                  <c:v>111.90799999999999</c:v>
                </c:pt>
                <c:pt idx="268">
                  <c:v>111.973</c:v>
                </c:pt>
                <c:pt idx="269">
                  <c:v>112.002</c:v>
                </c:pt>
                <c:pt idx="270">
                  <c:v>112.07050000000001</c:v>
                </c:pt>
                <c:pt idx="271">
                  <c:v>111.87800000000001</c:v>
                </c:pt>
                <c:pt idx="272">
                  <c:v>112.047</c:v>
                </c:pt>
                <c:pt idx="273">
                  <c:v>112.04899999999998</c:v>
                </c:pt>
                <c:pt idx="274">
                  <c:v>112.02549999999999</c:v>
                </c:pt>
                <c:pt idx="275">
                  <c:v>112.051</c:v>
                </c:pt>
                <c:pt idx="276">
                  <c:v>112.10299999999998</c:v>
                </c:pt>
                <c:pt idx="277">
                  <c:v>112.23649999999998</c:v>
                </c:pt>
                <c:pt idx="278">
                  <c:v>112.30499999999998</c:v>
                </c:pt>
                <c:pt idx="279">
                  <c:v>112.37949999999998</c:v>
                </c:pt>
                <c:pt idx="280">
                  <c:v>112.44300000000001</c:v>
                </c:pt>
                <c:pt idx="281">
                  <c:v>112.47199999999998</c:v>
                </c:pt>
                <c:pt idx="282">
                  <c:v>112.4675</c:v>
                </c:pt>
                <c:pt idx="283">
                  <c:v>112.46250000000002</c:v>
                </c:pt>
                <c:pt idx="284">
                  <c:v>112.49750000000002</c:v>
                </c:pt>
                <c:pt idx="285">
                  <c:v>112.47999999999999</c:v>
                </c:pt>
                <c:pt idx="286">
                  <c:v>112.44800000000001</c:v>
                </c:pt>
                <c:pt idx="287">
                  <c:v>112.47750000000003</c:v>
                </c:pt>
                <c:pt idx="288">
                  <c:v>112.35299999999999</c:v>
                </c:pt>
                <c:pt idx="289">
                  <c:v>112.26400000000001</c:v>
                </c:pt>
                <c:pt idx="290">
                  <c:v>112.19500000000001</c:v>
                </c:pt>
                <c:pt idx="291">
                  <c:v>112.01600000000001</c:v>
                </c:pt>
                <c:pt idx="292">
                  <c:v>111.79049999999999</c:v>
                </c:pt>
                <c:pt idx="293">
                  <c:v>111.6365</c:v>
                </c:pt>
                <c:pt idx="294">
                  <c:v>111.7435</c:v>
                </c:pt>
                <c:pt idx="295">
                  <c:v>111.78299999999999</c:v>
                </c:pt>
                <c:pt idx="296">
                  <c:v>111.7465</c:v>
                </c:pt>
                <c:pt idx="297">
                  <c:v>111.59150000000002</c:v>
                </c:pt>
                <c:pt idx="298">
                  <c:v>111.49600000000002</c:v>
                </c:pt>
                <c:pt idx="299">
                  <c:v>111.35</c:v>
                </c:pt>
                <c:pt idx="300">
                  <c:v>111.29600000000002</c:v>
                </c:pt>
                <c:pt idx="301">
                  <c:v>111.16249999999999</c:v>
                </c:pt>
                <c:pt idx="302">
                  <c:v>111.04950000000001</c:v>
                </c:pt>
                <c:pt idx="303">
                  <c:v>110.92350000000002</c:v>
                </c:pt>
                <c:pt idx="304">
                  <c:v>110.76350000000002</c:v>
                </c:pt>
                <c:pt idx="305">
                  <c:v>110.622</c:v>
                </c:pt>
                <c:pt idx="306">
                  <c:v>110.50049999999999</c:v>
                </c:pt>
                <c:pt idx="307">
                  <c:v>110.41449999999998</c:v>
                </c:pt>
                <c:pt idx="308">
                  <c:v>110.40599999999999</c:v>
                </c:pt>
                <c:pt idx="309">
                  <c:v>110.35999999999999</c:v>
                </c:pt>
                <c:pt idx="310">
                  <c:v>110.31199999999998</c:v>
                </c:pt>
                <c:pt idx="311">
                  <c:v>110.33649999999997</c:v>
                </c:pt>
                <c:pt idx="312">
                  <c:v>110.357</c:v>
                </c:pt>
                <c:pt idx="313">
                  <c:v>110.4165</c:v>
                </c:pt>
                <c:pt idx="314">
                  <c:v>110.14999999999998</c:v>
                </c:pt>
                <c:pt idx="315">
                  <c:v>110.0275</c:v>
                </c:pt>
                <c:pt idx="316">
                  <c:v>109.99249999999999</c:v>
                </c:pt>
                <c:pt idx="317">
                  <c:v>110.07950000000001</c:v>
                </c:pt>
                <c:pt idx="318">
                  <c:v>110.1525</c:v>
                </c:pt>
                <c:pt idx="319">
                  <c:v>110.322</c:v>
                </c:pt>
                <c:pt idx="320">
                  <c:v>110.40549999999999</c:v>
                </c:pt>
                <c:pt idx="321">
                  <c:v>110.50999999999999</c:v>
                </c:pt>
                <c:pt idx="322">
                  <c:v>110.62</c:v>
                </c:pt>
                <c:pt idx="323">
                  <c:v>110.82199999999997</c:v>
                </c:pt>
                <c:pt idx="324">
                  <c:v>111.03399999999999</c:v>
                </c:pt>
                <c:pt idx="325">
                  <c:v>111.2375</c:v>
                </c:pt>
                <c:pt idx="326">
                  <c:v>111.477</c:v>
                </c:pt>
                <c:pt idx="327">
                  <c:v>111.58750000000001</c:v>
                </c:pt>
                <c:pt idx="328">
                  <c:v>111.79399999999998</c:v>
                </c:pt>
                <c:pt idx="329">
                  <c:v>112.06199999999997</c:v>
                </c:pt>
                <c:pt idx="330">
                  <c:v>112.27349999999997</c:v>
                </c:pt>
                <c:pt idx="331">
                  <c:v>112.45849999999999</c:v>
                </c:pt>
                <c:pt idx="332">
                  <c:v>112.64449999999999</c:v>
                </c:pt>
                <c:pt idx="333">
                  <c:v>112.84100000000001</c:v>
                </c:pt>
                <c:pt idx="334">
                  <c:v>113.223</c:v>
                </c:pt>
                <c:pt idx="335">
                  <c:v>113.46099999999998</c:v>
                </c:pt>
                <c:pt idx="336">
                  <c:v>113.67250000000001</c:v>
                </c:pt>
                <c:pt idx="337">
                  <c:v>113.86300000000001</c:v>
                </c:pt>
                <c:pt idx="338">
                  <c:v>114.148</c:v>
                </c:pt>
                <c:pt idx="339">
                  <c:v>114.41149999999998</c:v>
                </c:pt>
                <c:pt idx="340">
                  <c:v>114.63649999999998</c:v>
                </c:pt>
                <c:pt idx="341">
                  <c:v>114.78899999999999</c:v>
                </c:pt>
                <c:pt idx="342">
                  <c:v>114.99050000000003</c:v>
                </c:pt>
                <c:pt idx="343">
                  <c:v>115.0645</c:v>
                </c:pt>
                <c:pt idx="344">
                  <c:v>115.14149999999999</c:v>
                </c:pt>
                <c:pt idx="345">
                  <c:v>115.1285</c:v>
                </c:pt>
                <c:pt idx="346">
                  <c:v>115.02949999999998</c:v>
                </c:pt>
                <c:pt idx="347">
                  <c:v>115.0445</c:v>
                </c:pt>
                <c:pt idx="348">
                  <c:v>114.97200000000002</c:v>
                </c:pt>
                <c:pt idx="349">
                  <c:v>114.8175</c:v>
                </c:pt>
                <c:pt idx="350">
                  <c:v>114.60449999999999</c:v>
                </c:pt>
                <c:pt idx="351">
                  <c:v>114.50299999999997</c:v>
                </c:pt>
                <c:pt idx="352">
                  <c:v>114.30949999999999</c:v>
                </c:pt>
                <c:pt idx="353">
                  <c:v>114.11899999999999</c:v>
                </c:pt>
                <c:pt idx="354">
                  <c:v>113.85249999999999</c:v>
                </c:pt>
                <c:pt idx="355">
                  <c:v>113.795</c:v>
                </c:pt>
                <c:pt idx="356">
                  <c:v>113.73800000000001</c:v>
                </c:pt>
                <c:pt idx="357">
                  <c:v>113.6165</c:v>
                </c:pt>
                <c:pt idx="358">
                  <c:v>113.42400000000001</c:v>
                </c:pt>
                <c:pt idx="359">
                  <c:v>113.15300000000002</c:v>
                </c:pt>
                <c:pt idx="360">
                  <c:v>112.93350000000001</c:v>
                </c:pt>
                <c:pt idx="361">
                  <c:v>112.82750000000003</c:v>
                </c:pt>
                <c:pt idx="362">
                  <c:v>112.71849999999999</c:v>
                </c:pt>
                <c:pt idx="363">
                  <c:v>112.69749999999999</c:v>
                </c:pt>
                <c:pt idx="364">
                  <c:v>112.6075</c:v>
                </c:pt>
                <c:pt idx="365">
                  <c:v>112.5545</c:v>
                </c:pt>
                <c:pt idx="366">
                  <c:v>112.55499999999999</c:v>
                </c:pt>
                <c:pt idx="367">
                  <c:v>112.599</c:v>
                </c:pt>
                <c:pt idx="368">
                  <c:v>112.79649999999999</c:v>
                </c:pt>
                <c:pt idx="369">
                  <c:v>112.99749999999997</c:v>
                </c:pt>
                <c:pt idx="370">
                  <c:v>113.02449999999999</c:v>
                </c:pt>
                <c:pt idx="371">
                  <c:v>112.95299999999997</c:v>
                </c:pt>
                <c:pt idx="372">
                  <c:v>113.14249999999997</c:v>
                </c:pt>
                <c:pt idx="373">
                  <c:v>113.251</c:v>
                </c:pt>
                <c:pt idx="374">
                  <c:v>113.24699999999999</c:v>
                </c:pt>
                <c:pt idx="375">
                  <c:v>113.09849999999999</c:v>
                </c:pt>
                <c:pt idx="376">
                  <c:v>113.10850000000001</c:v>
                </c:pt>
                <c:pt idx="377">
                  <c:v>113.10350000000001</c:v>
                </c:pt>
                <c:pt idx="378">
                  <c:v>113.02149999999999</c:v>
                </c:pt>
                <c:pt idx="379">
                  <c:v>113.03049999999999</c:v>
                </c:pt>
                <c:pt idx="380">
                  <c:v>112.99599999999998</c:v>
                </c:pt>
                <c:pt idx="381">
                  <c:v>112.96499999999996</c:v>
                </c:pt>
                <c:pt idx="382">
                  <c:v>112.989</c:v>
                </c:pt>
                <c:pt idx="383">
                  <c:v>112.97799999999999</c:v>
                </c:pt>
                <c:pt idx="384">
                  <c:v>112.99549999999999</c:v>
                </c:pt>
                <c:pt idx="385">
                  <c:v>113.059</c:v>
                </c:pt>
                <c:pt idx="386">
                  <c:v>113.19800000000002</c:v>
                </c:pt>
                <c:pt idx="387">
                  <c:v>113.24850000000004</c:v>
                </c:pt>
                <c:pt idx="388">
                  <c:v>113.31300000000002</c:v>
                </c:pt>
                <c:pt idx="389">
                  <c:v>113.31899999999999</c:v>
                </c:pt>
                <c:pt idx="390">
                  <c:v>113.57250000000002</c:v>
                </c:pt>
                <c:pt idx="391">
                  <c:v>113.89449999999999</c:v>
                </c:pt>
                <c:pt idx="392">
                  <c:v>113.9905</c:v>
                </c:pt>
                <c:pt idx="393">
                  <c:v>114.1395</c:v>
                </c:pt>
                <c:pt idx="394">
                  <c:v>114.35050000000001</c:v>
                </c:pt>
                <c:pt idx="395">
                  <c:v>114.53450000000002</c:v>
                </c:pt>
                <c:pt idx="396">
                  <c:v>114.553</c:v>
                </c:pt>
                <c:pt idx="397">
                  <c:v>114.64100000000001</c:v>
                </c:pt>
                <c:pt idx="398">
                  <c:v>114.73099999999999</c:v>
                </c:pt>
                <c:pt idx="399">
                  <c:v>114.848</c:v>
                </c:pt>
                <c:pt idx="400">
                  <c:v>115.04250000000002</c:v>
                </c:pt>
                <c:pt idx="401">
                  <c:v>115.24700000000003</c:v>
                </c:pt>
                <c:pt idx="402">
                  <c:v>115.37100000000001</c:v>
                </c:pt>
                <c:pt idx="403">
                  <c:v>115.44149999999999</c:v>
                </c:pt>
                <c:pt idx="404">
                  <c:v>115.57749999999999</c:v>
                </c:pt>
                <c:pt idx="405">
                  <c:v>115.69449999999999</c:v>
                </c:pt>
                <c:pt idx="406">
                  <c:v>115.7165</c:v>
                </c:pt>
                <c:pt idx="407">
                  <c:v>115.83099999999999</c:v>
                </c:pt>
                <c:pt idx="408">
                  <c:v>115.77350000000001</c:v>
                </c:pt>
                <c:pt idx="409">
                  <c:v>115.803</c:v>
                </c:pt>
                <c:pt idx="410">
                  <c:v>115.75699999999999</c:v>
                </c:pt>
                <c:pt idx="411">
                  <c:v>115.7165</c:v>
                </c:pt>
                <c:pt idx="412">
                  <c:v>115.627</c:v>
                </c:pt>
                <c:pt idx="413">
                  <c:v>115.50699999999999</c:v>
                </c:pt>
                <c:pt idx="414">
                  <c:v>115.39299999999999</c:v>
                </c:pt>
                <c:pt idx="415">
                  <c:v>115.30999999999999</c:v>
                </c:pt>
                <c:pt idx="416">
                  <c:v>115.2655</c:v>
                </c:pt>
                <c:pt idx="417">
                  <c:v>115.1215</c:v>
                </c:pt>
                <c:pt idx="418">
                  <c:v>114.95899999999997</c:v>
                </c:pt>
                <c:pt idx="419">
                  <c:v>114.80649999999999</c:v>
                </c:pt>
                <c:pt idx="420">
                  <c:v>114.60400000000001</c:v>
                </c:pt>
                <c:pt idx="421">
                  <c:v>114.39250000000001</c:v>
                </c:pt>
                <c:pt idx="422">
                  <c:v>114.1345</c:v>
                </c:pt>
                <c:pt idx="423">
                  <c:v>113.96599999999998</c:v>
                </c:pt>
                <c:pt idx="424">
                  <c:v>113.6925</c:v>
                </c:pt>
                <c:pt idx="425">
                  <c:v>113.66799999999998</c:v>
                </c:pt>
                <c:pt idx="426">
                  <c:v>113.58750000000001</c:v>
                </c:pt>
                <c:pt idx="427">
                  <c:v>113.30050000000001</c:v>
                </c:pt>
                <c:pt idx="428">
                  <c:v>113.12000000000003</c:v>
                </c:pt>
                <c:pt idx="429">
                  <c:v>113.08400000000002</c:v>
                </c:pt>
                <c:pt idx="430">
                  <c:v>113.11550000000003</c:v>
                </c:pt>
                <c:pt idx="431">
                  <c:v>113.04600000000001</c:v>
                </c:pt>
                <c:pt idx="432">
                  <c:v>113.10050000000001</c:v>
                </c:pt>
                <c:pt idx="433">
                  <c:v>113.18500000000002</c:v>
                </c:pt>
                <c:pt idx="434">
                  <c:v>113.29599999999998</c:v>
                </c:pt>
                <c:pt idx="435">
                  <c:v>113.50049999999999</c:v>
                </c:pt>
                <c:pt idx="436">
                  <c:v>113.73349999999998</c:v>
                </c:pt>
                <c:pt idx="437">
                  <c:v>114.01399999999998</c:v>
                </c:pt>
                <c:pt idx="438">
                  <c:v>114.4105</c:v>
                </c:pt>
                <c:pt idx="439">
                  <c:v>114.6825</c:v>
                </c:pt>
                <c:pt idx="440">
                  <c:v>114.98150000000001</c:v>
                </c:pt>
                <c:pt idx="441">
                  <c:v>115.3205</c:v>
                </c:pt>
                <c:pt idx="442">
                  <c:v>115.69550000000001</c:v>
                </c:pt>
                <c:pt idx="443">
                  <c:v>116.01199999999999</c:v>
                </c:pt>
                <c:pt idx="444">
                  <c:v>116.39550000000001</c:v>
                </c:pt>
                <c:pt idx="445">
                  <c:v>116.64000000000001</c:v>
                </c:pt>
                <c:pt idx="446">
                  <c:v>116.89349999999999</c:v>
                </c:pt>
                <c:pt idx="447">
                  <c:v>117.23599999999999</c:v>
                </c:pt>
                <c:pt idx="448">
                  <c:v>117.58549999999998</c:v>
                </c:pt>
                <c:pt idx="449">
                  <c:v>117.86699999999996</c:v>
                </c:pt>
                <c:pt idx="450">
                  <c:v>118.10599999999999</c:v>
                </c:pt>
                <c:pt idx="451">
                  <c:v>118.381</c:v>
                </c:pt>
                <c:pt idx="452">
                  <c:v>118.56850000000001</c:v>
                </c:pt>
                <c:pt idx="453">
                  <c:v>118.8135</c:v>
                </c:pt>
                <c:pt idx="454">
                  <c:v>118.95700000000002</c:v>
                </c:pt>
                <c:pt idx="455">
                  <c:v>118.95200000000003</c:v>
                </c:pt>
                <c:pt idx="456">
                  <c:v>118.88200000000002</c:v>
                </c:pt>
                <c:pt idx="457">
                  <c:v>118.848</c:v>
                </c:pt>
                <c:pt idx="458">
                  <c:v>118.80799999999999</c:v>
                </c:pt>
                <c:pt idx="459">
                  <c:v>118.85499999999998</c:v>
                </c:pt>
                <c:pt idx="460">
                  <c:v>118.76799999999996</c:v>
                </c:pt>
                <c:pt idx="461">
                  <c:v>118.67649999999996</c:v>
                </c:pt>
                <c:pt idx="462">
                  <c:v>118.55549999999997</c:v>
                </c:pt>
                <c:pt idx="463">
                  <c:v>118.49449999999999</c:v>
                </c:pt>
                <c:pt idx="464">
                  <c:v>118.48649999999998</c:v>
                </c:pt>
                <c:pt idx="465">
                  <c:v>118.50449999999998</c:v>
                </c:pt>
                <c:pt idx="466">
                  <c:v>118.57249999999999</c:v>
                </c:pt>
                <c:pt idx="467">
                  <c:v>118.73000000000002</c:v>
                </c:pt>
                <c:pt idx="468">
                  <c:v>118.88050000000001</c:v>
                </c:pt>
                <c:pt idx="469">
                  <c:v>118.98500000000001</c:v>
                </c:pt>
                <c:pt idx="470">
                  <c:v>119.01899999999998</c:v>
                </c:pt>
                <c:pt idx="471">
                  <c:v>119.01400000000001</c:v>
                </c:pt>
                <c:pt idx="472">
                  <c:v>119.05749999999998</c:v>
                </c:pt>
                <c:pt idx="473">
                  <c:v>119.07750000000001</c:v>
                </c:pt>
                <c:pt idx="474">
                  <c:v>119.11600000000003</c:v>
                </c:pt>
                <c:pt idx="475">
                  <c:v>119.17750000000004</c:v>
                </c:pt>
                <c:pt idx="476">
                  <c:v>119.23650000000001</c:v>
                </c:pt>
                <c:pt idx="477">
                  <c:v>119.42400000000001</c:v>
                </c:pt>
                <c:pt idx="478">
                  <c:v>119.51100000000001</c:v>
                </c:pt>
                <c:pt idx="479">
                  <c:v>119.551</c:v>
                </c:pt>
                <c:pt idx="480">
                  <c:v>119.79599999999998</c:v>
                </c:pt>
                <c:pt idx="481">
                  <c:v>119.75</c:v>
                </c:pt>
                <c:pt idx="482">
                  <c:v>119.76500000000001</c:v>
                </c:pt>
                <c:pt idx="483">
                  <c:v>119.79100000000001</c:v>
                </c:pt>
                <c:pt idx="484">
                  <c:v>119.76350000000002</c:v>
                </c:pt>
                <c:pt idx="485">
                  <c:v>119.65450000000001</c:v>
                </c:pt>
                <c:pt idx="486">
                  <c:v>119.63500000000002</c:v>
                </c:pt>
                <c:pt idx="487">
                  <c:v>119.5095</c:v>
                </c:pt>
                <c:pt idx="488">
                  <c:v>119.41800000000001</c:v>
                </c:pt>
                <c:pt idx="489">
                  <c:v>119.4055</c:v>
                </c:pt>
                <c:pt idx="490">
                  <c:v>119.49750000000002</c:v>
                </c:pt>
                <c:pt idx="491">
                  <c:v>119.63200000000002</c:v>
                </c:pt>
                <c:pt idx="492">
                  <c:v>119.87</c:v>
                </c:pt>
                <c:pt idx="493">
                  <c:v>120.04999999999998</c:v>
                </c:pt>
                <c:pt idx="494">
                  <c:v>120.32449999999999</c:v>
                </c:pt>
                <c:pt idx="495">
                  <c:v>120.63949999999997</c:v>
                </c:pt>
                <c:pt idx="496">
                  <c:v>120.67699999999999</c:v>
                </c:pt>
                <c:pt idx="497">
                  <c:v>120.7675</c:v>
                </c:pt>
                <c:pt idx="498">
                  <c:v>120.93599999999999</c:v>
                </c:pt>
                <c:pt idx="499">
                  <c:v>121.0085</c:v>
                </c:pt>
                <c:pt idx="500">
                  <c:v>120.98300000000002</c:v>
                </c:pt>
                <c:pt idx="501">
                  <c:v>121.1335</c:v>
                </c:pt>
                <c:pt idx="502">
                  <c:v>121.184</c:v>
                </c:pt>
                <c:pt idx="503">
                  <c:v>121.39100000000001</c:v>
                </c:pt>
                <c:pt idx="504">
                  <c:v>121.58099999999999</c:v>
                </c:pt>
                <c:pt idx="505">
                  <c:v>121.75699999999999</c:v>
                </c:pt>
                <c:pt idx="506">
                  <c:v>121.79000000000003</c:v>
                </c:pt>
                <c:pt idx="507">
                  <c:v>121.80900000000004</c:v>
                </c:pt>
                <c:pt idx="508">
                  <c:v>121.88500000000002</c:v>
                </c:pt>
                <c:pt idx="509">
                  <c:v>121.72550000000001</c:v>
                </c:pt>
                <c:pt idx="510">
                  <c:v>121.70799999999997</c:v>
                </c:pt>
                <c:pt idx="511">
                  <c:v>121.55249999999998</c:v>
                </c:pt>
                <c:pt idx="512">
                  <c:v>121.3135</c:v>
                </c:pt>
                <c:pt idx="513">
                  <c:v>121.16299999999998</c:v>
                </c:pt>
                <c:pt idx="514">
                  <c:v>120.97449999999999</c:v>
                </c:pt>
                <c:pt idx="515">
                  <c:v>120.77949999999998</c:v>
                </c:pt>
                <c:pt idx="516">
                  <c:v>120.81049999999998</c:v>
                </c:pt>
                <c:pt idx="517">
                  <c:v>120.65549999999999</c:v>
                </c:pt>
                <c:pt idx="518">
                  <c:v>120.55899999999997</c:v>
                </c:pt>
                <c:pt idx="519">
                  <c:v>120.6665</c:v>
                </c:pt>
                <c:pt idx="520">
                  <c:v>120.524</c:v>
                </c:pt>
                <c:pt idx="521">
                  <c:v>120.57350000000001</c:v>
                </c:pt>
                <c:pt idx="522">
                  <c:v>120.64200000000002</c:v>
                </c:pt>
                <c:pt idx="523">
                  <c:v>120.52200000000001</c:v>
                </c:pt>
                <c:pt idx="524">
                  <c:v>120.35900000000001</c:v>
                </c:pt>
                <c:pt idx="525">
                  <c:v>120.18799999999999</c:v>
                </c:pt>
                <c:pt idx="526">
                  <c:v>120.06799999999998</c:v>
                </c:pt>
                <c:pt idx="527">
                  <c:v>119.94049999999997</c:v>
                </c:pt>
                <c:pt idx="528">
                  <c:v>119.74549999999999</c:v>
                </c:pt>
                <c:pt idx="529">
                  <c:v>119.80500000000002</c:v>
                </c:pt>
                <c:pt idx="530">
                  <c:v>119.70250000000001</c:v>
                </c:pt>
                <c:pt idx="531">
                  <c:v>119.797</c:v>
                </c:pt>
                <c:pt idx="532">
                  <c:v>119.86700000000003</c:v>
                </c:pt>
                <c:pt idx="533">
                  <c:v>119.95600000000002</c:v>
                </c:pt>
                <c:pt idx="534">
                  <c:v>120.04500000000003</c:v>
                </c:pt>
                <c:pt idx="535">
                  <c:v>120.0515</c:v>
                </c:pt>
                <c:pt idx="536">
                  <c:v>120.12049999999999</c:v>
                </c:pt>
                <c:pt idx="537">
                  <c:v>120.01349999999998</c:v>
                </c:pt>
                <c:pt idx="538">
                  <c:v>119.87049999999999</c:v>
                </c:pt>
                <c:pt idx="539">
                  <c:v>119.54900000000001</c:v>
                </c:pt>
                <c:pt idx="540">
                  <c:v>119.54849999999999</c:v>
                </c:pt>
                <c:pt idx="541">
                  <c:v>119.43249999999998</c:v>
                </c:pt>
                <c:pt idx="542">
                  <c:v>119.40249999999999</c:v>
                </c:pt>
                <c:pt idx="543">
                  <c:v>119.38799999999999</c:v>
                </c:pt>
                <c:pt idx="544">
                  <c:v>119.31699999999998</c:v>
                </c:pt>
                <c:pt idx="545">
                  <c:v>119.25100000000002</c:v>
                </c:pt>
                <c:pt idx="546">
                  <c:v>119.148</c:v>
                </c:pt>
                <c:pt idx="547">
                  <c:v>119.102</c:v>
                </c:pt>
                <c:pt idx="548">
                  <c:v>118.9825</c:v>
                </c:pt>
                <c:pt idx="549">
                  <c:v>118.7885</c:v>
                </c:pt>
                <c:pt idx="550">
                  <c:v>118.654</c:v>
                </c:pt>
                <c:pt idx="551">
                  <c:v>118.41200000000001</c:v>
                </c:pt>
                <c:pt idx="552">
                  <c:v>118.11200000000001</c:v>
                </c:pt>
                <c:pt idx="553">
                  <c:v>117.86150000000001</c:v>
                </c:pt>
                <c:pt idx="554">
                  <c:v>117.59050000000002</c:v>
                </c:pt>
                <c:pt idx="555">
                  <c:v>117.32149999999999</c:v>
                </c:pt>
                <c:pt idx="556">
                  <c:v>117.10550000000001</c:v>
                </c:pt>
                <c:pt idx="557">
                  <c:v>117.0915</c:v>
                </c:pt>
                <c:pt idx="558">
                  <c:v>116.98000000000002</c:v>
                </c:pt>
                <c:pt idx="559">
                  <c:v>116.98200000000001</c:v>
                </c:pt>
                <c:pt idx="560">
                  <c:v>116.99850000000001</c:v>
                </c:pt>
                <c:pt idx="561">
                  <c:v>116.94450000000002</c:v>
                </c:pt>
                <c:pt idx="562">
                  <c:v>116.61000000000001</c:v>
                </c:pt>
                <c:pt idx="563">
                  <c:v>116.27949999999998</c:v>
                </c:pt>
                <c:pt idx="564">
                  <c:v>116.2225</c:v>
                </c:pt>
                <c:pt idx="565">
                  <c:v>116.07900000000002</c:v>
                </c:pt>
                <c:pt idx="566">
                  <c:v>116.04950000000001</c:v>
                </c:pt>
                <c:pt idx="567">
                  <c:v>115.93800000000002</c:v>
                </c:pt>
                <c:pt idx="568">
                  <c:v>115.88250000000001</c:v>
                </c:pt>
                <c:pt idx="569">
                  <c:v>115.78049999999999</c:v>
                </c:pt>
                <c:pt idx="570">
                  <c:v>115.7</c:v>
                </c:pt>
                <c:pt idx="571">
                  <c:v>115.79349999999999</c:v>
                </c:pt>
                <c:pt idx="572">
                  <c:v>115.75800000000001</c:v>
                </c:pt>
                <c:pt idx="573">
                  <c:v>115.65550000000003</c:v>
                </c:pt>
                <c:pt idx="574">
                  <c:v>115.56050000000002</c:v>
                </c:pt>
                <c:pt idx="575">
                  <c:v>115.61800000000001</c:v>
                </c:pt>
                <c:pt idx="576">
                  <c:v>115.58450000000001</c:v>
                </c:pt>
                <c:pt idx="577">
                  <c:v>115.48500000000001</c:v>
                </c:pt>
                <c:pt idx="578">
                  <c:v>115.44300000000001</c:v>
                </c:pt>
                <c:pt idx="579">
                  <c:v>115.41399999999999</c:v>
                </c:pt>
                <c:pt idx="580">
                  <c:v>115.223</c:v>
                </c:pt>
                <c:pt idx="581">
                  <c:v>115.09700000000001</c:v>
                </c:pt>
                <c:pt idx="582">
                  <c:v>115.21399999999998</c:v>
                </c:pt>
                <c:pt idx="583">
                  <c:v>115.27199999999998</c:v>
                </c:pt>
                <c:pt idx="584">
                  <c:v>115.17649999999999</c:v>
                </c:pt>
                <c:pt idx="585">
                  <c:v>115.21649999999997</c:v>
                </c:pt>
                <c:pt idx="586">
                  <c:v>115.13849999999998</c:v>
                </c:pt>
                <c:pt idx="587">
                  <c:v>115.18599999999999</c:v>
                </c:pt>
                <c:pt idx="588">
                  <c:v>115.15899999999996</c:v>
                </c:pt>
                <c:pt idx="589">
                  <c:v>115.01649999999998</c:v>
                </c:pt>
                <c:pt idx="590">
                  <c:v>114.83299999999997</c:v>
                </c:pt>
                <c:pt idx="591">
                  <c:v>114.51399999999998</c:v>
                </c:pt>
                <c:pt idx="592">
                  <c:v>114.45</c:v>
                </c:pt>
                <c:pt idx="593">
                  <c:v>114.34100000000001</c:v>
                </c:pt>
                <c:pt idx="594">
                  <c:v>114.239</c:v>
                </c:pt>
                <c:pt idx="595">
                  <c:v>114.0915</c:v>
                </c:pt>
                <c:pt idx="596">
                  <c:v>113.9875</c:v>
                </c:pt>
                <c:pt idx="597">
                  <c:v>113.93449999999999</c:v>
                </c:pt>
                <c:pt idx="598">
                  <c:v>113.90900000000002</c:v>
                </c:pt>
                <c:pt idx="599">
                  <c:v>113.87950000000001</c:v>
                </c:pt>
                <c:pt idx="600">
                  <c:v>113.87850000000003</c:v>
                </c:pt>
                <c:pt idx="601">
                  <c:v>113.96600000000004</c:v>
                </c:pt>
                <c:pt idx="602">
                  <c:v>114.00050000000002</c:v>
                </c:pt>
                <c:pt idx="603">
                  <c:v>114.01849999999999</c:v>
                </c:pt>
                <c:pt idx="604">
                  <c:v>114.04649999999999</c:v>
                </c:pt>
                <c:pt idx="605">
                  <c:v>114.04349999999997</c:v>
                </c:pt>
                <c:pt idx="606">
                  <c:v>114.07749999999999</c:v>
                </c:pt>
                <c:pt idx="607">
                  <c:v>114.09649999999999</c:v>
                </c:pt>
                <c:pt idx="608">
                  <c:v>114.19950000000001</c:v>
                </c:pt>
                <c:pt idx="609">
                  <c:v>114.3175</c:v>
                </c:pt>
                <c:pt idx="610">
                  <c:v>114.43600000000001</c:v>
                </c:pt>
                <c:pt idx="611">
                  <c:v>114.57600000000002</c:v>
                </c:pt>
                <c:pt idx="612">
                  <c:v>114.61950000000002</c:v>
                </c:pt>
                <c:pt idx="613">
                  <c:v>114.66249999999999</c:v>
                </c:pt>
                <c:pt idx="614">
                  <c:v>114.66300000000001</c:v>
                </c:pt>
                <c:pt idx="615">
                  <c:v>114.57750000000003</c:v>
                </c:pt>
                <c:pt idx="616">
                  <c:v>114.56000000000002</c:v>
                </c:pt>
                <c:pt idx="617">
                  <c:v>114.45</c:v>
                </c:pt>
                <c:pt idx="618">
                  <c:v>114.33500000000001</c:v>
                </c:pt>
                <c:pt idx="619">
                  <c:v>114.1815</c:v>
                </c:pt>
                <c:pt idx="620">
                  <c:v>114.10700000000001</c:v>
                </c:pt>
                <c:pt idx="621">
                  <c:v>113.86200000000001</c:v>
                </c:pt>
                <c:pt idx="622">
                  <c:v>113.623</c:v>
                </c:pt>
                <c:pt idx="623">
                  <c:v>113.51600000000001</c:v>
                </c:pt>
                <c:pt idx="624">
                  <c:v>113.40899999999999</c:v>
                </c:pt>
                <c:pt idx="625">
                  <c:v>113.23000000000002</c:v>
                </c:pt>
                <c:pt idx="626">
                  <c:v>113.08600000000001</c:v>
                </c:pt>
                <c:pt idx="627">
                  <c:v>112.95050000000001</c:v>
                </c:pt>
                <c:pt idx="628">
                  <c:v>112.77099999999999</c:v>
                </c:pt>
                <c:pt idx="629">
                  <c:v>112.69349999999997</c:v>
                </c:pt>
                <c:pt idx="630">
                  <c:v>112.51599999999999</c:v>
                </c:pt>
                <c:pt idx="631">
                  <c:v>112.27549999999997</c:v>
                </c:pt>
                <c:pt idx="632">
                  <c:v>112.06799999999996</c:v>
                </c:pt>
                <c:pt idx="633">
                  <c:v>112.17249999999999</c:v>
                </c:pt>
                <c:pt idx="634">
                  <c:v>112.13449999999997</c:v>
                </c:pt>
                <c:pt idx="635">
                  <c:v>112.074</c:v>
                </c:pt>
                <c:pt idx="636">
                  <c:v>111.83449999999998</c:v>
                </c:pt>
                <c:pt idx="637">
                  <c:v>111.726</c:v>
                </c:pt>
                <c:pt idx="638">
                  <c:v>111.62949999999998</c:v>
                </c:pt>
                <c:pt idx="639">
                  <c:v>111.617</c:v>
                </c:pt>
                <c:pt idx="640">
                  <c:v>111.48849999999997</c:v>
                </c:pt>
                <c:pt idx="641">
                  <c:v>111.47</c:v>
                </c:pt>
                <c:pt idx="642">
                  <c:v>111.497</c:v>
                </c:pt>
                <c:pt idx="643">
                  <c:v>111.35850000000001</c:v>
                </c:pt>
                <c:pt idx="644">
                  <c:v>111.14400000000001</c:v>
                </c:pt>
                <c:pt idx="645">
                  <c:v>110.98350000000001</c:v>
                </c:pt>
                <c:pt idx="646">
                  <c:v>110.9375</c:v>
                </c:pt>
                <c:pt idx="647">
                  <c:v>110.8395</c:v>
                </c:pt>
                <c:pt idx="648">
                  <c:v>110.81700000000001</c:v>
                </c:pt>
                <c:pt idx="649">
                  <c:v>110.88900000000001</c:v>
                </c:pt>
                <c:pt idx="650">
                  <c:v>111.01149999999998</c:v>
                </c:pt>
                <c:pt idx="651">
                  <c:v>111.11999999999998</c:v>
                </c:pt>
                <c:pt idx="652">
                  <c:v>111.16650000000001</c:v>
                </c:pt>
                <c:pt idx="653">
                  <c:v>110.88100000000001</c:v>
                </c:pt>
                <c:pt idx="654">
                  <c:v>110.72700000000002</c:v>
                </c:pt>
                <c:pt idx="655">
                  <c:v>110.71700000000003</c:v>
                </c:pt>
                <c:pt idx="656">
                  <c:v>110.89550000000004</c:v>
                </c:pt>
                <c:pt idx="657">
                  <c:v>111.05200000000002</c:v>
                </c:pt>
                <c:pt idx="658">
                  <c:v>111.16200000000001</c:v>
                </c:pt>
                <c:pt idx="659">
                  <c:v>111.227</c:v>
                </c:pt>
                <c:pt idx="660">
                  <c:v>111.36999999999998</c:v>
                </c:pt>
                <c:pt idx="661">
                  <c:v>111.54700000000003</c:v>
                </c:pt>
                <c:pt idx="662">
                  <c:v>111.78</c:v>
                </c:pt>
                <c:pt idx="663">
                  <c:v>112.13799999999999</c:v>
                </c:pt>
                <c:pt idx="664">
                  <c:v>112.58849999999998</c:v>
                </c:pt>
                <c:pt idx="665">
                  <c:v>112.98549999999997</c:v>
                </c:pt>
                <c:pt idx="666">
                  <c:v>113.399</c:v>
                </c:pt>
                <c:pt idx="667">
                  <c:v>113.73399999999997</c:v>
                </c:pt>
                <c:pt idx="668">
                  <c:v>113.97150000000002</c:v>
                </c:pt>
                <c:pt idx="669">
                  <c:v>114.1405</c:v>
                </c:pt>
                <c:pt idx="670">
                  <c:v>114.32150000000001</c:v>
                </c:pt>
                <c:pt idx="671">
                  <c:v>114.477</c:v>
                </c:pt>
                <c:pt idx="672">
                  <c:v>114.71799999999999</c:v>
                </c:pt>
                <c:pt idx="673">
                  <c:v>115.01949999999997</c:v>
                </c:pt>
                <c:pt idx="674">
                  <c:v>115.38049999999996</c:v>
                </c:pt>
                <c:pt idx="675">
                  <c:v>115.51649999999998</c:v>
                </c:pt>
                <c:pt idx="676">
                  <c:v>115.63149999999999</c:v>
                </c:pt>
                <c:pt idx="677">
                  <c:v>115.703</c:v>
                </c:pt>
                <c:pt idx="678">
                  <c:v>115.80250000000001</c:v>
                </c:pt>
                <c:pt idx="679">
                  <c:v>115.89200000000002</c:v>
                </c:pt>
                <c:pt idx="680">
                  <c:v>116.0325</c:v>
                </c:pt>
                <c:pt idx="681">
                  <c:v>116.09400000000001</c:v>
                </c:pt>
                <c:pt idx="682">
                  <c:v>116.01500000000003</c:v>
                </c:pt>
                <c:pt idx="683">
                  <c:v>115.93800000000002</c:v>
                </c:pt>
                <c:pt idx="684">
                  <c:v>115.88049999999998</c:v>
                </c:pt>
                <c:pt idx="685">
                  <c:v>115.81099999999996</c:v>
                </c:pt>
                <c:pt idx="686">
                  <c:v>115.57949999999998</c:v>
                </c:pt>
                <c:pt idx="687">
                  <c:v>115.33199999999999</c:v>
                </c:pt>
                <c:pt idx="688">
                  <c:v>115.13899999999998</c:v>
                </c:pt>
                <c:pt idx="689">
                  <c:v>114.87099999999998</c:v>
                </c:pt>
                <c:pt idx="690">
                  <c:v>114.55249999999998</c:v>
                </c:pt>
                <c:pt idx="691">
                  <c:v>114.33950000000002</c:v>
                </c:pt>
                <c:pt idx="692">
                  <c:v>114.12550000000002</c:v>
                </c:pt>
                <c:pt idx="693">
                  <c:v>113.77000000000002</c:v>
                </c:pt>
                <c:pt idx="694">
                  <c:v>113.39150000000002</c:v>
                </c:pt>
                <c:pt idx="695">
                  <c:v>113.25600000000001</c:v>
                </c:pt>
                <c:pt idx="696">
                  <c:v>113.005</c:v>
                </c:pt>
                <c:pt idx="697">
                  <c:v>112.7195</c:v>
                </c:pt>
                <c:pt idx="698">
                  <c:v>112.3625</c:v>
                </c:pt>
                <c:pt idx="699">
                  <c:v>111.94649999999999</c:v>
                </c:pt>
                <c:pt idx="700">
                  <c:v>111.49749999999999</c:v>
                </c:pt>
                <c:pt idx="701">
                  <c:v>111.03</c:v>
                </c:pt>
                <c:pt idx="702">
                  <c:v>110.68850000000002</c:v>
                </c:pt>
                <c:pt idx="703">
                  <c:v>110.4105</c:v>
                </c:pt>
                <c:pt idx="704">
                  <c:v>110.10999999999999</c:v>
                </c:pt>
                <c:pt idx="705">
                  <c:v>109.9825</c:v>
                </c:pt>
                <c:pt idx="706">
                  <c:v>109.827</c:v>
                </c:pt>
                <c:pt idx="707">
                  <c:v>109.81050000000002</c:v>
                </c:pt>
                <c:pt idx="708">
                  <c:v>109.79450000000004</c:v>
                </c:pt>
                <c:pt idx="709">
                  <c:v>109.89350000000002</c:v>
                </c:pt>
                <c:pt idx="710">
                  <c:v>110.04950000000004</c:v>
                </c:pt>
                <c:pt idx="711">
                  <c:v>110.20200000000003</c:v>
                </c:pt>
                <c:pt idx="712">
                  <c:v>110.27649999999998</c:v>
                </c:pt>
                <c:pt idx="713">
                  <c:v>110.51600000000001</c:v>
                </c:pt>
                <c:pt idx="714">
                  <c:v>110.72850000000001</c:v>
                </c:pt>
                <c:pt idx="715">
                  <c:v>110.82499999999997</c:v>
                </c:pt>
                <c:pt idx="716">
                  <c:v>111.01299999999996</c:v>
                </c:pt>
                <c:pt idx="717">
                  <c:v>111.28949999999998</c:v>
                </c:pt>
                <c:pt idx="718">
                  <c:v>111.62649999999999</c:v>
                </c:pt>
                <c:pt idx="719">
                  <c:v>111.94649999999999</c:v>
                </c:pt>
                <c:pt idx="720">
                  <c:v>112.29849999999996</c:v>
                </c:pt>
                <c:pt idx="721">
                  <c:v>112.58149999999998</c:v>
                </c:pt>
                <c:pt idx="722">
                  <c:v>112.8365</c:v>
                </c:pt>
                <c:pt idx="723">
                  <c:v>113.07749999999999</c:v>
                </c:pt>
                <c:pt idx="724">
                  <c:v>113.17400000000002</c:v>
                </c:pt>
                <c:pt idx="725">
                  <c:v>113.23100000000002</c:v>
                </c:pt>
                <c:pt idx="726">
                  <c:v>113.35350000000001</c:v>
                </c:pt>
                <c:pt idx="727">
                  <c:v>113.4105</c:v>
                </c:pt>
                <c:pt idx="728">
                  <c:v>113.399</c:v>
                </c:pt>
                <c:pt idx="729">
                  <c:v>113.402</c:v>
                </c:pt>
                <c:pt idx="730">
                  <c:v>113.30549999999998</c:v>
                </c:pt>
                <c:pt idx="731">
                  <c:v>113.33449999999998</c:v>
                </c:pt>
                <c:pt idx="732">
                  <c:v>113.50399999999999</c:v>
                </c:pt>
                <c:pt idx="733">
                  <c:v>113.49899999999998</c:v>
                </c:pt>
                <c:pt idx="734">
                  <c:v>113.506</c:v>
                </c:pt>
                <c:pt idx="735">
                  <c:v>113.535</c:v>
                </c:pt>
                <c:pt idx="736">
                  <c:v>113.502</c:v>
                </c:pt>
                <c:pt idx="737">
                  <c:v>113.41999999999999</c:v>
                </c:pt>
                <c:pt idx="738">
                  <c:v>113.29949999999999</c:v>
                </c:pt>
                <c:pt idx="739">
                  <c:v>113.24300000000001</c:v>
                </c:pt>
                <c:pt idx="740">
                  <c:v>113.11600000000001</c:v>
                </c:pt>
                <c:pt idx="741">
                  <c:v>113.102</c:v>
                </c:pt>
                <c:pt idx="742">
                  <c:v>113.06050000000002</c:v>
                </c:pt>
                <c:pt idx="743">
                  <c:v>112.97750000000003</c:v>
                </c:pt>
                <c:pt idx="744">
                  <c:v>112.93700000000004</c:v>
                </c:pt>
                <c:pt idx="745">
                  <c:v>112.85150000000002</c:v>
                </c:pt>
                <c:pt idx="746">
                  <c:v>112.77000000000001</c:v>
                </c:pt>
                <c:pt idx="747">
                  <c:v>112.64200000000001</c:v>
                </c:pt>
                <c:pt idx="748">
                  <c:v>112.61500000000001</c:v>
                </c:pt>
                <c:pt idx="749">
                  <c:v>112.67300000000003</c:v>
                </c:pt>
                <c:pt idx="750">
                  <c:v>112.70250000000001</c:v>
                </c:pt>
                <c:pt idx="751">
                  <c:v>112.66099999999999</c:v>
                </c:pt>
                <c:pt idx="752">
                  <c:v>112.6285</c:v>
                </c:pt>
                <c:pt idx="753">
                  <c:v>112.55199999999999</c:v>
                </c:pt>
                <c:pt idx="754">
                  <c:v>112.4675</c:v>
                </c:pt>
                <c:pt idx="755">
                  <c:v>112.53700000000001</c:v>
                </c:pt>
                <c:pt idx="756">
                  <c:v>112.623</c:v>
                </c:pt>
                <c:pt idx="757">
                  <c:v>112.70149999999998</c:v>
                </c:pt>
                <c:pt idx="758">
                  <c:v>112.72200000000001</c:v>
                </c:pt>
                <c:pt idx="759">
                  <c:v>112.8425</c:v>
                </c:pt>
                <c:pt idx="760">
                  <c:v>112.965</c:v>
                </c:pt>
                <c:pt idx="761">
                  <c:v>113.08750000000001</c:v>
                </c:pt>
                <c:pt idx="762">
                  <c:v>113.28449999999998</c:v>
                </c:pt>
                <c:pt idx="763">
                  <c:v>113.37649999999996</c:v>
                </c:pt>
                <c:pt idx="764">
                  <c:v>113.477</c:v>
                </c:pt>
                <c:pt idx="765">
                  <c:v>113.55</c:v>
                </c:pt>
                <c:pt idx="766">
                  <c:v>113.58399999999999</c:v>
                </c:pt>
                <c:pt idx="767">
                  <c:v>113.69399999999999</c:v>
                </c:pt>
                <c:pt idx="768">
                  <c:v>113.74399999999999</c:v>
                </c:pt>
                <c:pt idx="769">
                  <c:v>113.5365</c:v>
                </c:pt>
                <c:pt idx="770">
                  <c:v>113.62450000000001</c:v>
                </c:pt>
                <c:pt idx="771">
                  <c:v>113.5125</c:v>
                </c:pt>
                <c:pt idx="772">
                  <c:v>113.428</c:v>
                </c:pt>
                <c:pt idx="773">
                  <c:v>113.42649999999999</c:v>
                </c:pt>
                <c:pt idx="774">
                  <c:v>113.47099999999998</c:v>
                </c:pt>
                <c:pt idx="775">
                  <c:v>113.38849999999999</c:v>
                </c:pt>
                <c:pt idx="776">
                  <c:v>113.23150000000001</c:v>
                </c:pt>
                <c:pt idx="777">
                  <c:v>113.04349999999999</c:v>
                </c:pt>
                <c:pt idx="778">
                  <c:v>113.00399999999999</c:v>
                </c:pt>
                <c:pt idx="779">
                  <c:v>112.82699999999997</c:v>
                </c:pt>
                <c:pt idx="780">
                  <c:v>112.62199999999999</c:v>
                </c:pt>
                <c:pt idx="781">
                  <c:v>112.39099999999999</c:v>
                </c:pt>
                <c:pt idx="782">
                  <c:v>112.05249999999998</c:v>
                </c:pt>
                <c:pt idx="783">
                  <c:v>111.78049999999999</c:v>
                </c:pt>
                <c:pt idx="784">
                  <c:v>111.66149999999998</c:v>
                </c:pt>
                <c:pt idx="785">
                  <c:v>111.50699999999999</c:v>
                </c:pt>
                <c:pt idx="786">
                  <c:v>111.39000000000001</c:v>
                </c:pt>
                <c:pt idx="787">
                  <c:v>111.30050000000001</c:v>
                </c:pt>
                <c:pt idx="788">
                  <c:v>111.19300000000001</c:v>
                </c:pt>
                <c:pt idx="789">
                  <c:v>111.2345</c:v>
                </c:pt>
                <c:pt idx="790">
                  <c:v>111.08049999999999</c:v>
                </c:pt>
                <c:pt idx="791">
                  <c:v>111.03899999999999</c:v>
                </c:pt>
                <c:pt idx="792">
                  <c:v>110.87750000000001</c:v>
                </c:pt>
                <c:pt idx="793">
                  <c:v>110.80900000000001</c:v>
                </c:pt>
                <c:pt idx="794">
                  <c:v>110.74050000000003</c:v>
                </c:pt>
                <c:pt idx="795">
                  <c:v>110.747</c:v>
                </c:pt>
                <c:pt idx="796">
                  <c:v>110.82649999999998</c:v>
                </c:pt>
                <c:pt idx="797">
                  <c:v>110.79749999999999</c:v>
                </c:pt>
                <c:pt idx="798">
                  <c:v>110.7175</c:v>
                </c:pt>
                <c:pt idx="799">
                  <c:v>110.64200000000001</c:v>
                </c:pt>
                <c:pt idx="800">
                  <c:v>110.64500000000001</c:v>
                </c:pt>
                <c:pt idx="801">
                  <c:v>110.60349999999998</c:v>
                </c:pt>
                <c:pt idx="802">
                  <c:v>110.61699999999999</c:v>
                </c:pt>
                <c:pt idx="803">
                  <c:v>110.636</c:v>
                </c:pt>
                <c:pt idx="804">
                  <c:v>110.57350000000001</c:v>
                </c:pt>
                <c:pt idx="805">
                  <c:v>110.52950000000001</c:v>
                </c:pt>
                <c:pt idx="806">
                  <c:v>110.4725</c:v>
                </c:pt>
                <c:pt idx="807">
                  <c:v>110.33250000000001</c:v>
                </c:pt>
                <c:pt idx="808">
                  <c:v>110.17100000000001</c:v>
                </c:pt>
                <c:pt idx="809">
                  <c:v>109.965</c:v>
                </c:pt>
                <c:pt idx="810">
                  <c:v>109.76300000000001</c:v>
                </c:pt>
                <c:pt idx="811">
                  <c:v>109.554</c:v>
                </c:pt>
                <c:pt idx="812">
                  <c:v>109.36949999999999</c:v>
                </c:pt>
                <c:pt idx="813">
                  <c:v>109.15650000000001</c:v>
                </c:pt>
                <c:pt idx="814">
                  <c:v>109.06400000000001</c:v>
                </c:pt>
                <c:pt idx="815">
                  <c:v>108.83750000000001</c:v>
                </c:pt>
                <c:pt idx="816">
                  <c:v>108.64700000000001</c:v>
                </c:pt>
                <c:pt idx="817">
                  <c:v>108.62950000000001</c:v>
                </c:pt>
                <c:pt idx="818">
                  <c:v>108.61499999999998</c:v>
                </c:pt>
                <c:pt idx="819">
                  <c:v>108.57300000000001</c:v>
                </c:pt>
                <c:pt idx="820">
                  <c:v>108.54049999999999</c:v>
                </c:pt>
                <c:pt idx="821">
                  <c:v>108.56000000000002</c:v>
                </c:pt>
                <c:pt idx="822">
                  <c:v>108.5325</c:v>
                </c:pt>
                <c:pt idx="823">
                  <c:v>108.50750000000001</c:v>
                </c:pt>
                <c:pt idx="824">
                  <c:v>108.47600000000003</c:v>
                </c:pt>
                <c:pt idx="825">
                  <c:v>108.47550000000001</c:v>
                </c:pt>
                <c:pt idx="826">
                  <c:v>108.46650000000002</c:v>
                </c:pt>
                <c:pt idx="827">
                  <c:v>108.49099999999999</c:v>
                </c:pt>
                <c:pt idx="828">
                  <c:v>108.52799999999999</c:v>
                </c:pt>
                <c:pt idx="829">
                  <c:v>108.553</c:v>
                </c:pt>
                <c:pt idx="830">
                  <c:v>108.651</c:v>
                </c:pt>
                <c:pt idx="831">
                  <c:v>108.75450000000001</c:v>
                </c:pt>
                <c:pt idx="832">
                  <c:v>108.77349999999998</c:v>
                </c:pt>
                <c:pt idx="833">
                  <c:v>108.88549999999998</c:v>
                </c:pt>
                <c:pt idx="834">
                  <c:v>108.9845</c:v>
                </c:pt>
                <c:pt idx="835">
                  <c:v>109.10299999999999</c:v>
                </c:pt>
                <c:pt idx="836">
                  <c:v>109.20399999999999</c:v>
                </c:pt>
                <c:pt idx="837">
                  <c:v>109.2325</c:v>
                </c:pt>
                <c:pt idx="838">
                  <c:v>109.23300000000002</c:v>
                </c:pt>
                <c:pt idx="839">
                  <c:v>109.32500000000002</c:v>
                </c:pt>
                <c:pt idx="840">
                  <c:v>109.23950000000002</c:v>
                </c:pt>
                <c:pt idx="841">
                  <c:v>109.32249999999999</c:v>
                </c:pt>
                <c:pt idx="842">
                  <c:v>109.26300000000001</c:v>
                </c:pt>
                <c:pt idx="843">
                  <c:v>109.2945</c:v>
                </c:pt>
                <c:pt idx="844">
                  <c:v>109.346</c:v>
                </c:pt>
                <c:pt idx="845">
                  <c:v>109.3845</c:v>
                </c:pt>
                <c:pt idx="846">
                  <c:v>109.42700000000002</c:v>
                </c:pt>
                <c:pt idx="847">
                  <c:v>109.47049999999999</c:v>
                </c:pt>
                <c:pt idx="848">
                  <c:v>109.5615</c:v>
                </c:pt>
                <c:pt idx="849">
                  <c:v>109.70699999999999</c:v>
                </c:pt>
                <c:pt idx="850">
                  <c:v>109.85350000000001</c:v>
                </c:pt>
                <c:pt idx="851">
                  <c:v>109.9115</c:v>
                </c:pt>
                <c:pt idx="852">
                  <c:v>110.0655</c:v>
                </c:pt>
                <c:pt idx="853">
                  <c:v>110.2115</c:v>
                </c:pt>
                <c:pt idx="854">
                  <c:v>110.21149999999997</c:v>
                </c:pt>
                <c:pt idx="855">
                  <c:v>110.2465</c:v>
                </c:pt>
                <c:pt idx="856">
                  <c:v>110.29300000000001</c:v>
                </c:pt>
                <c:pt idx="857">
                  <c:v>110.372</c:v>
                </c:pt>
                <c:pt idx="858">
                  <c:v>110.43699999999998</c:v>
                </c:pt>
                <c:pt idx="859">
                  <c:v>110.447</c:v>
                </c:pt>
                <c:pt idx="860">
                  <c:v>110.627</c:v>
                </c:pt>
                <c:pt idx="861">
                  <c:v>110.66399999999999</c:v>
                </c:pt>
                <c:pt idx="862">
                  <c:v>110.88699999999999</c:v>
                </c:pt>
                <c:pt idx="863">
                  <c:v>111.05049999999999</c:v>
                </c:pt>
                <c:pt idx="864">
                  <c:v>111.20899999999999</c:v>
                </c:pt>
                <c:pt idx="865">
                  <c:v>111.44099999999999</c:v>
                </c:pt>
                <c:pt idx="866">
                  <c:v>111.624</c:v>
                </c:pt>
                <c:pt idx="867">
                  <c:v>111.81800000000001</c:v>
                </c:pt>
                <c:pt idx="868">
                  <c:v>111.8905</c:v>
                </c:pt>
                <c:pt idx="869">
                  <c:v>112.029</c:v>
                </c:pt>
                <c:pt idx="870">
                  <c:v>112.12250000000002</c:v>
                </c:pt>
                <c:pt idx="871">
                  <c:v>112.33950000000002</c:v>
                </c:pt>
                <c:pt idx="872">
                  <c:v>112.52800000000002</c:v>
                </c:pt>
                <c:pt idx="873">
                  <c:v>112.53000000000002</c:v>
                </c:pt>
                <c:pt idx="874">
                  <c:v>112.53000000000002</c:v>
                </c:pt>
                <c:pt idx="875">
                  <c:v>112.5805</c:v>
                </c:pt>
                <c:pt idx="876">
                  <c:v>112.58799999999999</c:v>
                </c:pt>
                <c:pt idx="877">
                  <c:v>112.62150000000001</c:v>
                </c:pt>
                <c:pt idx="878">
                  <c:v>112.5365</c:v>
                </c:pt>
                <c:pt idx="879">
                  <c:v>112.631</c:v>
                </c:pt>
                <c:pt idx="880">
                  <c:v>112.62049999999999</c:v>
                </c:pt>
                <c:pt idx="881">
                  <c:v>112.62100000000001</c:v>
                </c:pt>
                <c:pt idx="882">
                  <c:v>112.655</c:v>
                </c:pt>
                <c:pt idx="883">
                  <c:v>112.60950000000003</c:v>
                </c:pt>
                <c:pt idx="884">
                  <c:v>112.58750000000002</c:v>
                </c:pt>
                <c:pt idx="885">
                  <c:v>112.42</c:v>
                </c:pt>
                <c:pt idx="886">
                  <c:v>112.30800000000002</c:v>
                </c:pt>
                <c:pt idx="887">
                  <c:v>112.1765</c:v>
                </c:pt>
                <c:pt idx="888">
                  <c:v>112.18999999999998</c:v>
                </c:pt>
                <c:pt idx="889">
                  <c:v>112.05799999999999</c:v>
                </c:pt>
                <c:pt idx="890">
                  <c:v>112.026</c:v>
                </c:pt>
                <c:pt idx="891">
                  <c:v>111.87050000000002</c:v>
                </c:pt>
                <c:pt idx="892">
                  <c:v>111.676</c:v>
                </c:pt>
                <c:pt idx="893">
                  <c:v>111.58449999999998</c:v>
                </c:pt>
                <c:pt idx="894">
                  <c:v>111.583</c:v>
                </c:pt>
                <c:pt idx="895">
                  <c:v>111.51600000000001</c:v>
                </c:pt>
                <c:pt idx="896">
                  <c:v>111.44000000000001</c:v>
                </c:pt>
                <c:pt idx="897">
                  <c:v>111.27850000000001</c:v>
                </c:pt>
                <c:pt idx="898">
                  <c:v>111.319</c:v>
                </c:pt>
                <c:pt idx="899">
                  <c:v>111.15000000000002</c:v>
                </c:pt>
                <c:pt idx="900">
                  <c:v>111.02900000000002</c:v>
                </c:pt>
                <c:pt idx="901">
                  <c:v>110.9295</c:v>
                </c:pt>
                <c:pt idx="902">
                  <c:v>110.76250000000002</c:v>
                </c:pt>
                <c:pt idx="903">
                  <c:v>110.64400000000001</c:v>
                </c:pt>
                <c:pt idx="904">
                  <c:v>110.53450000000001</c:v>
                </c:pt>
                <c:pt idx="905">
                  <c:v>110.49850000000001</c:v>
                </c:pt>
                <c:pt idx="906">
                  <c:v>110.47149999999999</c:v>
                </c:pt>
                <c:pt idx="907">
                  <c:v>110.38499999999999</c:v>
                </c:pt>
                <c:pt idx="908">
                  <c:v>110.29300000000001</c:v>
                </c:pt>
                <c:pt idx="909">
                  <c:v>110.25850000000003</c:v>
                </c:pt>
                <c:pt idx="910">
                  <c:v>110.08599999999998</c:v>
                </c:pt>
                <c:pt idx="911">
                  <c:v>109.96700000000001</c:v>
                </c:pt>
                <c:pt idx="912">
                  <c:v>109.8595</c:v>
                </c:pt>
                <c:pt idx="913">
                  <c:v>109.82000000000001</c:v>
                </c:pt>
                <c:pt idx="914">
                  <c:v>109.773</c:v>
                </c:pt>
                <c:pt idx="915">
                  <c:v>109.67249999999999</c:v>
                </c:pt>
                <c:pt idx="916">
                  <c:v>109.67450000000001</c:v>
                </c:pt>
                <c:pt idx="917">
                  <c:v>109.87250000000002</c:v>
                </c:pt>
                <c:pt idx="918">
                  <c:v>109.98999999999998</c:v>
                </c:pt>
                <c:pt idx="919">
                  <c:v>110.19800000000002</c:v>
                </c:pt>
                <c:pt idx="920">
                  <c:v>110.45099999999999</c:v>
                </c:pt>
                <c:pt idx="921">
                  <c:v>110.601</c:v>
                </c:pt>
                <c:pt idx="922">
                  <c:v>110.79900000000002</c:v>
                </c:pt>
                <c:pt idx="923">
                  <c:v>111.051</c:v>
                </c:pt>
                <c:pt idx="924">
                  <c:v>111.348</c:v>
                </c:pt>
                <c:pt idx="925">
                  <c:v>111.64200000000002</c:v>
                </c:pt>
                <c:pt idx="926">
                  <c:v>111.90299999999999</c:v>
                </c:pt>
                <c:pt idx="927">
                  <c:v>112.2415</c:v>
                </c:pt>
                <c:pt idx="928">
                  <c:v>112.48400000000001</c:v>
                </c:pt>
                <c:pt idx="929">
                  <c:v>112.70400000000002</c:v>
                </c:pt>
                <c:pt idx="930">
                  <c:v>112.94949999999999</c:v>
                </c:pt>
                <c:pt idx="931">
                  <c:v>113.25</c:v>
                </c:pt>
                <c:pt idx="932">
                  <c:v>113.574</c:v>
                </c:pt>
                <c:pt idx="933">
                  <c:v>113.82250000000002</c:v>
                </c:pt>
                <c:pt idx="934">
                  <c:v>114.029</c:v>
                </c:pt>
                <c:pt idx="935">
                  <c:v>114.367</c:v>
                </c:pt>
                <c:pt idx="936">
                  <c:v>114.56150000000002</c:v>
                </c:pt>
                <c:pt idx="937">
                  <c:v>114.6585</c:v>
                </c:pt>
                <c:pt idx="938">
                  <c:v>114.76050000000001</c:v>
                </c:pt>
                <c:pt idx="939">
                  <c:v>114.78449999999998</c:v>
                </c:pt>
                <c:pt idx="940">
                  <c:v>114.81799999999998</c:v>
                </c:pt>
                <c:pt idx="941">
                  <c:v>114.872</c:v>
                </c:pt>
                <c:pt idx="942">
                  <c:v>114.84350000000002</c:v>
                </c:pt>
                <c:pt idx="943">
                  <c:v>114.67450000000001</c:v>
                </c:pt>
                <c:pt idx="944">
                  <c:v>114.53599999999999</c:v>
                </c:pt>
                <c:pt idx="945">
                  <c:v>114.374</c:v>
                </c:pt>
                <c:pt idx="946">
                  <c:v>114.2625</c:v>
                </c:pt>
                <c:pt idx="947">
                  <c:v>114.16149999999998</c:v>
                </c:pt>
                <c:pt idx="948">
                  <c:v>114.09349999999999</c:v>
                </c:pt>
                <c:pt idx="949">
                  <c:v>114.0575</c:v>
                </c:pt>
                <c:pt idx="950">
                  <c:v>114.05550000000001</c:v>
                </c:pt>
                <c:pt idx="951">
                  <c:v>113.97</c:v>
                </c:pt>
                <c:pt idx="952">
                  <c:v>113.83099999999999</c:v>
                </c:pt>
                <c:pt idx="953">
                  <c:v>113.74399999999999</c:v>
                </c:pt>
                <c:pt idx="954">
                  <c:v>113.71099999999998</c:v>
                </c:pt>
                <c:pt idx="955">
                  <c:v>113.57549999999999</c:v>
                </c:pt>
                <c:pt idx="956">
                  <c:v>113.5735</c:v>
                </c:pt>
                <c:pt idx="957">
                  <c:v>113.5545</c:v>
                </c:pt>
                <c:pt idx="958">
                  <c:v>113.47049999999999</c:v>
                </c:pt>
                <c:pt idx="959">
                  <c:v>113.55100000000002</c:v>
                </c:pt>
                <c:pt idx="960">
                  <c:v>113.59750000000001</c:v>
                </c:pt>
                <c:pt idx="961">
                  <c:v>113.545</c:v>
                </c:pt>
                <c:pt idx="962">
                  <c:v>113.52149999999999</c:v>
                </c:pt>
                <c:pt idx="963">
                  <c:v>113.56599999999999</c:v>
                </c:pt>
                <c:pt idx="964">
                  <c:v>113.622</c:v>
                </c:pt>
                <c:pt idx="965">
                  <c:v>113.74750000000002</c:v>
                </c:pt>
                <c:pt idx="966">
                  <c:v>113.876</c:v>
                </c:pt>
                <c:pt idx="967">
                  <c:v>113.94450000000002</c:v>
                </c:pt>
                <c:pt idx="968">
                  <c:v>113.89600000000003</c:v>
                </c:pt>
                <c:pt idx="969">
                  <c:v>113.97200000000001</c:v>
                </c:pt>
                <c:pt idx="970">
                  <c:v>114.01899999999998</c:v>
                </c:pt>
                <c:pt idx="971">
                  <c:v>114.04499999999999</c:v>
                </c:pt>
                <c:pt idx="972">
                  <c:v>114.10649999999998</c:v>
                </c:pt>
                <c:pt idx="973">
                  <c:v>114.33899999999998</c:v>
                </c:pt>
                <c:pt idx="974">
                  <c:v>114.43400000000001</c:v>
                </c:pt>
                <c:pt idx="975">
                  <c:v>114.56650000000002</c:v>
                </c:pt>
                <c:pt idx="976">
                  <c:v>114.72350000000002</c:v>
                </c:pt>
                <c:pt idx="977">
                  <c:v>114.875</c:v>
                </c:pt>
                <c:pt idx="978">
                  <c:v>115.03600000000002</c:v>
                </c:pt>
                <c:pt idx="979">
                  <c:v>115.0365</c:v>
                </c:pt>
                <c:pt idx="980">
                  <c:v>115.05499999999999</c:v>
                </c:pt>
                <c:pt idx="981">
                  <c:v>115.16900000000001</c:v>
                </c:pt>
                <c:pt idx="982">
                  <c:v>115.3955</c:v>
                </c:pt>
                <c:pt idx="983">
                  <c:v>115.64099999999999</c:v>
                </c:pt>
                <c:pt idx="984">
                  <c:v>115.72849999999998</c:v>
                </c:pt>
                <c:pt idx="985">
                  <c:v>115.81800000000001</c:v>
                </c:pt>
                <c:pt idx="986">
                  <c:v>115.93200000000002</c:v>
                </c:pt>
                <c:pt idx="987">
                  <c:v>116.12900000000002</c:v>
                </c:pt>
                <c:pt idx="988">
                  <c:v>116.47300000000003</c:v>
                </c:pt>
                <c:pt idx="989">
                  <c:v>116.78200000000001</c:v>
                </c:pt>
                <c:pt idx="990">
                  <c:v>116.85950000000003</c:v>
                </c:pt>
                <c:pt idx="991">
                  <c:v>117.1885</c:v>
                </c:pt>
                <c:pt idx="992">
                  <c:v>117.5145</c:v>
                </c:pt>
                <c:pt idx="993">
                  <c:v>117.72399999999998</c:v>
                </c:pt>
                <c:pt idx="994">
                  <c:v>118.11199999999999</c:v>
                </c:pt>
                <c:pt idx="995">
                  <c:v>118.48799999999999</c:v>
                </c:pt>
                <c:pt idx="996">
                  <c:v>118.9025</c:v>
                </c:pt>
                <c:pt idx="997">
                  <c:v>119.3145</c:v>
                </c:pt>
                <c:pt idx="998">
                  <c:v>119.54150000000001</c:v>
                </c:pt>
                <c:pt idx="999">
                  <c:v>119.90450000000001</c:v>
                </c:pt>
                <c:pt idx="1000">
                  <c:v>120.16600000000001</c:v>
                </c:pt>
                <c:pt idx="1001">
                  <c:v>120.34100000000001</c:v>
                </c:pt>
                <c:pt idx="1002">
                  <c:v>120.19300000000001</c:v>
                </c:pt>
                <c:pt idx="1003">
                  <c:v>120.34049999999999</c:v>
                </c:pt>
                <c:pt idx="1004">
                  <c:v>120.393</c:v>
                </c:pt>
                <c:pt idx="1005">
                  <c:v>120.54549999999999</c:v>
                </c:pt>
                <c:pt idx="1006">
                  <c:v>120.79850000000002</c:v>
                </c:pt>
                <c:pt idx="1007">
                  <c:v>121.09349999999999</c:v>
                </c:pt>
                <c:pt idx="1008">
                  <c:v>121.42350000000002</c:v>
                </c:pt>
                <c:pt idx="1009">
                  <c:v>121.62899999999999</c:v>
                </c:pt>
                <c:pt idx="1010">
                  <c:v>122.21799999999999</c:v>
                </c:pt>
                <c:pt idx="1011">
                  <c:v>122.60249999999999</c:v>
                </c:pt>
                <c:pt idx="1012">
                  <c:v>122.8185</c:v>
                </c:pt>
                <c:pt idx="1013">
                  <c:v>122.91249999999998</c:v>
                </c:pt>
                <c:pt idx="1014">
                  <c:v>122.87899999999998</c:v>
                </c:pt>
                <c:pt idx="1015">
                  <c:v>122.89949999999999</c:v>
                </c:pt>
                <c:pt idx="1016">
                  <c:v>122.69300000000001</c:v>
                </c:pt>
                <c:pt idx="1017">
                  <c:v>122.48649999999998</c:v>
                </c:pt>
                <c:pt idx="1018">
                  <c:v>122.63899999999998</c:v>
                </c:pt>
                <c:pt idx="1019">
                  <c:v>122.72</c:v>
                </c:pt>
                <c:pt idx="1020">
                  <c:v>122.845</c:v>
                </c:pt>
                <c:pt idx="1021">
                  <c:v>122.9395</c:v>
                </c:pt>
                <c:pt idx="1022">
                  <c:v>123.24600000000001</c:v>
                </c:pt>
                <c:pt idx="1023">
                  <c:v>123.402</c:v>
                </c:pt>
                <c:pt idx="1024">
                  <c:v>123.58750000000001</c:v>
                </c:pt>
                <c:pt idx="1025">
                  <c:v>123.84</c:v>
                </c:pt>
                <c:pt idx="1026">
                  <c:v>123.43299999999999</c:v>
                </c:pt>
                <c:pt idx="1027">
                  <c:v>123.18599999999999</c:v>
                </c:pt>
                <c:pt idx="1028">
                  <c:v>122.95150000000001</c:v>
                </c:pt>
                <c:pt idx="1029">
                  <c:v>122.77150000000002</c:v>
                </c:pt>
                <c:pt idx="1030">
                  <c:v>122.57100000000003</c:v>
                </c:pt>
                <c:pt idx="1031">
                  <c:v>122.33900000000003</c:v>
                </c:pt>
                <c:pt idx="1032">
                  <c:v>122.28900000000003</c:v>
                </c:pt>
                <c:pt idx="1033">
                  <c:v>122.39750000000001</c:v>
                </c:pt>
                <c:pt idx="1034">
                  <c:v>122.5385</c:v>
                </c:pt>
                <c:pt idx="1035">
                  <c:v>122.35299999999999</c:v>
                </c:pt>
                <c:pt idx="1036">
                  <c:v>122.178</c:v>
                </c:pt>
                <c:pt idx="1037">
                  <c:v>121.92049999999999</c:v>
                </c:pt>
                <c:pt idx="1038">
                  <c:v>121.48799999999999</c:v>
                </c:pt>
                <c:pt idx="1039">
                  <c:v>121.04599999999996</c:v>
                </c:pt>
                <c:pt idx="1040">
                  <c:v>120.55299999999997</c:v>
                </c:pt>
                <c:pt idx="1041">
                  <c:v>120.18799999999999</c:v>
                </c:pt>
                <c:pt idx="1042">
                  <c:v>119.81349999999998</c:v>
                </c:pt>
                <c:pt idx="1043">
                  <c:v>119.25999999999999</c:v>
                </c:pt>
                <c:pt idx="1044">
                  <c:v>118.91699999999996</c:v>
                </c:pt>
                <c:pt idx="1045">
                  <c:v>118.42199999999998</c:v>
                </c:pt>
                <c:pt idx="1046">
                  <c:v>118.3605</c:v>
                </c:pt>
                <c:pt idx="1047">
                  <c:v>118.14650000000002</c:v>
                </c:pt>
                <c:pt idx="1048">
                  <c:v>117.84250000000002</c:v>
                </c:pt>
                <c:pt idx="1049">
                  <c:v>117.59200000000001</c:v>
                </c:pt>
                <c:pt idx="1050">
                  <c:v>117.30100000000002</c:v>
                </c:pt>
                <c:pt idx="1051">
                  <c:v>117.056</c:v>
                </c:pt>
                <c:pt idx="1052">
                  <c:v>116.8205</c:v>
                </c:pt>
                <c:pt idx="1053">
                  <c:v>116.43350000000001</c:v>
                </c:pt>
                <c:pt idx="1054">
                  <c:v>116.04650000000001</c:v>
                </c:pt>
                <c:pt idx="1055">
                  <c:v>115.93200000000002</c:v>
                </c:pt>
                <c:pt idx="1056">
                  <c:v>115.82249999999996</c:v>
                </c:pt>
                <c:pt idx="1057">
                  <c:v>115.77299999999998</c:v>
                </c:pt>
                <c:pt idx="1058">
                  <c:v>115.89649999999997</c:v>
                </c:pt>
                <c:pt idx="1059">
                  <c:v>115.898</c:v>
                </c:pt>
                <c:pt idx="1060">
                  <c:v>116.04049999999999</c:v>
                </c:pt>
                <c:pt idx="1061">
                  <c:v>116.15450000000001</c:v>
                </c:pt>
                <c:pt idx="1062">
                  <c:v>116.26799999999999</c:v>
                </c:pt>
                <c:pt idx="1063">
                  <c:v>116.25399999999999</c:v>
                </c:pt>
                <c:pt idx="1064">
                  <c:v>116.325</c:v>
                </c:pt>
                <c:pt idx="1065">
                  <c:v>116.45050000000003</c:v>
                </c:pt>
                <c:pt idx="1066">
                  <c:v>116.54050000000002</c:v>
                </c:pt>
                <c:pt idx="1067">
                  <c:v>116.521</c:v>
                </c:pt>
                <c:pt idx="1068">
                  <c:v>116.66399999999999</c:v>
                </c:pt>
                <c:pt idx="1069">
                  <c:v>116.51999999999998</c:v>
                </c:pt>
                <c:pt idx="1070">
                  <c:v>116.36349999999997</c:v>
                </c:pt>
                <c:pt idx="1071">
                  <c:v>116.15599999999998</c:v>
                </c:pt>
                <c:pt idx="1072">
                  <c:v>115.809</c:v>
                </c:pt>
                <c:pt idx="1073">
                  <c:v>115.84200000000001</c:v>
                </c:pt>
                <c:pt idx="1074">
                  <c:v>115.61399999999999</c:v>
                </c:pt>
                <c:pt idx="1075">
                  <c:v>115.57399999999998</c:v>
                </c:pt>
                <c:pt idx="1076">
                  <c:v>115.7855</c:v>
                </c:pt>
                <c:pt idx="1077">
                  <c:v>116.117</c:v>
                </c:pt>
                <c:pt idx="1078">
                  <c:v>116.14650000000003</c:v>
                </c:pt>
                <c:pt idx="1079">
                  <c:v>116.23250000000003</c:v>
                </c:pt>
                <c:pt idx="1080">
                  <c:v>116.44200000000001</c:v>
                </c:pt>
                <c:pt idx="1081">
                  <c:v>116.5915</c:v>
                </c:pt>
                <c:pt idx="1082">
                  <c:v>116.822</c:v>
                </c:pt>
                <c:pt idx="1083">
                  <c:v>117.28599999999999</c:v>
                </c:pt>
                <c:pt idx="1084">
                  <c:v>117.42149999999999</c:v>
                </c:pt>
                <c:pt idx="1085">
                  <c:v>117.54549999999999</c:v>
                </c:pt>
                <c:pt idx="1086">
                  <c:v>117.56099999999999</c:v>
                </c:pt>
                <c:pt idx="1087">
                  <c:v>117.77550000000001</c:v>
                </c:pt>
                <c:pt idx="1088">
                  <c:v>117.96849999999999</c:v>
                </c:pt>
                <c:pt idx="1089">
                  <c:v>118.42</c:v>
                </c:pt>
                <c:pt idx="1090">
                  <c:v>118.65649999999998</c:v>
                </c:pt>
                <c:pt idx="1091">
                  <c:v>118.9425</c:v>
                </c:pt>
                <c:pt idx="1092">
                  <c:v>119.444</c:v>
                </c:pt>
                <c:pt idx="1093">
                  <c:v>119.58150000000001</c:v>
                </c:pt>
                <c:pt idx="1094">
                  <c:v>119.81400000000001</c:v>
                </c:pt>
                <c:pt idx="1095">
                  <c:v>120.1825</c:v>
                </c:pt>
                <c:pt idx="1096">
                  <c:v>120.09250000000002</c:v>
                </c:pt>
                <c:pt idx="1097">
                  <c:v>119.97150000000002</c:v>
                </c:pt>
                <c:pt idx="1098">
                  <c:v>120.10850000000001</c:v>
                </c:pt>
                <c:pt idx="1099">
                  <c:v>120.28749999999998</c:v>
                </c:pt>
                <c:pt idx="1100">
                  <c:v>120.04650000000001</c:v>
                </c:pt>
                <c:pt idx="1101">
                  <c:v>119.97749999999999</c:v>
                </c:pt>
                <c:pt idx="1102">
                  <c:v>119.88199999999999</c:v>
                </c:pt>
                <c:pt idx="1103">
                  <c:v>119.73949999999999</c:v>
                </c:pt>
                <c:pt idx="1104">
                  <c:v>119.66299999999998</c:v>
                </c:pt>
                <c:pt idx="1105">
                  <c:v>119.48299999999998</c:v>
                </c:pt>
                <c:pt idx="1106">
                  <c:v>119.42799999999997</c:v>
                </c:pt>
                <c:pt idx="1107">
                  <c:v>119.06700000000001</c:v>
                </c:pt>
                <c:pt idx="1108">
                  <c:v>118.56450000000002</c:v>
                </c:pt>
                <c:pt idx="1109">
                  <c:v>118.06450000000002</c:v>
                </c:pt>
                <c:pt idx="1110">
                  <c:v>117.71950000000001</c:v>
                </c:pt>
                <c:pt idx="1111">
                  <c:v>117.41950000000001</c:v>
                </c:pt>
                <c:pt idx="1112">
                  <c:v>116.98200000000001</c:v>
                </c:pt>
                <c:pt idx="1113">
                  <c:v>116.48700000000001</c:v>
                </c:pt>
                <c:pt idx="1114">
                  <c:v>116.35149999999999</c:v>
                </c:pt>
                <c:pt idx="1115">
                  <c:v>115.86800000000001</c:v>
                </c:pt>
                <c:pt idx="1116">
                  <c:v>115.721</c:v>
                </c:pt>
                <c:pt idx="1117">
                  <c:v>115.46900000000001</c:v>
                </c:pt>
                <c:pt idx="1118">
                  <c:v>115.15050000000001</c:v>
                </c:pt>
                <c:pt idx="1119">
                  <c:v>114.83550000000002</c:v>
                </c:pt>
                <c:pt idx="1120">
                  <c:v>114.88300000000001</c:v>
                </c:pt>
                <c:pt idx="1121">
                  <c:v>114.89600000000003</c:v>
                </c:pt>
                <c:pt idx="1122">
                  <c:v>114.87200000000003</c:v>
                </c:pt>
                <c:pt idx="1123">
                  <c:v>114.76000000000003</c:v>
                </c:pt>
                <c:pt idx="1124">
                  <c:v>114.74550000000002</c:v>
                </c:pt>
                <c:pt idx="1125">
                  <c:v>114.7355</c:v>
                </c:pt>
                <c:pt idx="1126">
                  <c:v>114.92400000000001</c:v>
                </c:pt>
                <c:pt idx="1127">
                  <c:v>115.30749999999998</c:v>
                </c:pt>
                <c:pt idx="1128">
                  <c:v>115.64299999999999</c:v>
                </c:pt>
                <c:pt idx="1129">
                  <c:v>115.90649999999997</c:v>
                </c:pt>
                <c:pt idx="1130">
                  <c:v>116.26849999999997</c:v>
                </c:pt>
                <c:pt idx="1131">
                  <c:v>116.64199999999998</c:v>
                </c:pt>
                <c:pt idx="1132">
                  <c:v>116.846</c:v>
                </c:pt>
                <c:pt idx="1133">
                  <c:v>117.41599999999998</c:v>
                </c:pt>
                <c:pt idx="1134">
                  <c:v>117.82850000000001</c:v>
                </c:pt>
                <c:pt idx="1135">
                  <c:v>118.53799999999998</c:v>
                </c:pt>
                <c:pt idx="1136">
                  <c:v>118.95399999999999</c:v>
                </c:pt>
                <c:pt idx="1137">
                  <c:v>119.92050000000002</c:v>
                </c:pt>
                <c:pt idx="1138">
                  <c:v>120.88699999999999</c:v>
                </c:pt>
                <c:pt idx="1139">
                  <c:v>121.38800000000001</c:v>
                </c:pt>
                <c:pt idx="1140">
                  <c:v>121.89350000000002</c:v>
                </c:pt>
                <c:pt idx="1141">
                  <c:v>122.31300000000002</c:v>
                </c:pt>
                <c:pt idx="1142">
                  <c:v>122.596</c:v>
                </c:pt>
                <c:pt idx="1143">
                  <c:v>122.89050000000002</c:v>
                </c:pt>
                <c:pt idx="1144">
                  <c:v>123.175</c:v>
                </c:pt>
                <c:pt idx="1145">
                  <c:v>123.428</c:v>
                </c:pt>
                <c:pt idx="1146">
                  <c:v>123.67299999999997</c:v>
                </c:pt>
                <c:pt idx="1147">
                  <c:v>123.72999999999999</c:v>
                </c:pt>
                <c:pt idx="1148">
                  <c:v>123.76399999999998</c:v>
                </c:pt>
                <c:pt idx="1149">
                  <c:v>123.77149999999999</c:v>
                </c:pt>
                <c:pt idx="1150">
                  <c:v>123.62899999999999</c:v>
                </c:pt>
                <c:pt idx="1151">
                  <c:v>123.49849999999999</c:v>
                </c:pt>
                <c:pt idx="1152">
                  <c:v>123.56049999999998</c:v>
                </c:pt>
                <c:pt idx="1153">
                  <c:v>123.3105</c:v>
                </c:pt>
                <c:pt idx="1154">
                  <c:v>123.02449999999999</c:v>
                </c:pt>
                <c:pt idx="1155">
                  <c:v>122.42649999999999</c:v>
                </c:pt>
                <c:pt idx="1156">
                  <c:v>122.17</c:v>
                </c:pt>
                <c:pt idx="1157">
                  <c:v>121.17</c:v>
                </c:pt>
                <c:pt idx="1158">
                  <c:v>120.22450000000001</c:v>
                </c:pt>
                <c:pt idx="1159">
                  <c:v>119.97999999999999</c:v>
                </c:pt>
                <c:pt idx="1160">
                  <c:v>119.68800000000002</c:v>
                </c:pt>
                <c:pt idx="1161">
                  <c:v>119.17100000000001</c:v>
                </c:pt>
                <c:pt idx="1162">
                  <c:v>118.87400000000002</c:v>
                </c:pt>
                <c:pt idx="1163">
                  <c:v>118.80199999999999</c:v>
                </c:pt>
                <c:pt idx="1164">
                  <c:v>118.85850000000001</c:v>
                </c:pt>
                <c:pt idx="1165">
                  <c:v>119.07450000000001</c:v>
                </c:pt>
                <c:pt idx="1166">
                  <c:v>118.745</c:v>
                </c:pt>
                <c:pt idx="1167">
                  <c:v>118.59649999999999</c:v>
                </c:pt>
                <c:pt idx="1168">
                  <c:v>118.53450000000001</c:v>
                </c:pt>
                <c:pt idx="1169">
                  <c:v>118.4425</c:v>
                </c:pt>
                <c:pt idx="1170">
                  <c:v>118.43450000000003</c:v>
                </c:pt>
                <c:pt idx="1171">
                  <c:v>118.45100000000002</c:v>
                </c:pt>
                <c:pt idx="1172">
                  <c:v>118.50149999999999</c:v>
                </c:pt>
                <c:pt idx="1173">
                  <c:v>118.41199999999999</c:v>
                </c:pt>
                <c:pt idx="1174">
                  <c:v>118.50050000000002</c:v>
                </c:pt>
                <c:pt idx="1175">
                  <c:v>118.56950000000002</c:v>
                </c:pt>
                <c:pt idx="1176">
                  <c:v>118.6285</c:v>
                </c:pt>
                <c:pt idx="1177">
                  <c:v>118.81100000000001</c:v>
                </c:pt>
                <c:pt idx="1178">
                  <c:v>118.92250000000004</c:v>
                </c:pt>
                <c:pt idx="1179">
                  <c:v>118.80499999999999</c:v>
                </c:pt>
                <c:pt idx="1180">
                  <c:v>118.72349999999999</c:v>
                </c:pt>
                <c:pt idx="1181">
                  <c:v>119.04499999999999</c:v>
                </c:pt>
                <c:pt idx="1182">
                  <c:v>119.07149999999999</c:v>
                </c:pt>
                <c:pt idx="1183">
                  <c:v>118.9405</c:v>
                </c:pt>
                <c:pt idx="1184">
                  <c:v>118.89749999999999</c:v>
                </c:pt>
                <c:pt idx="1185">
                  <c:v>118.60900000000001</c:v>
                </c:pt>
                <c:pt idx="1186">
                  <c:v>118.74150000000002</c:v>
                </c:pt>
                <c:pt idx="1187">
                  <c:v>118.84900000000002</c:v>
                </c:pt>
                <c:pt idx="1188">
                  <c:v>118.98699999999999</c:v>
                </c:pt>
                <c:pt idx="1189">
                  <c:v>119.14850000000001</c:v>
                </c:pt>
                <c:pt idx="1190">
                  <c:v>119.248</c:v>
                </c:pt>
                <c:pt idx="1191">
                  <c:v>119.349</c:v>
                </c:pt>
                <c:pt idx="1192">
                  <c:v>119.35150000000002</c:v>
                </c:pt>
                <c:pt idx="1193">
                  <c:v>119.47999999999999</c:v>
                </c:pt>
                <c:pt idx="1194">
                  <c:v>119.381</c:v>
                </c:pt>
                <c:pt idx="1195">
                  <c:v>119.40349999999998</c:v>
                </c:pt>
                <c:pt idx="1196">
                  <c:v>119.35999999999999</c:v>
                </c:pt>
                <c:pt idx="1197">
                  <c:v>119.57599999999999</c:v>
                </c:pt>
                <c:pt idx="1198">
                  <c:v>119.81199999999998</c:v>
                </c:pt>
                <c:pt idx="1199">
                  <c:v>120.0445</c:v>
                </c:pt>
                <c:pt idx="1200">
                  <c:v>120.17149999999999</c:v>
                </c:pt>
                <c:pt idx="1201">
                  <c:v>120.20950000000001</c:v>
                </c:pt>
                <c:pt idx="1202">
                  <c:v>120.623</c:v>
                </c:pt>
                <c:pt idx="1203">
                  <c:v>121.14450000000002</c:v>
                </c:pt>
                <c:pt idx="1204">
                  <c:v>121.03999999999999</c:v>
                </c:pt>
                <c:pt idx="1205">
                  <c:v>121.4115</c:v>
                </c:pt>
                <c:pt idx="1206">
                  <c:v>121.7115</c:v>
                </c:pt>
                <c:pt idx="1207">
                  <c:v>121.70300000000002</c:v>
                </c:pt>
                <c:pt idx="1208">
                  <c:v>121.5275</c:v>
                </c:pt>
                <c:pt idx="1209">
                  <c:v>121.78450000000001</c:v>
                </c:pt>
                <c:pt idx="1210">
                  <c:v>121.97999999999999</c:v>
                </c:pt>
                <c:pt idx="1211">
                  <c:v>122.09049999999998</c:v>
                </c:pt>
                <c:pt idx="1212">
                  <c:v>122.05149999999996</c:v>
                </c:pt>
                <c:pt idx="1213">
                  <c:v>122.3595</c:v>
                </c:pt>
                <c:pt idx="1214">
                  <c:v>122.599</c:v>
                </c:pt>
                <c:pt idx="1215">
                  <c:v>122.72500000000002</c:v>
                </c:pt>
                <c:pt idx="1216">
                  <c:v>122.68650000000002</c:v>
                </c:pt>
                <c:pt idx="1217">
                  <c:v>122.45450000000001</c:v>
                </c:pt>
                <c:pt idx="1218">
                  <c:v>122.374</c:v>
                </c:pt>
                <c:pt idx="1219">
                  <c:v>122.14500000000001</c:v>
                </c:pt>
                <c:pt idx="1220">
                  <c:v>121.97700000000002</c:v>
                </c:pt>
                <c:pt idx="1221">
                  <c:v>121.72499999999999</c:v>
                </c:pt>
                <c:pt idx="1222">
                  <c:v>121.25699999999999</c:v>
                </c:pt>
                <c:pt idx="1223">
                  <c:v>120.6955</c:v>
                </c:pt>
                <c:pt idx="1224">
                  <c:v>120.79199999999999</c:v>
                </c:pt>
                <c:pt idx="1225">
                  <c:v>120.396</c:v>
                </c:pt>
                <c:pt idx="1226">
                  <c:v>119.93349999999998</c:v>
                </c:pt>
                <c:pt idx="1227">
                  <c:v>119.6695</c:v>
                </c:pt>
                <c:pt idx="1228">
                  <c:v>119.64749999999999</c:v>
                </c:pt>
                <c:pt idx="1229">
                  <c:v>119.21149999999997</c:v>
                </c:pt>
                <c:pt idx="1230">
                  <c:v>118.83099999999997</c:v>
                </c:pt>
                <c:pt idx="1231">
                  <c:v>118.40949999999998</c:v>
                </c:pt>
                <c:pt idx="1232">
                  <c:v>118.27199999999998</c:v>
                </c:pt>
                <c:pt idx="1233">
                  <c:v>117.74949999999997</c:v>
                </c:pt>
                <c:pt idx="1234">
                  <c:v>117.33399999999999</c:v>
                </c:pt>
                <c:pt idx="1235">
                  <c:v>116.98699999999999</c:v>
                </c:pt>
                <c:pt idx="1236">
                  <c:v>116.88049999999998</c:v>
                </c:pt>
                <c:pt idx="1237">
                  <c:v>116.83900000000001</c:v>
                </c:pt>
                <c:pt idx="1238">
                  <c:v>116.60800000000002</c:v>
                </c:pt>
                <c:pt idx="1239">
                  <c:v>116.56049999999998</c:v>
                </c:pt>
                <c:pt idx="1240">
                  <c:v>116.32449999999999</c:v>
                </c:pt>
                <c:pt idx="1241">
                  <c:v>116.36500000000001</c:v>
                </c:pt>
                <c:pt idx="1242">
                  <c:v>116.4105</c:v>
                </c:pt>
                <c:pt idx="1243">
                  <c:v>116.37350000000001</c:v>
                </c:pt>
                <c:pt idx="1244">
                  <c:v>115.82899999999999</c:v>
                </c:pt>
                <c:pt idx="1245">
                  <c:v>115.5155</c:v>
                </c:pt>
                <c:pt idx="1246">
                  <c:v>115.25450000000001</c:v>
                </c:pt>
                <c:pt idx="1247">
                  <c:v>114.98149999999998</c:v>
                </c:pt>
                <c:pt idx="1248">
                  <c:v>114.74099999999996</c:v>
                </c:pt>
                <c:pt idx="1249">
                  <c:v>114.48249999999999</c:v>
                </c:pt>
                <c:pt idx="1250">
                  <c:v>114.17850000000001</c:v>
                </c:pt>
                <c:pt idx="1251">
                  <c:v>113.91900000000001</c:v>
                </c:pt>
                <c:pt idx="1252">
                  <c:v>113.66400000000002</c:v>
                </c:pt>
                <c:pt idx="1253">
                  <c:v>113.523</c:v>
                </c:pt>
                <c:pt idx="1254">
                  <c:v>113.38399999999999</c:v>
                </c:pt>
                <c:pt idx="1255">
                  <c:v>113.0895</c:v>
                </c:pt>
                <c:pt idx="1256">
                  <c:v>113.00150000000001</c:v>
                </c:pt>
                <c:pt idx="1257">
                  <c:v>112.89050000000005</c:v>
                </c:pt>
                <c:pt idx="1258">
                  <c:v>112.66500000000003</c:v>
                </c:pt>
                <c:pt idx="1259">
                  <c:v>112.39150000000002</c:v>
                </c:pt>
                <c:pt idx="1260">
                  <c:v>112.13</c:v>
                </c:pt>
                <c:pt idx="1261">
                  <c:v>111.79</c:v>
                </c:pt>
                <c:pt idx="1262">
                  <c:v>111.50450000000001</c:v>
                </c:pt>
                <c:pt idx="1263">
                  <c:v>111.3875</c:v>
                </c:pt>
                <c:pt idx="1264">
                  <c:v>111.46550000000002</c:v>
                </c:pt>
                <c:pt idx="1265">
                  <c:v>111.325</c:v>
                </c:pt>
                <c:pt idx="1266">
                  <c:v>111.25999999999999</c:v>
                </c:pt>
                <c:pt idx="1267">
                  <c:v>111.34049999999998</c:v>
                </c:pt>
                <c:pt idx="1268">
                  <c:v>111.43799999999999</c:v>
                </c:pt>
                <c:pt idx="1269">
                  <c:v>111.6525</c:v>
                </c:pt>
                <c:pt idx="1270">
                  <c:v>112.002</c:v>
                </c:pt>
                <c:pt idx="1271">
                  <c:v>112.38899999999998</c:v>
                </c:pt>
                <c:pt idx="1272">
                  <c:v>112.8815</c:v>
                </c:pt>
                <c:pt idx="1273">
                  <c:v>113.19949999999999</c:v>
                </c:pt>
                <c:pt idx="1274">
                  <c:v>113.477</c:v>
                </c:pt>
                <c:pt idx="1275">
                  <c:v>114.02649999999998</c:v>
                </c:pt>
                <c:pt idx="1276">
                  <c:v>114.10599999999999</c:v>
                </c:pt>
                <c:pt idx="1277">
                  <c:v>114.27099999999999</c:v>
                </c:pt>
                <c:pt idx="1278">
                  <c:v>114.58499999999999</c:v>
                </c:pt>
                <c:pt idx="1279">
                  <c:v>114.773</c:v>
                </c:pt>
                <c:pt idx="1280">
                  <c:v>115.04400000000001</c:v>
                </c:pt>
                <c:pt idx="1281">
                  <c:v>115.2295</c:v>
                </c:pt>
                <c:pt idx="1282">
                  <c:v>115.47499999999999</c:v>
                </c:pt>
                <c:pt idx="1283">
                  <c:v>115.57450000000001</c:v>
                </c:pt>
                <c:pt idx="1284">
                  <c:v>115.84</c:v>
                </c:pt>
                <c:pt idx="1285">
                  <c:v>116.11550000000003</c:v>
                </c:pt>
                <c:pt idx="1286">
                  <c:v>116.36500000000001</c:v>
                </c:pt>
                <c:pt idx="1287">
                  <c:v>116.52250000000001</c:v>
                </c:pt>
                <c:pt idx="1288">
                  <c:v>116.577</c:v>
                </c:pt>
                <c:pt idx="1289">
                  <c:v>116.6455</c:v>
                </c:pt>
                <c:pt idx="1290">
                  <c:v>116.55999999999999</c:v>
                </c:pt>
                <c:pt idx="1291">
                  <c:v>116.23949999999999</c:v>
                </c:pt>
                <c:pt idx="1292">
                  <c:v>115.85450000000003</c:v>
                </c:pt>
                <c:pt idx="1293">
                  <c:v>115.80800000000002</c:v>
                </c:pt>
                <c:pt idx="1294">
                  <c:v>115.81100000000001</c:v>
                </c:pt>
                <c:pt idx="1295">
                  <c:v>115.71800000000003</c:v>
                </c:pt>
                <c:pt idx="1296">
                  <c:v>115.68300000000002</c:v>
                </c:pt>
                <c:pt idx="1297">
                  <c:v>115.56100000000001</c:v>
                </c:pt>
                <c:pt idx="1298">
                  <c:v>115.84949999999999</c:v>
                </c:pt>
                <c:pt idx="1299">
                  <c:v>116.10299999999999</c:v>
                </c:pt>
                <c:pt idx="1300">
                  <c:v>116.45399999999999</c:v>
                </c:pt>
                <c:pt idx="1301">
                  <c:v>116.7595</c:v>
                </c:pt>
                <c:pt idx="1302">
                  <c:v>117.1765</c:v>
                </c:pt>
                <c:pt idx="1303">
                  <c:v>117.33699999999999</c:v>
                </c:pt>
                <c:pt idx="1304">
                  <c:v>117.41149999999998</c:v>
                </c:pt>
                <c:pt idx="1305">
                  <c:v>117.60599999999997</c:v>
                </c:pt>
                <c:pt idx="1306">
                  <c:v>117.92999999999999</c:v>
                </c:pt>
                <c:pt idx="1307">
                  <c:v>118.14849999999998</c:v>
                </c:pt>
                <c:pt idx="1308">
                  <c:v>118.55999999999997</c:v>
                </c:pt>
                <c:pt idx="1309">
                  <c:v>118.68749999999997</c:v>
                </c:pt>
                <c:pt idx="1310">
                  <c:v>118.9605</c:v>
                </c:pt>
                <c:pt idx="1311">
                  <c:v>119.34550000000002</c:v>
                </c:pt>
                <c:pt idx="1312">
                  <c:v>119.70250000000001</c:v>
                </c:pt>
                <c:pt idx="1313">
                  <c:v>120.03800000000001</c:v>
                </c:pt>
                <c:pt idx="1314">
                  <c:v>120.13200000000002</c:v>
                </c:pt>
                <c:pt idx="1315">
                  <c:v>120.31950000000002</c:v>
                </c:pt>
                <c:pt idx="1316">
                  <c:v>120.65450000000001</c:v>
                </c:pt>
                <c:pt idx="1317">
                  <c:v>121.07350000000001</c:v>
                </c:pt>
                <c:pt idx="1318">
                  <c:v>121.28800000000001</c:v>
                </c:pt>
                <c:pt idx="1319">
                  <c:v>121.67649999999999</c:v>
                </c:pt>
                <c:pt idx="1320">
                  <c:v>121.83699999999999</c:v>
                </c:pt>
                <c:pt idx="1321">
                  <c:v>122.114</c:v>
                </c:pt>
                <c:pt idx="1322">
                  <c:v>122.13</c:v>
                </c:pt>
                <c:pt idx="1323">
                  <c:v>122.51349999999999</c:v>
                </c:pt>
                <c:pt idx="1324">
                  <c:v>122.511</c:v>
                </c:pt>
                <c:pt idx="1325">
                  <c:v>122.42250000000001</c:v>
                </c:pt>
                <c:pt idx="1326">
                  <c:v>122.1925</c:v>
                </c:pt>
                <c:pt idx="1327">
                  <c:v>122.41</c:v>
                </c:pt>
                <c:pt idx="1328">
                  <c:v>122.34999999999998</c:v>
                </c:pt>
                <c:pt idx="1329">
                  <c:v>122.56950000000002</c:v>
                </c:pt>
                <c:pt idx="1330">
                  <c:v>122.89450000000002</c:v>
                </c:pt>
                <c:pt idx="1331">
                  <c:v>122.75750000000001</c:v>
                </c:pt>
                <c:pt idx="1332">
                  <c:v>122.697</c:v>
                </c:pt>
                <c:pt idx="1333">
                  <c:v>122.24249999999998</c:v>
                </c:pt>
                <c:pt idx="1334">
                  <c:v>121.949</c:v>
                </c:pt>
                <c:pt idx="1335">
                  <c:v>121.65450000000001</c:v>
                </c:pt>
                <c:pt idx="1336">
                  <c:v>121.1905</c:v>
                </c:pt>
                <c:pt idx="1337">
                  <c:v>120.75399999999999</c:v>
                </c:pt>
                <c:pt idx="1338">
                  <c:v>120.44800000000001</c:v>
                </c:pt>
                <c:pt idx="1339">
                  <c:v>119.94049999999997</c:v>
                </c:pt>
                <c:pt idx="1340">
                  <c:v>119.57300000000001</c:v>
                </c:pt>
                <c:pt idx="1341">
                  <c:v>119.04949999999999</c:v>
                </c:pt>
                <c:pt idx="1342">
                  <c:v>118.73699999999999</c:v>
                </c:pt>
                <c:pt idx="1343">
                  <c:v>118.34650000000002</c:v>
                </c:pt>
                <c:pt idx="1344">
                  <c:v>118.066</c:v>
                </c:pt>
                <c:pt idx="1345">
                  <c:v>118.01900000000001</c:v>
                </c:pt>
                <c:pt idx="1346">
                  <c:v>118.05699999999999</c:v>
                </c:pt>
                <c:pt idx="1347">
                  <c:v>117.83900000000001</c:v>
                </c:pt>
                <c:pt idx="1348">
                  <c:v>117.55400000000002</c:v>
                </c:pt>
                <c:pt idx="1349">
                  <c:v>117.24100000000001</c:v>
                </c:pt>
                <c:pt idx="1350">
                  <c:v>116.782</c:v>
                </c:pt>
                <c:pt idx="1351">
                  <c:v>116.7805</c:v>
                </c:pt>
                <c:pt idx="1352">
                  <c:v>116.646</c:v>
                </c:pt>
                <c:pt idx="1353">
                  <c:v>116.61449999999999</c:v>
                </c:pt>
                <c:pt idx="1354">
                  <c:v>116.59050000000002</c:v>
                </c:pt>
                <c:pt idx="1355">
                  <c:v>116.37899999999999</c:v>
                </c:pt>
                <c:pt idx="1356">
                  <c:v>116.7885</c:v>
                </c:pt>
                <c:pt idx="1357">
                  <c:v>116.82850000000001</c:v>
                </c:pt>
                <c:pt idx="1358">
                  <c:v>116.7615</c:v>
                </c:pt>
                <c:pt idx="1359">
                  <c:v>116.76799999999999</c:v>
                </c:pt>
                <c:pt idx="1360">
                  <c:v>117.00349999999999</c:v>
                </c:pt>
                <c:pt idx="1361">
                  <c:v>117.18449999999999</c:v>
                </c:pt>
                <c:pt idx="1362">
                  <c:v>117.37049999999999</c:v>
                </c:pt>
                <c:pt idx="1363">
                  <c:v>117.446</c:v>
                </c:pt>
                <c:pt idx="1364">
                  <c:v>117.81949999999999</c:v>
                </c:pt>
                <c:pt idx="1365">
                  <c:v>117.90799999999997</c:v>
                </c:pt>
                <c:pt idx="1366">
                  <c:v>118.23549999999997</c:v>
                </c:pt>
                <c:pt idx="1367">
                  <c:v>118.17399999999998</c:v>
                </c:pt>
                <c:pt idx="1368">
                  <c:v>118.16599999999998</c:v>
                </c:pt>
                <c:pt idx="1369">
                  <c:v>118.258</c:v>
                </c:pt>
                <c:pt idx="1370">
                  <c:v>118.26900000000001</c:v>
                </c:pt>
                <c:pt idx="1371">
                  <c:v>118.50149999999999</c:v>
                </c:pt>
                <c:pt idx="1372">
                  <c:v>118.852</c:v>
                </c:pt>
                <c:pt idx="1373">
                  <c:v>119.1285</c:v>
                </c:pt>
                <c:pt idx="1374">
                  <c:v>119.4795</c:v>
                </c:pt>
                <c:pt idx="1375">
                  <c:v>119.81300000000002</c:v>
                </c:pt>
                <c:pt idx="1376">
                  <c:v>119.80799999999999</c:v>
                </c:pt>
                <c:pt idx="1377">
                  <c:v>119.90950000000001</c:v>
                </c:pt>
                <c:pt idx="1378">
                  <c:v>119.79999999999998</c:v>
                </c:pt>
                <c:pt idx="1379">
                  <c:v>120.16849999999997</c:v>
                </c:pt>
                <c:pt idx="1380">
                  <c:v>120.17649999999996</c:v>
                </c:pt>
                <c:pt idx="1381">
                  <c:v>120.43599999999996</c:v>
                </c:pt>
                <c:pt idx="1382">
                  <c:v>120.66549999999998</c:v>
                </c:pt>
                <c:pt idx="1383">
                  <c:v>121.04049999999999</c:v>
                </c:pt>
                <c:pt idx="1384">
                  <c:v>121.518</c:v>
                </c:pt>
                <c:pt idx="1385">
                  <c:v>122.10850000000001</c:v>
                </c:pt>
                <c:pt idx="1386">
                  <c:v>122.343</c:v>
                </c:pt>
                <c:pt idx="1387">
                  <c:v>122.9375</c:v>
                </c:pt>
                <c:pt idx="1388">
                  <c:v>123.42750000000001</c:v>
                </c:pt>
                <c:pt idx="1389">
                  <c:v>123.75150000000001</c:v>
                </c:pt>
                <c:pt idx="1390">
                  <c:v>123.86500000000001</c:v>
                </c:pt>
                <c:pt idx="1391">
                  <c:v>124.224</c:v>
                </c:pt>
                <c:pt idx="1392">
                  <c:v>124.47350000000002</c:v>
                </c:pt>
                <c:pt idx="1393">
                  <c:v>124.67600000000002</c:v>
                </c:pt>
                <c:pt idx="1394">
                  <c:v>124.83150000000001</c:v>
                </c:pt>
                <c:pt idx="1395">
                  <c:v>124.85800000000002</c:v>
                </c:pt>
                <c:pt idx="1396">
                  <c:v>124.88050000000001</c:v>
                </c:pt>
                <c:pt idx="1397">
                  <c:v>124.9325</c:v>
                </c:pt>
                <c:pt idx="1398">
                  <c:v>124.94550000000001</c:v>
                </c:pt>
                <c:pt idx="1399">
                  <c:v>124.53749999999999</c:v>
                </c:pt>
                <c:pt idx="1400">
                  <c:v>124.44300000000001</c:v>
                </c:pt>
                <c:pt idx="1401">
                  <c:v>124.1125</c:v>
                </c:pt>
                <c:pt idx="1402">
                  <c:v>123.69850000000001</c:v>
                </c:pt>
                <c:pt idx="1403">
                  <c:v>123.26950000000002</c:v>
                </c:pt>
                <c:pt idx="1404">
                  <c:v>122.77250000000001</c:v>
                </c:pt>
                <c:pt idx="1405">
                  <c:v>122.42050000000002</c:v>
                </c:pt>
                <c:pt idx="1406">
                  <c:v>122.1895</c:v>
                </c:pt>
                <c:pt idx="1407">
                  <c:v>121.6585</c:v>
                </c:pt>
                <c:pt idx="1408">
                  <c:v>121.15850000000003</c:v>
                </c:pt>
                <c:pt idx="1409">
                  <c:v>120.76349999999998</c:v>
                </c:pt>
                <c:pt idx="1410">
                  <c:v>120.70099999999999</c:v>
                </c:pt>
                <c:pt idx="1411">
                  <c:v>120.2415</c:v>
                </c:pt>
                <c:pt idx="1412">
                  <c:v>119.76050000000001</c:v>
                </c:pt>
                <c:pt idx="1413">
                  <c:v>119.75999999999999</c:v>
                </c:pt>
                <c:pt idx="1414">
                  <c:v>119.80499999999999</c:v>
                </c:pt>
                <c:pt idx="1415">
                  <c:v>120.07300000000001</c:v>
                </c:pt>
                <c:pt idx="1416">
                  <c:v>120.059</c:v>
                </c:pt>
                <c:pt idx="1417">
                  <c:v>120.21349999999998</c:v>
                </c:pt>
                <c:pt idx="1418">
                  <c:v>120.54049999999999</c:v>
                </c:pt>
                <c:pt idx="1419">
                  <c:v>120.74549999999996</c:v>
                </c:pt>
                <c:pt idx="1420">
                  <c:v>120.44299999999998</c:v>
                </c:pt>
                <c:pt idx="1421">
                  <c:v>120.36949999999997</c:v>
                </c:pt>
                <c:pt idx="1422">
                  <c:v>120.53</c:v>
                </c:pt>
                <c:pt idx="1423">
                  <c:v>120.67850000000001</c:v>
                </c:pt>
                <c:pt idx="1424">
                  <c:v>120.631</c:v>
                </c:pt>
                <c:pt idx="1425">
                  <c:v>120.54649999999999</c:v>
                </c:pt>
                <c:pt idx="1426">
                  <c:v>120.32549999999999</c:v>
                </c:pt>
                <c:pt idx="1427">
                  <c:v>120.3065</c:v>
                </c:pt>
                <c:pt idx="1428">
                  <c:v>120.696</c:v>
                </c:pt>
                <c:pt idx="1429">
                  <c:v>121.0385</c:v>
                </c:pt>
                <c:pt idx="1430">
                  <c:v>121.49599999999998</c:v>
                </c:pt>
                <c:pt idx="1431">
                  <c:v>121.73349999999998</c:v>
                </c:pt>
                <c:pt idx="1432">
                  <c:v>121.955</c:v>
                </c:pt>
                <c:pt idx="1433">
                  <c:v>121.84100000000001</c:v>
                </c:pt>
                <c:pt idx="1434">
                  <c:v>121.76400000000001</c:v>
                </c:pt>
                <c:pt idx="1435">
                  <c:v>121.8135</c:v>
                </c:pt>
                <c:pt idx="1436">
                  <c:v>122.0895</c:v>
                </c:pt>
                <c:pt idx="1437">
                  <c:v>122.14949999999999</c:v>
                </c:pt>
                <c:pt idx="1438">
                  <c:v>122.14199999999997</c:v>
                </c:pt>
                <c:pt idx="1439">
                  <c:v>122.33399999999999</c:v>
                </c:pt>
                <c:pt idx="1440">
                  <c:v>123.08799999999999</c:v>
                </c:pt>
                <c:pt idx="1441">
                  <c:v>123.4375</c:v>
                </c:pt>
                <c:pt idx="1442">
                  <c:v>123.66499999999999</c:v>
                </c:pt>
                <c:pt idx="1443">
                  <c:v>124.05499999999999</c:v>
                </c:pt>
                <c:pt idx="1444">
                  <c:v>124.093</c:v>
                </c:pt>
                <c:pt idx="1445">
                  <c:v>124.20150000000001</c:v>
                </c:pt>
                <c:pt idx="1446">
                  <c:v>124.52949999999998</c:v>
                </c:pt>
                <c:pt idx="1447">
                  <c:v>124.96499999999999</c:v>
                </c:pt>
                <c:pt idx="1448">
                  <c:v>125.35049999999998</c:v>
                </c:pt>
                <c:pt idx="1449">
                  <c:v>125.53950000000002</c:v>
                </c:pt>
                <c:pt idx="1450">
                  <c:v>125.54</c:v>
                </c:pt>
                <c:pt idx="1451">
                  <c:v>125.84250000000002</c:v>
                </c:pt>
                <c:pt idx="1452">
                  <c:v>126.38599999999997</c:v>
                </c:pt>
                <c:pt idx="1453">
                  <c:v>127.098</c:v>
                </c:pt>
                <c:pt idx="1454">
                  <c:v>127.828</c:v>
                </c:pt>
                <c:pt idx="1455">
                  <c:v>127.95500000000001</c:v>
                </c:pt>
                <c:pt idx="1456">
                  <c:v>127.75550000000003</c:v>
                </c:pt>
                <c:pt idx="1457">
                  <c:v>127.79450000000001</c:v>
                </c:pt>
                <c:pt idx="1458">
                  <c:v>127.79350000000002</c:v>
                </c:pt>
                <c:pt idx="1459">
                  <c:v>127.78600000000002</c:v>
                </c:pt>
                <c:pt idx="1460">
                  <c:v>127.5605</c:v>
                </c:pt>
                <c:pt idx="1461">
                  <c:v>127.49899999999998</c:v>
                </c:pt>
                <c:pt idx="1462">
                  <c:v>127.25</c:v>
                </c:pt>
                <c:pt idx="1463">
                  <c:v>126.95449999999997</c:v>
                </c:pt>
                <c:pt idx="1464">
                  <c:v>127.00949999999996</c:v>
                </c:pt>
                <c:pt idx="1465">
                  <c:v>126.80349999999996</c:v>
                </c:pt>
                <c:pt idx="1466">
                  <c:v>126.8125</c:v>
                </c:pt>
                <c:pt idx="1467">
                  <c:v>126.71849999999999</c:v>
                </c:pt>
                <c:pt idx="1468">
                  <c:v>126.2945</c:v>
                </c:pt>
                <c:pt idx="1469">
                  <c:v>126.0545</c:v>
                </c:pt>
                <c:pt idx="1470">
                  <c:v>125.69500000000001</c:v>
                </c:pt>
                <c:pt idx="1471">
                  <c:v>125.252</c:v>
                </c:pt>
                <c:pt idx="1472">
                  <c:v>124.67000000000003</c:v>
                </c:pt>
                <c:pt idx="1473">
                  <c:v>124.00099999999998</c:v>
                </c:pt>
                <c:pt idx="1474">
                  <c:v>123.34099999999998</c:v>
                </c:pt>
                <c:pt idx="1475">
                  <c:v>123.04649999999999</c:v>
                </c:pt>
                <c:pt idx="1476">
                  <c:v>122.9885</c:v>
                </c:pt>
                <c:pt idx="1477">
                  <c:v>122.98999999999998</c:v>
                </c:pt>
                <c:pt idx="1478">
                  <c:v>122.50899999999999</c:v>
                </c:pt>
                <c:pt idx="1479">
                  <c:v>122.48399999999997</c:v>
                </c:pt>
                <c:pt idx="1480">
                  <c:v>122.08</c:v>
                </c:pt>
                <c:pt idx="1481">
                  <c:v>121.64350000000002</c:v>
                </c:pt>
                <c:pt idx="1482">
                  <c:v>121.30850000000002</c:v>
                </c:pt>
                <c:pt idx="1483">
                  <c:v>120.94050000000001</c:v>
                </c:pt>
                <c:pt idx="1484">
                  <c:v>120.6875</c:v>
                </c:pt>
                <c:pt idx="1485">
                  <c:v>120.58149999999998</c:v>
                </c:pt>
                <c:pt idx="1486">
                  <c:v>120.15799999999997</c:v>
                </c:pt>
                <c:pt idx="1487">
                  <c:v>119.79900000000001</c:v>
                </c:pt>
                <c:pt idx="1488">
                  <c:v>119.7385</c:v>
                </c:pt>
                <c:pt idx="1489">
                  <c:v>119.68249999999998</c:v>
                </c:pt>
                <c:pt idx="1490">
                  <c:v>119.64700000000001</c:v>
                </c:pt>
                <c:pt idx="1491">
                  <c:v>119.3905</c:v>
                </c:pt>
                <c:pt idx="1492">
                  <c:v>119.41400000000002</c:v>
                </c:pt>
                <c:pt idx="1493">
                  <c:v>119.36550000000003</c:v>
                </c:pt>
                <c:pt idx="1494">
                  <c:v>119.50899999999999</c:v>
                </c:pt>
                <c:pt idx="1495">
                  <c:v>119.67099999999998</c:v>
                </c:pt>
                <c:pt idx="1496">
                  <c:v>119.73999999999998</c:v>
                </c:pt>
                <c:pt idx="1497">
                  <c:v>119.607</c:v>
                </c:pt>
                <c:pt idx="1498">
                  <c:v>119.75449999999998</c:v>
                </c:pt>
                <c:pt idx="1499">
                  <c:v>119.66199999999999</c:v>
                </c:pt>
                <c:pt idx="1500">
                  <c:v>120.13899999999998</c:v>
                </c:pt>
                <c:pt idx="1501">
                  <c:v>120.48449999999998</c:v>
                </c:pt>
                <c:pt idx="1502">
                  <c:v>120.84549999999997</c:v>
                </c:pt>
                <c:pt idx="1503">
                  <c:v>121.08349999999999</c:v>
                </c:pt>
                <c:pt idx="1504">
                  <c:v>121.22799999999999</c:v>
                </c:pt>
                <c:pt idx="1505">
                  <c:v>121.44499999999998</c:v>
                </c:pt>
                <c:pt idx="1506">
                  <c:v>121.6815</c:v>
                </c:pt>
                <c:pt idx="1507">
                  <c:v>121.9385</c:v>
                </c:pt>
                <c:pt idx="1508">
                  <c:v>122.0445</c:v>
                </c:pt>
                <c:pt idx="1509">
                  <c:v>122.20049999999999</c:v>
                </c:pt>
                <c:pt idx="1510">
                  <c:v>122.17649999999999</c:v>
                </c:pt>
                <c:pt idx="1511">
                  <c:v>122.68349999999998</c:v>
                </c:pt>
                <c:pt idx="1512">
                  <c:v>122.724</c:v>
                </c:pt>
                <c:pt idx="1513">
                  <c:v>123.13799999999996</c:v>
                </c:pt>
                <c:pt idx="1514">
                  <c:v>123.07649999999997</c:v>
                </c:pt>
                <c:pt idx="1515">
                  <c:v>122.94549999999997</c:v>
                </c:pt>
                <c:pt idx="1516">
                  <c:v>122.96949999999997</c:v>
                </c:pt>
                <c:pt idx="1517">
                  <c:v>123.0685</c:v>
                </c:pt>
                <c:pt idx="1518">
                  <c:v>122.90549999999999</c:v>
                </c:pt>
                <c:pt idx="1519">
                  <c:v>122.7915</c:v>
                </c:pt>
                <c:pt idx="1520">
                  <c:v>122.52050000000001</c:v>
                </c:pt>
                <c:pt idx="1521">
                  <c:v>122.21</c:v>
                </c:pt>
                <c:pt idx="1522">
                  <c:v>122.24749999999999</c:v>
                </c:pt>
                <c:pt idx="1523">
                  <c:v>122.34649999999999</c:v>
                </c:pt>
                <c:pt idx="1524">
                  <c:v>122.48499999999999</c:v>
                </c:pt>
                <c:pt idx="1525">
                  <c:v>122.22450000000001</c:v>
                </c:pt>
                <c:pt idx="1526">
                  <c:v>122.19550000000001</c:v>
                </c:pt>
                <c:pt idx="1527">
                  <c:v>122.19300000000001</c:v>
                </c:pt>
                <c:pt idx="1528">
                  <c:v>122.07300000000001</c:v>
                </c:pt>
                <c:pt idx="1529">
                  <c:v>121.75149999999999</c:v>
                </c:pt>
                <c:pt idx="1530">
                  <c:v>122.17649999999999</c:v>
                </c:pt>
                <c:pt idx="1531">
                  <c:v>121.86900000000003</c:v>
                </c:pt>
                <c:pt idx="1532">
                  <c:v>121.94400000000003</c:v>
                </c:pt>
                <c:pt idx="1533">
                  <c:v>121.51050000000005</c:v>
                </c:pt>
                <c:pt idx="1534">
                  <c:v>121.26000000000003</c:v>
                </c:pt>
                <c:pt idx="1535">
                  <c:v>121.29000000000003</c:v>
                </c:pt>
                <c:pt idx="1536">
                  <c:v>121.01850000000002</c:v>
                </c:pt>
                <c:pt idx="1537">
                  <c:v>120.79349999999999</c:v>
                </c:pt>
                <c:pt idx="1538">
                  <c:v>121.05449999999999</c:v>
                </c:pt>
                <c:pt idx="1539">
                  <c:v>121.05049999999997</c:v>
                </c:pt>
                <c:pt idx="1540">
                  <c:v>120.78099999999999</c:v>
                </c:pt>
                <c:pt idx="1541">
                  <c:v>120.80399999999997</c:v>
                </c:pt>
                <c:pt idx="1542">
                  <c:v>120.43500000000003</c:v>
                </c:pt>
                <c:pt idx="1543">
                  <c:v>119.89750000000001</c:v>
                </c:pt>
                <c:pt idx="1544">
                  <c:v>119.4075</c:v>
                </c:pt>
                <c:pt idx="1545">
                  <c:v>119.25149999999999</c:v>
                </c:pt>
                <c:pt idx="1546">
                  <c:v>118.85649999999998</c:v>
                </c:pt>
                <c:pt idx="1547">
                  <c:v>118.39850000000001</c:v>
                </c:pt>
                <c:pt idx="1548">
                  <c:v>118.191</c:v>
                </c:pt>
                <c:pt idx="1549">
                  <c:v>117.97450000000003</c:v>
                </c:pt>
                <c:pt idx="1550">
                  <c:v>117.3845</c:v>
                </c:pt>
                <c:pt idx="1551">
                  <c:v>117.39649999999999</c:v>
                </c:pt>
                <c:pt idx="1552">
                  <c:v>117.09599999999998</c:v>
                </c:pt>
                <c:pt idx="1553">
                  <c:v>117.01299999999999</c:v>
                </c:pt>
                <c:pt idx="1554">
                  <c:v>116.96649999999997</c:v>
                </c:pt>
                <c:pt idx="1555">
                  <c:v>116.58849999999998</c:v>
                </c:pt>
                <c:pt idx="1556">
                  <c:v>116.4455</c:v>
                </c:pt>
                <c:pt idx="1557">
                  <c:v>116.38250000000001</c:v>
                </c:pt>
                <c:pt idx="1558">
                  <c:v>116.55300000000003</c:v>
                </c:pt>
                <c:pt idx="1559">
                  <c:v>116.87550000000003</c:v>
                </c:pt>
                <c:pt idx="1560">
                  <c:v>117.547</c:v>
                </c:pt>
                <c:pt idx="1561">
                  <c:v>117.9365</c:v>
                </c:pt>
                <c:pt idx="1562">
                  <c:v>118.46449999999997</c:v>
                </c:pt>
                <c:pt idx="1563">
                  <c:v>119.19400000000003</c:v>
                </c:pt>
                <c:pt idx="1564">
                  <c:v>119.55050000000001</c:v>
                </c:pt>
                <c:pt idx="1565">
                  <c:v>119.89999999999998</c:v>
                </c:pt>
                <c:pt idx="1566">
                  <c:v>120.08599999999998</c:v>
                </c:pt>
                <c:pt idx="1567">
                  <c:v>120.24749999999997</c:v>
                </c:pt>
                <c:pt idx="1568">
                  <c:v>120.22449999999999</c:v>
                </c:pt>
                <c:pt idx="1569">
                  <c:v>120.43849999999998</c:v>
                </c:pt>
                <c:pt idx="1570">
                  <c:v>120.44499999999998</c:v>
                </c:pt>
                <c:pt idx="1571">
                  <c:v>120.44449999999998</c:v>
                </c:pt>
                <c:pt idx="1572">
                  <c:v>120.47899999999997</c:v>
                </c:pt>
                <c:pt idx="1573">
                  <c:v>120.53149999999998</c:v>
                </c:pt>
                <c:pt idx="1574">
                  <c:v>120.60949999999998</c:v>
                </c:pt>
                <c:pt idx="1575">
                  <c:v>120.82250000000002</c:v>
                </c:pt>
                <c:pt idx="1576">
                  <c:v>121.39349999999999</c:v>
                </c:pt>
                <c:pt idx="1577">
                  <c:v>121.96550000000002</c:v>
                </c:pt>
                <c:pt idx="1578">
                  <c:v>122.48200000000001</c:v>
                </c:pt>
                <c:pt idx="1579">
                  <c:v>122.84650000000002</c:v>
                </c:pt>
                <c:pt idx="1580">
                  <c:v>122.83850000000002</c:v>
                </c:pt>
                <c:pt idx="1581">
                  <c:v>123.18700000000004</c:v>
                </c:pt>
                <c:pt idx="1582">
                  <c:v>123.22400000000002</c:v>
                </c:pt>
                <c:pt idx="1583">
                  <c:v>123.27250000000001</c:v>
                </c:pt>
                <c:pt idx="1584">
                  <c:v>123.44250000000002</c:v>
                </c:pt>
                <c:pt idx="1585">
                  <c:v>123.62350000000001</c:v>
                </c:pt>
                <c:pt idx="1586">
                  <c:v>123.94600000000003</c:v>
                </c:pt>
                <c:pt idx="1587">
                  <c:v>124.26200000000003</c:v>
                </c:pt>
                <c:pt idx="1588">
                  <c:v>124.51349999999999</c:v>
                </c:pt>
                <c:pt idx="1589">
                  <c:v>124.37499999999997</c:v>
                </c:pt>
                <c:pt idx="1590">
                  <c:v>124.33949999999997</c:v>
                </c:pt>
                <c:pt idx="1591">
                  <c:v>124.22549999999998</c:v>
                </c:pt>
                <c:pt idx="1592">
                  <c:v>123.96999999999998</c:v>
                </c:pt>
                <c:pt idx="1593">
                  <c:v>123.77099999999999</c:v>
                </c:pt>
                <c:pt idx="1594">
                  <c:v>123.56299999999996</c:v>
                </c:pt>
                <c:pt idx="1595">
                  <c:v>123.31949999999998</c:v>
                </c:pt>
                <c:pt idx="1596">
                  <c:v>122.95349999999996</c:v>
                </c:pt>
                <c:pt idx="1597">
                  <c:v>123.60499999999999</c:v>
                </c:pt>
                <c:pt idx="1598">
                  <c:v>123.41400000000002</c:v>
                </c:pt>
                <c:pt idx="1599">
                  <c:v>122.9395</c:v>
                </c:pt>
                <c:pt idx="1600">
                  <c:v>122.54549999999999</c:v>
                </c:pt>
                <c:pt idx="1601">
                  <c:v>122.12899999999999</c:v>
                </c:pt>
                <c:pt idx="1602">
                  <c:v>121.73650000000001</c:v>
                </c:pt>
                <c:pt idx="1603">
                  <c:v>121.52549999999999</c:v>
                </c:pt>
                <c:pt idx="1604">
                  <c:v>121.26050000000002</c:v>
                </c:pt>
                <c:pt idx="1605">
                  <c:v>120.96550000000002</c:v>
                </c:pt>
                <c:pt idx="1606">
                  <c:v>120.65000000000002</c:v>
                </c:pt>
                <c:pt idx="1607">
                  <c:v>120.3235</c:v>
                </c:pt>
                <c:pt idx="1608">
                  <c:v>120.01599999999999</c:v>
                </c:pt>
                <c:pt idx="1609">
                  <c:v>119.96</c:v>
                </c:pt>
                <c:pt idx="1610">
                  <c:v>120.00250000000001</c:v>
                </c:pt>
                <c:pt idx="1611">
                  <c:v>119.99699999999999</c:v>
                </c:pt>
                <c:pt idx="1612">
                  <c:v>120.1885</c:v>
                </c:pt>
                <c:pt idx="1613">
                  <c:v>120.16300000000001</c:v>
                </c:pt>
                <c:pt idx="1614">
                  <c:v>120.16150000000002</c:v>
                </c:pt>
                <c:pt idx="1615">
                  <c:v>120.11800000000001</c:v>
                </c:pt>
                <c:pt idx="1616">
                  <c:v>119.94750000000002</c:v>
                </c:pt>
                <c:pt idx="1617">
                  <c:v>118.74599999999998</c:v>
                </c:pt>
                <c:pt idx="1618">
                  <c:v>118.14249999999997</c:v>
                </c:pt>
                <c:pt idx="1619">
                  <c:v>117.60099999999997</c:v>
                </c:pt>
                <c:pt idx="1620">
                  <c:v>117.40349999999998</c:v>
                </c:pt>
                <c:pt idx="1621">
                  <c:v>117.40349999999998</c:v>
                </c:pt>
                <c:pt idx="1622">
                  <c:v>117.94199999999998</c:v>
                </c:pt>
                <c:pt idx="1623">
                  <c:v>117.82750000000001</c:v>
                </c:pt>
                <c:pt idx="1624">
                  <c:v>118.3545</c:v>
                </c:pt>
                <c:pt idx="1625">
                  <c:v>118.902</c:v>
                </c:pt>
                <c:pt idx="1626">
                  <c:v>119.31199999999998</c:v>
                </c:pt>
                <c:pt idx="1627">
                  <c:v>119.934</c:v>
                </c:pt>
                <c:pt idx="1628">
                  <c:v>120.40799999999999</c:v>
                </c:pt>
                <c:pt idx="1629">
                  <c:v>121.11749999999999</c:v>
                </c:pt>
                <c:pt idx="1630">
                  <c:v>121.465</c:v>
                </c:pt>
                <c:pt idx="1631">
                  <c:v>121.98300000000002</c:v>
                </c:pt>
                <c:pt idx="1632">
                  <c:v>122.37450000000004</c:v>
                </c:pt>
                <c:pt idx="1633">
                  <c:v>122.99250000000002</c:v>
                </c:pt>
                <c:pt idx="1634">
                  <c:v>123.4295</c:v>
                </c:pt>
                <c:pt idx="1635">
                  <c:v>123.9025</c:v>
                </c:pt>
                <c:pt idx="1636">
                  <c:v>124.098</c:v>
                </c:pt>
                <c:pt idx="1637">
                  <c:v>124.23249999999999</c:v>
                </c:pt>
                <c:pt idx="1638">
                  <c:v>124.4935</c:v>
                </c:pt>
                <c:pt idx="1639">
                  <c:v>124.9085</c:v>
                </c:pt>
                <c:pt idx="1640">
                  <c:v>125.57899999999999</c:v>
                </c:pt>
                <c:pt idx="1641">
                  <c:v>125.58750000000001</c:v>
                </c:pt>
                <c:pt idx="1642">
                  <c:v>125.242</c:v>
                </c:pt>
                <c:pt idx="1643">
                  <c:v>125.98599999999999</c:v>
                </c:pt>
                <c:pt idx="1644">
                  <c:v>125.85499999999999</c:v>
                </c:pt>
                <c:pt idx="1645">
                  <c:v>125.62950000000001</c:v>
                </c:pt>
                <c:pt idx="1646">
                  <c:v>125.69250000000002</c:v>
                </c:pt>
                <c:pt idx="1647">
                  <c:v>125.84950000000001</c:v>
                </c:pt>
                <c:pt idx="1648">
                  <c:v>126.0145</c:v>
                </c:pt>
                <c:pt idx="1649">
                  <c:v>125.95600000000002</c:v>
                </c:pt>
                <c:pt idx="1650">
                  <c:v>125.88900000000001</c:v>
                </c:pt>
                <c:pt idx="1651">
                  <c:v>125.61449999999999</c:v>
                </c:pt>
                <c:pt idx="1652">
                  <c:v>125.7225</c:v>
                </c:pt>
                <c:pt idx="1653">
                  <c:v>125.67049999999999</c:v>
                </c:pt>
                <c:pt idx="1654">
                  <c:v>125.42900000000002</c:v>
                </c:pt>
                <c:pt idx="1655">
                  <c:v>125.36750000000002</c:v>
                </c:pt>
                <c:pt idx="1656">
                  <c:v>125.42699999999999</c:v>
                </c:pt>
                <c:pt idx="1657">
                  <c:v>125.4025</c:v>
                </c:pt>
                <c:pt idx="1658">
                  <c:v>125.179</c:v>
                </c:pt>
                <c:pt idx="1659">
                  <c:v>125.14949999999999</c:v>
                </c:pt>
                <c:pt idx="1660">
                  <c:v>124.7195</c:v>
                </c:pt>
                <c:pt idx="1661">
                  <c:v>124.83799999999999</c:v>
                </c:pt>
                <c:pt idx="1662">
                  <c:v>125.26349999999999</c:v>
                </c:pt>
                <c:pt idx="1663">
                  <c:v>124.833</c:v>
                </c:pt>
                <c:pt idx="1664">
                  <c:v>124.79099999999998</c:v>
                </c:pt>
                <c:pt idx="1665">
                  <c:v>124.8605</c:v>
                </c:pt>
                <c:pt idx="1666">
                  <c:v>124.85850000000001</c:v>
                </c:pt>
                <c:pt idx="1667">
                  <c:v>124.49499999999998</c:v>
                </c:pt>
                <c:pt idx="1668">
                  <c:v>124.19749999999999</c:v>
                </c:pt>
                <c:pt idx="1669">
                  <c:v>124.01599999999999</c:v>
                </c:pt>
                <c:pt idx="1670">
                  <c:v>123.89749999999999</c:v>
                </c:pt>
                <c:pt idx="1671">
                  <c:v>123.74849999999996</c:v>
                </c:pt>
                <c:pt idx="1672">
                  <c:v>123.55299999999997</c:v>
                </c:pt>
                <c:pt idx="1673">
                  <c:v>123.11599999999999</c:v>
                </c:pt>
                <c:pt idx="1674">
                  <c:v>123.14149999999999</c:v>
                </c:pt>
                <c:pt idx="1675">
                  <c:v>123.09849999999999</c:v>
                </c:pt>
                <c:pt idx="1676">
                  <c:v>123.06899999999996</c:v>
                </c:pt>
                <c:pt idx="1677">
                  <c:v>122.89999999999995</c:v>
                </c:pt>
                <c:pt idx="1678">
                  <c:v>122.71149999999997</c:v>
                </c:pt>
                <c:pt idx="1679">
                  <c:v>122.44249999999997</c:v>
                </c:pt>
                <c:pt idx="1680">
                  <c:v>122.3235</c:v>
                </c:pt>
                <c:pt idx="1681">
                  <c:v>121.91</c:v>
                </c:pt>
                <c:pt idx="1682">
                  <c:v>121.1</c:v>
                </c:pt>
                <c:pt idx="1683">
                  <c:v>120.55799999999999</c:v>
                </c:pt>
                <c:pt idx="1684">
                  <c:v>120.22050000000002</c:v>
                </c:pt>
                <c:pt idx="1685">
                  <c:v>120.03850000000003</c:v>
                </c:pt>
                <c:pt idx="1686">
                  <c:v>119.74950000000001</c:v>
                </c:pt>
                <c:pt idx="1687">
                  <c:v>119.42300000000003</c:v>
                </c:pt>
                <c:pt idx="1688">
                  <c:v>119.21200000000003</c:v>
                </c:pt>
                <c:pt idx="1689">
                  <c:v>119.07000000000002</c:v>
                </c:pt>
                <c:pt idx="1690">
                  <c:v>119.08150000000003</c:v>
                </c:pt>
                <c:pt idx="1691">
                  <c:v>119.17500000000003</c:v>
                </c:pt>
                <c:pt idx="1692">
                  <c:v>118.95850000000003</c:v>
                </c:pt>
                <c:pt idx="1693">
                  <c:v>119.11449999999999</c:v>
                </c:pt>
                <c:pt idx="1694">
                  <c:v>119.14999999999998</c:v>
                </c:pt>
                <c:pt idx="1695">
                  <c:v>119.07799999999997</c:v>
                </c:pt>
                <c:pt idx="1696">
                  <c:v>118.96599999999998</c:v>
                </c:pt>
                <c:pt idx="1697">
                  <c:v>118.96499999999999</c:v>
                </c:pt>
                <c:pt idx="1698">
                  <c:v>119.09349999999999</c:v>
                </c:pt>
                <c:pt idx="1699">
                  <c:v>119.15</c:v>
                </c:pt>
                <c:pt idx="1700">
                  <c:v>119.10050000000001</c:v>
                </c:pt>
                <c:pt idx="1701">
                  <c:v>119.1155</c:v>
                </c:pt>
                <c:pt idx="1702">
                  <c:v>119.261</c:v>
                </c:pt>
                <c:pt idx="1703">
                  <c:v>119.29150000000001</c:v>
                </c:pt>
                <c:pt idx="1704">
                  <c:v>119.27550000000001</c:v>
                </c:pt>
                <c:pt idx="1705">
                  <c:v>119.07449999999999</c:v>
                </c:pt>
                <c:pt idx="1706">
                  <c:v>119.00399999999999</c:v>
                </c:pt>
                <c:pt idx="1707">
                  <c:v>119.14749999999999</c:v>
                </c:pt>
                <c:pt idx="1708">
                  <c:v>119.49849999999999</c:v>
                </c:pt>
                <c:pt idx="1709">
                  <c:v>119.67999999999999</c:v>
                </c:pt>
                <c:pt idx="1710">
                  <c:v>119.85349999999998</c:v>
                </c:pt>
                <c:pt idx="1711">
                  <c:v>120.02049999999997</c:v>
                </c:pt>
                <c:pt idx="1712">
                  <c:v>120.21900000000001</c:v>
                </c:pt>
                <c:pt idx="1713">
                  <c:v>120.39950000000002</c:v>
                </c:pt>
                <c:pt idx="1714">
                  <c:v>120.44950000000001</c:v>
                </c:pt>
                <c:pt idx="1715">
                  <c:v>120.8015</c:v>
                </c:pt>
                <c:pt idx="1716">
                  <c:v>121.17850000000003</c:v>
                </c:pt>
                <c:pt idx="1717">
                  <c:v>121.5</c:v>
                </c:pt>
                <c:pt idx="1718">
                  <c:v>121.85250000000001</c:v>
                </c:pt>
                <c:pt idx="1719">
                  <c:v>122.23100000000002</c:v>
                </c:pt>
                <c:pt idx="1720">
                  <c:v>122.53749999999999</c:v>
                </c:pt>
                <c:pt idx="1721">
                  <c:v>122.8785</c:v>
                </c:pt>
                <c:pt idx="1722">
                  <c:v>123.04600000000001</c:v>
                </c:pt>
                <c:pt idx="1723">
                  <c:v>123.35850000000001</c:v>
                </c:pt>
                <c:pt idx="1724">
                  <c:v>123.74599999999998</c:v>
                </c:pt>
                <c:pt idx="1725">
                  <c:v>124.12299999999998</c:v>
                </c:pt>
                <c:pt idx="1726">
                  <c:v>124.13649999999998</c:v>
                </c:pt>
                <c:pt idx="1727">
                  <c:v>124.03899999999999</c:v>
                </c:pt>
                <c:pt idx="1728">
                  <c:v>124.53399999999996</c:v>
                </c:pt>
                <c:pt idx="1729">
                  <c:v>124.61849999999997</c:v>
                </c:pt>
                <c:pt idx="1730">
                  <c:v>124.67</c:v>
                </c:pt>
                <c:pt idx="1731">
                  <c:v>124.59550000000002</c:v>
                </c:pt>
                <c:pt idx="1732">
                  <c:v>124.39200000000001</c:v>
                </c:pt>
                <c:pt idx="1733">
                  <c:v>124.08450000000001</c:v>
                </c:pt>
                <c:pt idx="1734">
                  <c:v>123.98999999999998</c:v>
                </c:pt>
                <c:pt idx="1735">
                  <c:v>123.74549999999999</c:v>
                </c:pt>
                <c:pt idx="1736">
                  <c:v>123.39099999999999</c:v>
                </c:pt>
                <c:pt idx="1737">
                  <c:v>123.14049999999997</c:v>
                </c:pt>
                <c:pt idx="1738">
                  <c:v>122.91549999999999</c:v>
                </c:pt>
                <c:pt idx="1739">
                  <c:v>122.67600000000002</c:v>
                </c:pt>
                <c:pt idx="1740">
                  <c:v>122.30700000000002</c:v>
                </c:pt>
                <c:pt idx="1741">
                  <c:v>122.06000000000002</c:v>
                </c:pt>
                <c:pt idx="1742">
                  <c:v>121.751</c:v>
                </c:pt>
                <c:pt idx="1743">
                  <c:v>121.40100000000002</c:v>
                </c:pt>
                <c:pt idx="1744">
                  <c:v>120.91100000000002</c:v>
                </c:pt>
                <c:pt idx="1745">
                  <c:v>120.5115</c:v>
                </c:pt>
                <c:pt idx="1746">
                  <c:v>120.3475</c:v>
                </c:pt>
                <c:pt idx="1747">
                  <c:v>120.24599999999998</c:v>
                </c:pt>
                <c:pt idx="1748">
                  <c:v>119.42049999999999</c:v>
                </c:pt>
                <c:pt idx="1749">
                  <c:v>118.88</c:v>
                </c:pt>
                <c:pt idx="1750">
                  <c:v>118.51349999999999</c:v>
                </c:pt>
                <c:pt idx="1751">
                  <c:v>118.12600000000002</c:v>
                </c:pt>
                <c:pt idx="1752">
                  <c:v>117.98200000000001</c:v>
                </c:pt>
                <c:pt idx="1753">
                  <c:v>117.89200000000001</c:v>
                </c:pt>
                <c:pt idx="1754">
                  <c:v>117.61850000000001</c:v>
                </c:pt>
                <c:pt idx="1755">
                  <c:v>117.27050000000001</c:v>
                </c:pt>
                <c:pt idx="1756">
                  <c:v>117.035</c:v>
                </c:pt>
                <c:pt idx="1757">
                  <c:v>116.77299999999998</c:v>
                </c:pt>
                <c:pt idx="1758">
                  <c:v>116.3415</c:v>
                </c:pt>
                <c:pt idx="1759">
                  <c:v>116.05699999999999</c:v>
                </c:pt>
                <c:pt idx="1760">
                  <c:v>115.78450000000001</c:v>
                </c:pt>
                <c:pt idx="1761">
                  <c:v>115.495</c:v>
                </c:pt>
                <c:pt idx="1762">
                  <c:v>115.375</c:v>
                </c:pt>
                <c:pt idx="1763">
                  <c:v>115.12649999999999</c:v>
                </c:pt>
                <c:pt idx="1764">
                  <c:v>115.155</c:v>
                </c:pt>
                <c:pt idx="1765">
                  <c:v>115.01949999999999</c:v>
                </c:pt>
                <c:pt idx="1766">
                  <c:v>114.95450000000001</c:v>
                </c:pt>
                <c:pt idx="1767">
                  <c:v>114.742</c:v>
                </c:pt>
                <c:pt idx="1768">
                  <c:v>114.49849999999999</c:v>
                </c:pt>
                <c:pt idx="1769">
                  <c:v>114.33749999999998</c:v>
                </c:pt>
                <c:pt idx="1770">
                  <c:v>114.14000000000001</c:v>
                </c:pt>
                <c:pt idx="1771">
                  <c:v>113.97350000000002</c:v>
                </c:pt>
                <c:pt idx="1772">
                  <c:v>113.67699999999999</c:v>
                </c:pt>
                <c:pt idx="1773">
                  <c:v>113.7105</c:v>
                </c:pt>
                <c:pt idx="1774">
                  <c:v>113.89749999999999</c:v>
                </c:pt>
                <c:pt idx="1775">
                  <c:v>114.08999999999999</c:v>
                </c:pt>
                <c:pt idx="1776">
                  <c:v>114.447</c:v>
                </c:pt>
                <c:pt idx="1777">
                  <c:v>114.84150000000002</c:v>
                </c:pt>
                <c:pt idx="1778">
                  <c:v>115.19199999999998</c:v>
                </c:pt>
                <c:pt idx="1779">
                  <c:v>115.38449999999997</c:v>
                </c:pt>
                <c:pt idx="1780">
                  <c:v>115.90499999999997</c:v>
                </c:pt>
                <c:pt idx="1781">
                  <c:v>116.556</c:v>
                </c:pt>
                <c:pt idx="1782">
                  <c:v>117.102</c:v>
                </c:pt>
                <c:pt idx="1783">
                  <c:v>117.79349999999999</c:v>
                </c:pt>
                <c:pt idx="1784">
                  <c:v>118.19599999999998</c:v>
                </c:pt>
                <c:pt idx="1785">
                  <c:v>118.76699999999998</c:v>
                </c:pt>
                <c:pt idx="1786">
                  <c:v>119.25450000000001</c:v>
                </c:pt>
                <c:pt idx="1787">
                  <c:v>119.73800000000001</c:v>
                </c:pt>
                <c:pt idx="1788">
                  <c:v>120.28000000000002</c:v>
                </c:pt>
                <c:pt idx="1789">
                  <c:v>120.64650000000002</c:v>
                </c:pt>
                <c:pt idx="1790">
                  <c:v>121.18200000000002</c:v>
                </c:pt>
                <c:pt idx="1791">
                  <c:v>121.88850000000002</c:v>
                </c:pt>
                <c:pt idx="1792">
                  <c:v>122.9605</c:v>
                </c:pt>
                <c:pt idx="1793">
                  <c:v>123.5645</c:v>
                </c:pt>
                <c:pt idx="1794">
                  <c:v>124.05999999999999</c:v>
                </c:pt>
                <c:pt idx="1795">
                  <c:v>124.61100000000002</c:v>
                </c:pt>
                <c:pt idx="1796">
                  <c:v>124.88200000000002</c:v>
                </c:pt>
                <c:pt idx="1797">
                  <c:v>124.94150000000002</c:v>
                </c:pt>
                <c:pt idx="1798">
                  <c:v>125.09300000000003</c:v>
                </c:pt>
                <c:pt idx="1799">
                  <c:v>125.27000000000001</c:v>
                </c:pt>
                <c:pt idx="1800">
                  <c:v>125.34550000000002</c:v>
                </c:pt>
                <c:pt idx="1801">
                  <c:v>125.25050000000002</c:v>
                </c:pt>
                <c:pt idx="1802">
                  <c:v>125.13550000000001</c:v>
                </c:pt>
                <c:pt idx="1803">
                  <c:v>124.88799999999999</c:v>
                </c:pt>
                <c:pt idx="1804">
                  <c:v>124.71</c:v>
                </c:pt>
                <c:pt idx="1805">
                  <c:v>124.41549999999999</c:v>
                </c:pt>
                <c:pt idx="1806">
                  <c:v>124.0735</c:v>
                </c:pt>
                <c:pt idx="1807">
                  <c:v>123.86950000000002</c:v>
                </c:pt>
                <c:pt idx="1808">
                  <c:v>123.49750000000002</c:v>
                </c:pt>
                <c:pt idx="1809">
                  <c:v>123.43700000000001</c:v>
                </c:pt>
                <c:pt idx="1810">
                  <c:v>123.02800000000002</c:v>
                </c:pt>
                <c:pt idx="1811">
                  <c:v>122.62950000000001</c:v>
                </c:pt>
                <c:pt idx="1812">
                  <c:v>121.97050000000002</c:v>
                </c:pt>
                <c:pt idx="1813">
                  <c:v>121.46499999999999</c:v>
                </c:pt>
                <c:pt idx="1814">
                  <c:v>121.00349999999999</c:v>
                </c:pt>
                <c:pt idx="1815">
                  <c:v>120.56499999999998</c:v>
                </c:pt>
                <c:pt idx="1816">
                  <c:v>120.29850000000002</c:v>
                </c:pt>
                <c:pt idx="1817">
                  <c:v>120.58099999999999</c:v>
                </c:pt>
                <c:pt idx="1818">
                  <c:v>120.86799999999998</c:v>
                </c:pt>
                <c:pt idx="1819">
                  <c:v>120.84949999999999</c:v>
                </c:pt>
                <c:pt idx="1820">
                  <c:v>120.81800000000001</c:v>
                </c:pt>
                <c:pt idx="1821">
                  <c:v>120.86100000000002</c:v>
                </c:pt>
                <c:pt idx="1822">
                  <c:v>120.75050000000002</c:v>
                </c:pt>
                <c:pt idx="1823">
                  <c:v>120.70100000000002</c:v>
                </c:pt>
                <c:pt idx="1824">
                  <c:v>120.53</c:v>
                </c:pt>
                <c:pt idx="1825">
                  <c:v>120.444</c:v>
                </c:pt>
                <c:pt idx="1826">
                  <c:v>120.43450000000003</c:v>
                </c:pt>
                <c:pt idx="1827">
                  <c:v>120.47400000000002</c:v>
                </c:pt>
                <c:pt idx="1828">
                  <c:v>120.6955</c:v>
                </c:pt>
                <c:pt idx="1829">
                  <c:v>120.8475</c:v>
                </c:pt>
                <c:pt idx="1830">
                  <c:v>121.17249999999999</c:v>
                </c:pt>
                <c:pt idx="1831">
                  <c:v>121.42999999999999</c:v>
                </c:pt>
                <c:pt idx="1832">
                  <c:v>121.60799999999999</c:v>
                </c:pt>
                <c:pt idx="1833">
                  <c:v>121.67400000000001</c:v>
                </c:pt>
                <c:pt idx="1834">
                  <c:v>121.67949999999999</c:v>
                </c:pt>
                <c:pt idx="1835">
                  <c:v>121.90650000000001</c:v>
                </c:pt>
                <c:pt idx="1836">
                  <c:v>122.01350000000002</c:v>
                </c:pt>
                <c:pt idx="1837">
                  <c:v>121.65600000000003</c:v>
                </c:pt>
                <c:pt idx="1838">
                  <c:v>121.34450000000004</c:v>
                </c:pt>
                <c:pt idx="1839">
                  <c:v>121.33850000000004</c:v>
                </c:pt>
                <c:pt idx="1840">
                  <c:v>121.24950000000001</c:v>
                </c:pt>
                <c:pt idx="1841">
                  <c:v>120.9875</c:v>
                </c:pt>
                <c:pt idx="1842">
                  <c:v>120.99199999999999</c:v>
                </c:pt>
                <c:pt idx="1843">
                  <c:v>120.86449999999998</c:v>
                </c:pt>
                <c:pt idx="1844">
                  <c:v>120.86349999999997</c:v>
                </c:pt>
                <c:pt idx="1845">
                  <c:v>120.51199999999999</c:v>
                </c:pt>
                <c:pt idx="1846">
                  <c:v>120.65099999999998</c:v>
                </c:pt>
                <c:pt idx="1847">
                  <c:v>120.72199999999998</c:v>
                </c:pt>
                <c:pt idx="1848">
                  <c:v>120.575</c:v>
                </c:pt>
                <c:pt idx="1849">
                  <c:v>120.3545</c:v>
                </c:pt>
                <c:pt idx="1850">
                  <c:v>120.27249999999999</c:v>
                </c:pt>
                <c:pt idx="1851">
                  <c:v>120.09999999999995</c:v>
                </c:pt>
                <c:pt idx="1852">
                  <c:v>120.01949999999997</c:v>
                </c:pt>
                <c:pt idx="1853">
                  <c:v>120.06649999999999</c:v>
                </c:pt>
                <c:pt idx="1854">
                  <c:v>120.39349999999999</c:v>
                </c:pt>
                <c:pt idx="1855">
                  <c:v>120.62949999999998</c:v>
                </c:pt>
                <c:pt idx="1856">
                  <c:v>121.1875</c:v>
                </c:pt>
                <c:pt idx="1857">
                  <c:v>121.9675</c:v>
                </c:pt>
                <c:pt idx="1858">
                  <c:v>122.33199999999999</c:v>
                </c:pt>
                <c:pt idx="1859">
                  <c:v>122.42350000000002</c:v>
                </c:pt>
                <c:pt idx="1860">
                  <c:v>122.74150000000002</c:v>
                </c:pt>
                <c:pt idx="1861">
                  <c:v>123.29</c:v>
                </c:pt>
                <c:pt idx="1862">
                  <c:v>123.56049999999998</c:v>
                </c:pt>
                <c:pt idx="1863">
                  <c:v>123.95699999999999</c:v>
                </c:pt>
                <c:pt idx="1864">
                  <c:v>124.38899999999997</c:v>
                </c:pt>
                <c:pt idx="1865">
                  <c:v>124.90849999999996</c:v>
                </c:pt>
                <c:pt idx="1866">
                  <c:v>124.90449999999998</c:v>
                </c:pt>
                <c:pt idx="1867">
                  <c:v>124.925</c:v>
                </c:pt>
                <c:pt idx="1868">
                  <c:v>125.03150000000001</c:v>
                </c:pt>
                <c:pt idx="1869">
                  <c:v>125.25899999999999</c:v>
                </c:pt>
                <c:pt idx="1870">
                  <c:v>125.41099999999997</c:v>
                </c:pt>
                <c:pt idx="1871">
                  <c:v>125.6335</c:v>
                </c:pt>
                <c:pt idx="1872">
                  <c:v>125.84950000000001</c:v>
                </c:pt>
                <c:pt idx="1873">
                  <c:v>126.02150000000002</c:v>
                </c:pt>
                <c:pt idx="1874">
                  <c:v>125.97000000000003</c:v>
                </c:pt>
                <c:pt idx="1875">
                  <c:v>125.76500000000003</c:v>
                </c:pt>
                <c:pt idx="1876">
                  <c:v>125.40400000000004</c:v>
                </c:pt>
                <c:pt idx="1877">
                  <c:v>124.94250000000004</c:v>
                </c:pt>
                <c:pt idx="1878">
                  <c:v>124.95850000000003</c:v>
                </c:pt>
                <c:pt idx="1879">
                  <c:v>125.09100000000001</c:v>
                </c:pt>
                <c:pt idx="1880">
                  <c:v>125.25449999999998</c:v>
                </c:pt>
                <c:pt idx="1881">
                  <c:v>125.26849999999999</c:v>
                </c:pt>
                <c:pt idx="1882">
                  <c:v>125.32449999999999</c:v>
                </c:pt>
                <c:pt idx="1883">
                  <c:v>125.46100000000001</c:v>
                </c:pt>
                <c:pt idx="1884">
                  <c:v>125.316</c:v>
                </c:pt>
                <c:pt idx="1885">
                  <c:v>125.38000000000002</c:v>
                </c:pt>
                <c:pt idx="1886">
                  <c:v>125.45</c:v>
                </c:pt>
                <c:pt idx="1887">
                  <c:v>125.54250000000002</c:v>
                </c:pt>
                <c:pt idx="1888">
                  <c:v>125.73449999999998</c:v>
                </c:pt>
                <c:pt idx="1889">
                  <c:v>125.77200000000001</c:v>
                </c:pt>
                <c:pt idx="1890">
                  <c:v>125.83549999999998</c:v>
                </c:pt>
                <c:pt idx="1891">
                  <c:v>125.79549999999998</c:v>
                </c:pt>
                <c:pt idx="1892">
                  <c:v>125.67699999999998</c:v>
                </c:pt>
                <c:pt idx="1893">
                  <c:v>125.5625</c:v>
                </c:pt>
                <c:pt idx="1894">
                  <c:v>125.46150000000004</c:v>
                </c:pt>
                <c:pt idx="1895">
                  <c:v>125.20150000000004</c:v>
                </c:pt>
                <c:pt idx="1896">
                  <c:v>124.91199999999999</c:v>
                </c:pt>
                <c:pt idx="1897">
                  <c:v>124.54099999999998</c:v>
                </c:pt>
                <c:pt idx="1898">
                  <c:v>124.19299999999998</c:v>
                </c:pt>
                <c:pt idx="1899">
                  <c:v>123.90749999999998</c:v>
                </c:pt>
                <c:pt idx="1900">
                  <c:v>123.43500000000002</c:v>
                </c:pt>
                <c:pt idx="1901">
                  <c:v>123.08750000000002</c:v>
                </c:pt>
                <c:pt idx="1902">
                  <c:v>122.94900000000003</c:v>
                </c:pt>
                <c:pt idx="1903">
                  <c:v>122.86800000000001</c:v>
                </c:pt>
                <c:pt idx="1904">
                  <c:v>123.00150000000001</c:v>
                </c:pt>
                <c:pt idx="1905">
                  <c:v>123.03</c:v>
                </c:pt>
                <c:pt idx="1906">
                  <c:v>123.05449999999999</c:v>
                </c:pt>
                <c:pt idx="1907">
                  <c:v>122.97749999999999</c:v>
                </c:pt>
                <c:pt idx="1908">
                  <c:v>122.941</c:v>
                </c:pt>
                <c:pt idx="1909">
                  <c:v>122.97250000000001</c:v>
                </c:pt>
                <c:pt idx="1910">
                  <c:v>122.9025</c:v>
                </c:pt>
                <c:pt idx="1911">
                  <c:v>122.98000000000002</c:v>
                </c:pt>
                <c:pt idx="1912">
                  <c:v>123.02050000000001</c:v>
                </c:pt>
                <c:pt idx="1913">
                  <c:v>123.07650000000001</c:v>
                </c:pt>
                <c:pt idx="1914">
                  <c:v>123.02450000000002</c:v>
                </c:pt>
                <c:pt idx="1915">
                  <c:v>123.13400000000001</c:v>
                </c:pt>
                <c:pt idx="1916">
                  <c:v>123.0365</c:v>
                </c:pt>
                <c:pt idx="1917">
                  <c:v>122.9375</c:v>
                </c:pt>
                <c:pt idx="1918">
                  <c:v>122.95849999999999</c:v>
                </c:pt>
                <c:pt idx="1919">
                  <c:v>122.955</c:v>
                </c:pt>
                <c:pt idx="1920">
                  <c:v>122.872</c:v>
                </c:pt>
                <c:pt idx="1921">
                  <c:v>122.78150000000002</c:v>
                </c:pt>
                <c:pt idx="1922">
                  <c:v>122.7355</c:v>
                </c:pt>
                <c:pt idx="1923">
                  <c:v>122.4795</c:v>
                </c:pt>
                <c:pt idx="1924">
                  <c:v>122.19149999999999</c:v>
                </c:pt>
                <c:pt idx="1925">
                  <c:v>122.12350000000001</c:v>
                </c:pt>
                <c:pt idx="1926">
                  <c:v>121.843</c:v>
                </c:pt>
                <c:pt idx="1927">
                  <c:v>121.65599999999999</c:v>
                </c:pt>
                <c:pt idx="1928">
                  <c:v>121.282</c:v>
                </c:pt>
                <c:pt idx="1929">
                  <c:v>120.92549999999999</c:v>
                </c:pt>
                <c:pt idx="1930">
                  <c:v>120.52449999999999</c:v>
                </c:pt>
                <c:pt idx="1931">
                  <c:v>120.19050000000004</c:v>
                </c:pt>
                <c:pt idx="1932">
                  <c:v>119.87200000000003</c:v>
                </c:pt>
                <c:pt idx="1933">
                  <c:v>119.44649999999999</c:v>
                </c:pt>
                <c:pt idx="1934">
                  <c:v>119.31749999999997</c:v>
                </c:pt>
                <c:pt idx="1935">
                  <c:v>119.1645</c:v>
                </c:pt>
                <c:pt idx="1936">
                  <c:v>119.19349999999997</c:v>
                </c:pt>
                <c:pt idx="1937">
                  <c:v>119.34700000000001</c:v>
                </c:pt>
                <c:pt idx="1938">
                  <c:v>119.2855</c:v>
                </c:pt>
                <c:pt idx="1939">
                  <c:v>119.33150000000001</c:v>
                </c:pt>
                <c:pt idx="1940">
                  <c:v>119.23000000000002</c:v>
                </c:pt>
                <c:pt idx="1941">
                  <c:v>119.23499999999999</c:v>
                </c:pt>
                <c:pt idx="1942">
                  <c:v>119.11349999999997</c:v>
                </c:pt>
                <c:pt idx="1943">
                  <c:v>119.01149999999998</c:v>
                </c:pt>
                <c:pt idx="1944">
                  <c:v>118.88249999999998</c:v>
                </c:pt>
                <c:pt idx="1945">
                  <c:v>118.61299999999999</c:v>
                </c:pt>
                <c:pt idx="1946">
                  <c:v>118.75249999999997</c:v>
                </c:pt>
                <c:pt idx="1947">
                  <c:v>118.81599999999996</c:v>
                </c:pt>
                <c:pt idx="1948">
                  <c:v>118.85999999999999</c:v>
                </c:pt>
                <c:pt idx="1949">
                  <c:v>118.95850000000003</c:v>
                </c:pt>
                <c:pt idx="1950">
                  <c:v>118.96350000000002</c:v>
                </c:pt>
                <c:pt idx="1951">
                  <c:v>118.88250000000001</c:v>
                </c:pt>
                <c:pt idx="1952">
                  <c:v>118.82249999999999</c:v>
                </c:pt>
                <c:pt idx="1953">
                  <c:v>118.69799999999998</c:v>
                </c:pt>
                <c:pt idx="1954">
                  <c:v>118.48500000000001</c:v>
                </c:pt>
                <c:pt idx="1955">
                  <c:v>118.268</c:v>
                </c:pt>
                <c:pt idx="1956">
                  <c:v>118.27150000000002</c:v>
                </c:pt>
                <c:pt idx="1957">
                  <c:v>118.19450000000002</c:v>
                </c:pt>
                <c:pt idx="1958">
                  <c:v>118.01700000000002</c:v>
                </c:pt>
                <c:pt idx="1959">
                  <c:v>117.92600000000002</c:v>
                </c:pt>
                <c:pt idx="1960">
                  <c:v>117.898</c:v>
                </c:pt>
                <c:pt idx="1961">
                  <c:v>117.8595</c:v>
                </c:pt>
                <c:pt idx="1962">
                  <c:v>117.625</c:v>
                </c:pt>
                <c:pt idx="1963">
                  <c:v>117.44750000000002</c:v>
                </c:pt>
                <c:pt idx="1964">
                  <c:v>117.52850000000001</c:v>
                </c:pt>
                <c:pt idx="1965">
                  <c:v>117.37950000000001</c:v>
                </c:pt>
                <c:pt idx="1966">
                  <c:v>117.27700000000002</c:v>
                </c:pt>
                <c:pt idx="1967">
                  <c:v>117.14400000000001</c:v>
                </c:pt>
                <c:pt idx="1968">
                  <c:v>117.60899999999999</c:v>
                </c:pt>
                <c:pt idx="1969">
                  <c:v>117.56049999999998</c:v>
                </c:pt>
                <c:pt idx="1970">
                  <c:v>117.64199999999998</c:v>
                </c:pt>
                <c:pt idx="1971">
                  <c:v>117.84900000000002</c:v>
                </c:pt>
                <c:pt idx="1972">
                  <c:v>118.10299999999999</c:v>
                </c:pt>
                <c:pt idx="1973">
                  <c:v>118.58099999999997</c:v>
                </c:pt>
                <c:pt idx="1974">
                  <c:v>118.8865</c:v>
                </c:pt>
                <c:pt idx="1975">
                  <c:v>119.05749999999998</c:v>
                </c:pt>
                <c:pt idx="1976">
                  <c:v>119.11149999999998</c:v>
                </c:pt>
                <c:pt idx="1977">
                  <c:v>119.16399999999999</c:v>
                </c:pt>
                <c:pt idx="1978">
                  <c:v>119.16199999999999</c:v>
                </c:pt>
                <c:pt idx="1979">
                  <c:v>119.08450000000001</c:v>
                </c:pt>
                <c:pt idx="1980">
                  <c:v>119.2195</c:v>
                </c:pt>
                <c:pt idx="1981">
                  <c:v>119.077</c:v>
                </c:pt>
                <c:pt idx="1982">
                  <c:v>119.17900000000002</c:v>
                </c:pt>
                <c:pt idx="1983">
                  <c:v>119.21299999999999</c:v>
                </c:pt>
                <c:pt idx="1984">
                  <c:v>119.00899999999999</c:v>
                </c:pt>
                <c:pt idx="1985">
                  <c:v>119.08099999999997</c:v>
                </c:pt>
                <c:pt idx="1986">
                  <c:v>118.99699999999996</c:v>
                </c:pt>
                <c:pt idx="1987">
                  <c:v>119.03599999999999</c:v>
                </c:pt>
                <c:pt idx="1988">
                  <c:v>118.599</c:v>
                </c:pt>
                <c:pt idx="1989">
                  <c:v>118.599</c:v>
                </c:pt>
                <c:pt idx="1990">
                  <c:v>118.53099999999999</c:v>
                </c:pt>
                <c:pt idx="1991">
                  <c:v>118.547</c:v>
                </c:pt>
                <c:pt idx="1992">
                  <c:v>118.473</c:v>
                </c:pt>
                <c:pt idx="1993">
                  <c:v>118.39100000000001</c:v>
                </c:pt>
                <c:pt idx="1994">
                  <c:v>118.4555</c:v>
                </c:pt>
                <c:pt idx="1995">
                  <c:v>118.43700000000001</c:v>
                </c:pt>
                <c:pt idx="1996">
                  <c:v>118.31450000000002</c:v>
                </c:pt>
                <c:pt idx="1997">
                  <c:v>118.20950000000001</c:v>
                </c:pt>
                <c:pt idx="1998">
                  <c:v>118.34499999999998</c:v>
                </c:pt>
                <c:pt idx="1999">
                  <c:v>118.52349999999997</c:v>
                </c:pt>
                <c:pt idx="2000">
                  <c:v>118.63149999999999</c:v>
                </c:pt>
                <c:pt idx="2001">
                  <c:v>118.81750000000002</c:v>
                </c:pt>
                <c:pt idx="2002">
                  <c:v>118.96099999999998</c:v>
                </c:pt>
                <c:pt idx="2003">
                  <c:v>119.11150000000001</c:v>
                </c:pt>
                <c:pt idx="2004">
                  <c:v>119.26449999999997</c:v>
                </c:pt>
                <c:pt idx="2005">
                  <c:v>119.39849999999998</c:v>
                </c:pt>
                <c:pt idx="2006">
                  <c:v>119.49949999999998</c:v>
                </c:pt>
                <c:pt idx="2007">
                  <c:v>119.5035</c:v>
                </c:pt>
                <c:pt idx="2008">
                  <c:v>119.58250000000001</c:v>
                </c:pt>
                <c:pt idx="2009">
                  <c:v>119.56149999999998</c:v>
                </c:pt>
                <c:pt idx="2010">
                  <c:v>119.5735</c:v>
                </c:pt>
                <c:pt idx="2011">
                  <c:v>119.45500000000001</c:v>
                </c:pt>
                <c:pt idx="2012">
                  <c:v>119.32550000000001</c:v>
                </c:pt>
                <c:pt idx="2013">
                  <c:v>119.0175</c:v>
                </c:pt>
                <c:pt idx="2014">
                  <c:v>118.6615</c:v>
                </c:pt>
                <c:pt idx="2015">
                  <c:v>118.55349999999999</c:v>
                </c:pt>
                <c:pt idx="2016">
                  <c:v>118.44900000000003</c:v>
                </c:pt>
                <c:pt idx="2017">
                  <c:v>118.33250000000002</c:v>
                </c:pt>
                <c:pt idx="2018">
                  <c:v>118.15100000000002</c:v>
                </c:pt>
                <c:pt idx="2019">
                  <c:v>117.86900000000003</c:v>
                </c:pt>
                <c:pt idx="2020">
                  <c:v>117.50300000000001</c:v>
                </c:pt>
                <c:pt idx="2021">
                  <c:v>117.25750000000002</c:v>
                </c:pt>
                <c:pt idx="2022">
                  <c:v>116.98050000000001</c:v>
                </c:pt>
                <c:pt idx="2023">
                  <c:v>116.82000000000002</c:v>
                </c:pt>
                <c:pt idx="2024">
                  <c:v>116.66500000000001</c:v>
                </c:pt>
                <c:pt idx="2025">
                  <c:v>116.48150000000003</c:v>
                </c:pt>
                <c:pt idx="2026">
                  <c:v>116.32850000000001</c:v>
                </c:pt>
                <c:pt idx="2027">
                  <c:v>116.20800000000001</c:v>
                </c:pt>
                <c:pt idx="2028">
                  <c:v>116.01950000000002</c:v>
                </c:pt>
                <c:pt idx="2029">
                  <c:v>116.04300000000003</c:v>
                </c:pt>
                <c:pt idx="2030">
                  <c:v>116.26550000000002</c:v>
                </c:pt>
                <c:pt idx="2031">
                  <c:v>116.32649999999998</c:v>
                </c:pt>
                <c:pt idx="2032">
                  <c:v>116.378</c:v>
                </c:pt>
                <c:pt idx="2033">
                  <c:v>116.59349999999999</c:v>
                </c:pt>
                <c:pt idx="2034">
                  <c:v>116.58900000000001</c:v>
                </c:pt>
                <c:pt idx="2035">
                  <c:v>116.473</c:v>
                </c:pt>
                <c:pt idx="2036">
                  <c:v>116.22349999999997</c:v>
                </c:pt>
                <c:pt idx="2037">
                  <c:v>116.01449999999997</c:v>
                </c:pt>
                <c:pt idx="2038">
                  <c:v>115.76349999999998</c:v>
                </c:pt>
                <c:pt idx="2039">
                  <c:v>115.501</c:v>
                </c:pt>
                <c:pt idx="2040">
                  <c:v>115.2435</c:v>
                </c:pt>
                <c:pt idx="2041">
                  <c:v>114.96349999999998</c:v>
                </c:pt>
                <c:pt idx="2042">
                  <c:v>114.76949999999999</c:v>
                </c:pt>
                <c:pt idx="2043">
                  <c:v>114.53599999999999</c:v>
                </c:pt>
                <c:pt idx="2044">
                  <c:v>114.34549999999999</c:v>
                </c:pt>
                <c:pt idx="2045">
                  <c:v>114.09099999999998</c:v>
                </c:pt>
                <c:pt idx="2046">
                  <c:v>113.91599999999998</c:v>
                </c:pt>
                <c:pt idx="2047">
                  <c:v>113.80399999999997</c:v>
                </c:pt>
                <c:pt idx="2048">
                  <c:v>113.65499999999997</c:v>
                </c:pt>
                <c:pt idx="2049">
                  <c:v>113.42849999999999</c:v>
                </c:pt>
                <c:pt idx="2050">
                  <c:v>112.93749999999997</c:v>
                </c:pt>
                <c:pt idx="2051">
                  <c:v>112.60400000000001</c:v>
                </c:pt>
                <c:pt idx="2052">
                  <c:v>112.26099999999997</c:v>
                </c:pt>
                <c:pt idx="2053">
                  <c:v>111.86149999999998</c:v>
                </c:pt>
                <c:pt idx="2054">
                  <c:v>111.5685</c:v>
                </c:pt>
                <c:pt idx="2055">
                  <c:v>111.38249999999998</c:v>
                </c:pt>
                <c:pt idx="2056">
                  <c:v>111.36899999999999</c:v>
                </c:pt>
                <c:pt idx="2057">
                  <c:v>111.38499999999999</c:v>
                </c:pt>
                <c:pt idx="2058">
                  <c:v>111.575</c:v>
                </c:pt>
                <c:pt idx="2059">
                  <c:v>111.87100000000001</c:v>
                </c:pt>
                <c:pt idx="2060">
                  <c:v>112.19850000000001</c:v>
                </c:pt>
                <c:pt idx="2061">
                  <c:v>112.39449999999997</c:v>
                </c:pt>
                <c:pt idx="2062">
                  <c:v>112.56099999999996</c:v>
                </c:pt>
                <c:pt idx="2063">
                  <c:v>112.6135</c:v>
                </c:pt>
                <c:pt idx="2064">
                  <c:v>112.61750000000002</c:v>
                </c:pt>
                <c:pt idx="2065">
                  <c:v>112.68150000000003</c:v>
                </c:pt>
                <c:pt idx="2066">
                  <c:v>112.60800000000002</c:v>
                </c:pt>
                <c:pt idx="2067">
                  <c:v>112.53750000000002</c:v>
                </c:pt>
                <c:pt idx="2068">
                  <c:v>112.37450000000001</c:v>
                </c:pt>
                <c:pt idx="2069">
                  <c:v>112.21450000000002</c:v>
                </c:pt>
                <c:pt idx="2070">
                  <c:v>112.1095</c:v>
                </c:pt>
                <c:pt idx="2071">
                  <c:v>111.99600000000001</c:v>
                </c:pt>
                <c:pt idx="2072">
                  <c:v>111.93600000000001</c:v>
                </c:pt>
                <c:pt idx="2073">
                  <c:v>111.81000000000002</c:v>
                </c:pt>
                <c:pt idx="2074">
                  <c:v>111.89150000000002</c:v>
                </c:pt>
                <c:pt idx="2075">
                  <c:v>111.78000000000002</c:v>
                </c:pt>
                <c:pt idx="2076">
                  <c:v>111.64349999999999</c:v>
                </c:pt>
                <c:pt idx="2077">
                  <c:v>111.553</c:v>
                </c:pt>
                <c:pt idx="2078">
                  <c:v>111.32800000000002</c:v>
                </c:pt>
                <c:pt idx="2079">
                  <c:v>111.066</c:v>
                </c:pt>
                <c:pt idx="2080">
                  <c:v>111.0035</c:v>
                </c:pt>
                <c:pt idx="2081">
                  <c:v>110.89700000000002</c:v>
                </c:pt>
                <c:pt idx="2082">
                  <c:v>110.8595</c:v>
                </c:pt>
                <c:pt idx="2083">
                  <c:v>110.84649999999999</c:v>
                </c:pt>
                <c:pt idx="2084">
                  <c:v>110.97149999999996</c:v>
                </c:pt>
                <c:pt idx="2085">
                  <c:v>111.08</c:v>
                </c:pt>
                <c:pt idx="2086">
                  <c:v>111.16599999999998</c:v>
                </c:pt>
                <c:pt idx="2087">
                  <c:v>110.91849999999997</c:v>
                </c:pt>
                <c:pt idx="2088">
                  <c:v>111.18499999999999</c:v>
                </c:pt>
                <c:pt idx="2089">
                  <c:v>111.31949999999999</c:v>
                </c:pt>
                <c:pt idx="2090">
                  <c:v>111.46150000000003</c:v>
                </c:pt>
                <c:pt idx="2091">
                  <c:v>111.52000000000001</c:v>
                </c:pt>
                <c:pt idx="2092">
                  <c:v>111.643</c:v>
                </c:pt>
                <c:pt idx="2093">
                  <c:v>111.78900000000002</c:v>
                </c:pt>
                <c:pt idx="2094">
                  <c:v>111.94850000000001</c:v>
                </c:pt>
                <c:pt idx="2095">
                  <c:v>112.23949999999999</c:v>
                </c:pt>
                <c:pt idx="2096">
                  <c:v>112.62750000000001</c:v>
                </c:pt>
                <c:pt idx="2097">
                  <c:v>112.83699999999999</c:v>
                </c:pt>
                <c:pt idx="2098">
                  <c:v>112.9075</c:v>
                </c:pt>
                <c:pt idx="2099">
                  <c:v>112.97800000000002</c:v>
                </c:pt>
                <c:pt idx="2100">
                  <c:v>112.92600000000002</c:v>
                </c:pt>
                <c:pt idx="2101">
                  <c:v>112.8845</c:v>
                </c:pt>
                <c:pt idx="2102">
                  <c:v>112.83799999999999</c:v>
                </c:pt>
                <c:pt idx="2103">
                  <c:v>112.88499999999999</c:v>
                </c:pt>
                <c:pt idx="2104">
                  <c:v>112.84850000000002</c:v>
                </c:pt>
                <c:pt idx="2105">
                  <c:v>112.777</c:v>
                </c:pt>
                <c:pt idx="2106">
                  <c:v>112.74100000000001</c:v>
                </c:pt>
                <c:pt idx="2107">
                  <c:v>112.98600000000002</c:v>
                </c:pt>
                <c:pt idx="2108">
                  <c:v>112.75250000000001</c:v>
                </c:pt>
                <c:pt idx="2109">
                  <c:v>112.62849999999999</c:v>
                </c:pt>
                <c:pt idx="2110">
                  <c:v>112.53150000000001</c:v>
                </c:pt>
                <c:pt idx="2111">
                  <c:v>112.447</c:v>
                </c:pt>
                <c:pt idx="2112">
                  <c:v>112.33450000000001</c:v>
                </c:pt>
                <c:pt idx="2113">
                  <c:v>112.26300000000001</c:v>
                </c:pt>
                <c:pt idx="2114">
                  <c:v>112.029</c:v>
                </c:pt>
                <c:pt idx="2115">
                  <c:v>111.96600000000001</c:v>
                </c:pt>
                <c:pt idx="2116">
                  <c:v>111.727</c:v>
                </c:pt>
                <c:pt idx="2117">
                  <c:v>111.64649999999999</c:v>
                </c:pt>
                <c:pt idx="2118">
                  <c:v>111.57450000000001</c:v>
                </c:pt>
                <c:pt idx="2119">
                  <c:v>111.64850000000001</c:v>
                </c:pt>
                <c:pt idx="2120">
                  <c:v>111.59</c:v>
                </c:pt>
                <c:pt idx="2121">
                  <c:v>111.6335</c:v>
                </c:pt>
                <c:pt idx="2122">
                  <c:v>111.697</c:v>
                </c:pt>
                <c:pt idx="2123">
                  <c:v>111.70350000000001</c:v>
                </c:pt>
                <c:pt idx="2124">
                  <c:v>111.76050000000001</c:v>
                </c:pt>
                <c:pt idx="2125">
                  <c:v>111.88449999999997</c:v>
                </c:pt>
                <c:pt idx="2126">
                  <c:v>111.90799999999999</c:v>
                </c:pt>
                <c:pt idx="2127">
                  <c:v>111.93050000000001</c:v>
                </c:pt>
                <c:pt idx="2128">
                  <c:v>111.96000000000001</c:v>
                </c:pt>
                <c:pt idx="2129">
                  <c:v>111.95800000000001</c:v>
                </c:pt>
                <c:pt idx="2130">
                  <c:v>112.02000000000001</c:v>
                </c:pt>
                <c:pt idx="2131">
                  <c:v>112.11199999999999</c:v>
                </c:pt>
                <c:pt idx="2132">
                  <c:v>112.18299999999999</c:v>
                </c:pt>
                <c:pt idx="2133">
                  <c:v>112.24299999999998</c:v>
                </c:pt>
                <c:pt idx="2134">
                  <c:v>112.327</c:v>
                </c:pt>
                <c:pt idx="2135">
                  <c:v>112.298</c:v>
                </c:pt>
                <c:pt idx="2136">
                  <c:v>112.27249999999999</c:v>
                </c:pt>
                <c:pt idx="2137">
                  <c:v>112.1845</c:v>
                </c:pt>
                <c:pt idx="2138">
                  <c:v>112.15</c:v>
                </c:pt>
                <c:pt idx="2139">
                  <c:v>111.95549999999996</c:v>
                </c:pt>
                <c:pt idx="2140">
                  <c:v>111.8305</c:v>
                </c:pt>
                <c:pt idx="2141">
                  <c:v>111.79849999999999</c:v>
                </c:pt>
                <c:pt idx="2142">
                  <c:v>111.78900000000002</c:v>
                </c:pt>
                <c:pt idx="2143">
                  <c:v>111.87100000000002</c:v>
                </c:pt>
                <c:pt idx="2144">
                  <c:v>111.90850000000003</c:v>
                </c:pt>
                <c:pt idx="2145">
                  <c:v>111.88600000000001</c:v>
                </c:pt>
                <c:pt idx="2146">
                  <c:v>111.9485</c:v>
                </c:pt>
                <c:pt idx="2147">
                  <c:v>112.07300000000002</c:v>
                </c:pt>
                <c:pt idx="2148">
                  <c:v>112.2585</c:v>
                </c:pt>
                <c:pt idx="2149">
                  <c:v>112.471</c:v>
                </c:pt>
                <c:pt idx="2150">
                  <c:v>112.6345</c:v>
                </c:pt>
                <c:pt idx="2151">
                  <c:v>112.65449999999998</c:v>
                </c:pt>
                <c:pt idx="2152">
                  <c:v>112.86049999999997</c:v>
                </c:pt>
                <c:pt idx="2153">
                  <c:v>113.16099999999997</c:v>
                </c:pt>
                <c:pt idx="2154">
                  <c:v>113.34849999999999</c:v>
                </c:pt>
                <c:pt idx="2155">
                  <c:v>113.62349999999999</c:v>
                </c:pt>
                <c:pt idx="2156">
                  <c:v>113.88749999999997</c:v>
                </c:pt>
                <c:pt idx="2157">
                  <c:v>114.09599999999996</c:v>
                </c:pt>
                <c:pt idx="2158">
                  <c:v>114.48949999999998</c:v>
                </c:pt>
                <c:pt idx="2159">
                  <c:v>114.87949999999998</c:v>
                </c:pt>
                <c:pt idx="2160">
                  <c:v>115.28099999999999</c:v>
                </c:pt>
                <c:pt idx="2161">
                  <c:v>115.60350000000001</c:v>
                </c:pt>
                <c:pt idx="2162">
                  <c:v>115.97999999999999</c:v>
                </c:pt>
                <c:pt idx="2163">
                  <c:v>116.18699999999998</c:v>
                </c:pt>
                <c:pt idx="2164">
                  <c:v>116.31949999999999</c:v>
                </c:pt>
                <c:pt idx="2165">
                  <c:v>116.47049999999999</c:v>
                </c:pt>
                <c:pt idx="2166">
                  <c:v>116.52950000000001</c:v>
                </c:pt>
                <c:pt idx="2167">
                  <c:v>116.5365</c:v>
                </c:pt>
                <c:pt idx="2168">
                  <c:v>116.46750000000002</c:v>
                </c:pt>
                <c:pt idx="2169">
                  <c:v>116.39250000000001</c:v>
                </c:pt>
                <c:pt idx="2170">
                  <c:v>116.33250000000002</c:v>
                </c:pt>
                <c:pt idx="2171">
                  <c:v>116.405</c:v>
                </c:pt>
                <c:pt idx="2172">
                  <c:v>116.34649999999999</c:v>
                </c:pt>
                <c:pt idx="2173">
                  <c:v>116.14849999999998</c:v>
                </c:pt>
                <c:pt idx="2174">
                  <c:v>116.102</c:v>
                </c:pt>
                <c:pt idx="2175">
                  <c:v>115.95049999999999</c:v>
                </c:pt>
                <c:pt idx="2176">
                  <c:v>115.85699999999997</c:v>
                </c:pt>
                <c:pt idx="2177">
                  <c:v>115.84550000000002</c:v>
                </c:pt>
                <c:pt idx="2178">
                  <c:v>115.63450000000003</c:v>
                </c:pt>
                <c:pt idx="2179">
                  <c:v>115.51250000000002</c:v>
                </c:pt>
                <c:pt idx="2180">
                  <c:v>115.33099999999999</c:v>
                </c:pt>
                <c:pt idx="2181">
                  <c:v>115.045</c:v>
                </c:pt>
                <c:pt idx="2182">
                  <c:v>114.69099999999999</c:v>
                </c:pt>
                <c:pt idx="2183">
                  <c:v>114.40499999999997</c:v>
                </c:pt>
                <c:pt idx="2184">
                  <c:v>114.24249999999999</c:v>
                </c:pt>
                <c:pt idx="2185">
                  <c:v>114.15600000000002</c:v>
                </c:pt>
                <c:pt idx="2186">
                  <c:v>114.06749999999997</c:v>
                </c:pt>
                <c:pt idx="2187">
                  <c:v>114.01899999999998</c:v>
                </c:pt>
                <c:pt idx="2188">
                  <c:v>114.02000000000001</c:v>
                </c:pt>
                <c:pt idx="2189">
                  <c:v>114.04400000000001</c:v>
                </c:pt>
                <c:pt idx="2190">
                  <c:v>113.98499999999999</c:v>
                </c:pt>
                <c:pt idx="2191">
                  <c:v>113.8235</c:v>
                </c:pt>
                <c:pt idx="2192">
                  <c:v>113.5655</c:v>
                </c:pt>
                <c:pt idx="2193">
                  <c:v>113.41499999999999</c:v>
                </c:pt>
                <c:pt idx="2194">
                  <c:v>113.29550000000002</c:v>
                </c:pt>
                <c:pt idx="2195">
                  <c:v>113.20000000000002</c:v>
                </c:pt>
                <c:pt idx="2196">
                  <c:v>113.02950000000001</c:v>
                </c:pt>
                <c:pt idx="2197">
                  <c:v>112.87749999999998</c:v>
                </c:pt>
                <c:pt idx="2198">
                  <c:v>112.78600000000002</c:v>
                </c:pt>
                <c:pt idx="2199">
                  <c:v>112.62450000000001</c:v>
                </c:pt>
                <c:pt idx="2200">
                  <c:v>112.52000000000002</c:v>
                </c:pt>
                <c:pt idx="2201">
                  <c:v>112.37250000000002</c:v>
                </c:pt>
                <c:pt idx="2202">
                  <c:v>112.21950000000001</c:v>
                </c:pt>
                <c:pt idx="2203">
                  <c:v>112.07450000000001</c:v>
                </c:pt>
                <c:pt idx="2204">
                  <c:v>111.89450000000002</c:v>
                </c:pt>
                <c:pt idx="2205">
                  <c:v>111.64950000000002</c:v>
                </c:pt>
                <c:pt idx="2206">
                  <c:v>111.60899999999999</c:v>
                </c:pt>
                <c:pt idx="2207">
                  <c:v>111.6335</c:v>
                </c:pt>
                <c:pt idx="2208">
                  <c:v>111.6695</c:v>
                </c:pt>
                <c:pt idx="2209">
                  <c:v>111.69500000000001</c:v>
                </c:pt>
                <c:pt idx="2210">
                  <c:v>111.745</c:v>
                </c:pt>
                <c:pt idx="2211">
                  <c:v>111.96300000000001</c:v>
                </c:pt>
                <c:pt idx="2212">
                  <c:v>112.13899999999998</c:v>
                </c:pt>
                <c:pt idx="2213">
                  <c:v>112.30799999999999</c:v>
                </c:pt>
                <c:pt idx="2214">
                  <c:v>112.28249999999998</c:v>
                </c:pt>
                <c:pt idx="2215">
                  <c:v>112.25699999999999</c:v>
                </c:pt>
                <c:pt idx="2216">
                  <c:v>112.3145</c:v>
                </c:pt>
                <c:pt idx="2217">
                  <c:v>112.2615</c:v>
                </c:pt>
                <c:pt idx="2218">
                  <c:v>112.24450000000002</c:v>
                </c:pt>
                <c:pt idx="2219">
                  <c:v>112.21700000000001</c:v>
                </c:pt>
                <c:pt idx="2220">
                  <c:v>112.09100000000001</c:v>
                </c:pt>
                <c:pt idx="2221">
                  <c:v>112.23949999999999</c:v>
                </c:pt>
                <c:pt idx="2222">
                  <c:v>112.29250000000002</c:v>
                </c:pt>
                <c:pt idx="2223">
                  <c:v>112.41549999999999</c:v>
                </c:pt>
                <c:pt idx="2224">
                  <c:v>112.43750000000003</c:v>
                </c:pt>
                <c:pt idx="2225">
                  <c:v>112.46000000000001</c:v>
                </c:pt>
                <c:pt idx="2226">
                  <c:v>112.45150000000001</c:v>
                </c:pt>
                <c:pt idx="2227">
                  <c:v>112.4085</c:v>
                </c:pt>
                <c:pt idx="2228">
                  <c:v>112.37650000000001</c:v>
                </c:pt>
                <c:pt idx="2229">
                  <c:v>112.28599999999999</c:v>
                </c:pt>
                <c:pt idx="2230">
                  <c:v>112.196</c:v>
                </c:pt>
                <c:pt idx="2231">
                  <c:v>112.04049999999998</c:v>
                </c:pt>
                <c:pt idx="2232">
                  <c:v>111.976</c:v>
                </c:pt>
                <c:pt idx="2233">
                  <c:v>111.87100000000001</c:v>
                </c:pt>
                <c:pt idx="2234">
                  <c:v>111.81350000000002</c:v>
                </c:pt>
                <c:pt idx="2235">
                  <c:v>111.74450000000002</c:v>
                </c:pt>
                <c:pt idx="2236">
                  <c:v>111.66450000000002</c:v>
                </c:pt>
                <c:pt idx="2237">
                  <c:v>111.69200000000001</c:v>
                </c:pt>
                <c:pt idx="2238">
                  <c:v>111.652</c:v>
                </c:pt>
                <c:pt idx="2239">
                  <c:v>111.62100000000001</c:v>
                </c:pt>
                <c:pt idx="2240">
                  <c:v>111.6555</c:v>
                </c:pt>
                <c:pt idx="2241">
                  <c:v>111.51949999999999</c:v>
                </c:pt>
                <c:pt idx="2242">
                  <c:v>111.44499999999998</c:v>
                </c:pt>
                <c:pt idx="2243">
                  <c:v>111.25149999999999</c:v>
                </c:pt>
                <c:pt idx="2244">
                  <c:v>111.12899999999999</c:v>
                </c:pt>
                <c:pt idx="2245">
                  <c:v>110.99449999999999</c:v>
                </c:pt>
                <c:pt idx="2246">
                  <c:v>110.881</c:v>
                </c:pt>
                <c:pt idx="2247">
                  <c:v>110.75249999999998</c:v>
                </c:pt>
                <c:pt idx="2248">
                  <c:v>110.59949999999999</c:v>
                </c:pt>
                <c:pt idx="2249">
                  <c:v>110.52199999999998</c:v>
                </c:pt>
                <c:pt idx="2250">
                  <c:v>110.56649999999999</c:v>
                </c:pt>
                <c:pt idx="2251">
                  <c:v>110.61749999999999</c:v>
                </c:pt>
                <c:pt idx="2252">
                  <c:v>110.89349999999999</c:v>
                </c:pt>
                <c:pt idx="2253">
                  <c:v>111.02749999999999</c:v>
                </c:pt>
                <c:pt idx="2254">
                  <c:v>111.22650000000002</c:v>
                </c:pt>
                <c:pt idx="2255">
                  <c:v>111.26800000000003</c:v>
                </c:pt>
                <c:pt idx="2256">
                  <c:v>111.32150000000001</c:v>
                </c:pt>
                <c:pt idx="2257">
                  <c:v>111.38750000000002</c:v>
                </c:pt>
                <c:pt idx="2258">
                  <c:v>111.3865</c:v>
                </c:pt>
                <c:pt idx="2259">
                  <c:v>111.42400000000001</c:v>
                </c:pt>
                <c:pt idx="2260">
                  <c:v>111.47649999999999</c:v>
                </c:pt>
                <c:pt idx="2261">
                  <c:v>111.55849999999998</c:v>
                </c:pt>
                <c:pt idx="2262">
                  <c:v>111.64649999999997</c:v>
                </c:pt>
                <c:pt idx="2263">
                  <c:v>111.88199999999999</c:v>
                </c:pt>
                <c:pt idx="2264">
                  <c:v>112.03150000000001</c:v>
                </c:pt>
                <c:pt idx="2265">
                  <c:v>112.11299999999999</c:v>
                </c:pt>
                <c:pt idx="2266">
                  <c:v>112.1905</c:v>
                </c:pt>
                <c:pt idx="2267">
                  <c:v>112.14449999999999</c:v>
                </c:pt>
                <c:pt idx="2268">
                  <c:v>111.99850000000001</c:v>
                </c:pt>
                <c:pt idx="2269">
                  <c:v>111.94800000000001</c:v>
                </c:pt>
                <c:pt idx="2270">
                  <c:v>112.01100000000001</c:v>
                </c:pt>
                <c:pt idx="2271">
                  <c:v>112.3095</c:v>
                </c:pt>
                <c:pt idx="2272">
                  <c:v>112.09749999999997</c:v>
                </c:pt>
                <c:pt idx="2273">
                  <c:v>112.31399999999999</c:v>
                </c:pt>
                <c:pt idx="2274">
                  <c:v>112.8395</c:v>
                </c:pt>
                <c:pt idx="2275">
                  <c:v>113.277</c:v>
                </c:pt>
                <c:pt idx="2276">
                  <c:v>113.66500000000001</c:v>
                </c:pt>
                <c:pt idx="2277">
                  <c:v>114.07300000000001</c:v>
                </c:pt>
                <c:pt idx="2278">
                  <c:v>114.3785</c:v>
                </c:pt>
                <c:pt idx="2279">
                  <c:v>114.65899999999999</c:v>
                </c:pt>
                <c:pt idx="2280">
                  <c:v>115.38499999999999</c:v>
                </c:pt>
                <c:pt idx="2281">
                  <c:v>115.78549999999998</c:v>
                </c:pt>
                <c:pt idx="2282">
                  <c:v>116.37450000000001</c:v>
                </c:pt>
                <c:pt idx="2283">
                  <c:v>116.77550000000001</c:v>
                </c:pt>
                <c:pt idx="2284">
                  <c:v>117.0275</c:v>
                </c:pt>
                <c:pt idx="2285">
                  <c:v>117.40650000000002</c:v>
                </c:pt>
                <c:pt idx="2286">
                  <c:v>118.32200000000003</c:v>
                </c:pt>
                <c:pt idx="2287">
                  <c:v>118.95050000000003</c:v>
                </c:pt>
                <c:pt idx="2288">
                  <c:v>119.73150000000003</c:v>
                </c:pt>
                <c:pt idx="2289">
                  <c:v>120.55850000000001</c:v>
                </c:pt>
                <c:pt idx="2290">
                  <c:v>120.9145</c:v>
                </c:pt>
                <c:pt idx="2291">
                  <c:v>121.02300000000002</c:v>
                </c:pt>
                <c:pt idx="2292">
                  <c:v>121.61300000000001</c:v>
                </c:pt>
                <c:pt idx="2293">
                  <c:v>121.602</c:v>
                </c:pt>
                <c:pt idx="2294">
                  <c:v>121.0305</c:v>
                </c:pt>
                <c:pt idx="2295">
                  <c:v>120.81400000000001</c:v>
                </c:pt>
                <c:pt idx="2296">
                  <c:v>120.64000000000001</c:v>
                </c:pt>
                <c:pt idx="2297">
                  <c:v>120.352</c:v>
                </c:pt>
                <c:pt idx="2298">
                  <c:v>120.46250000000001</c:v>
                </c:pt>
                <c:pt idx="2299">
                  <c:v>120.42349999999999</c:v>
                </c:pt>
                <c:pt idx="2300">
                  <c:v>119.83099999999999</c:v>
                </c:pt>
                <c:pt idx="2301">
                  <c:v>119.4885</c:v>
                </c:pt>
                <c:pt idx="2302">
                  <c:v>118.95250000000003</c:v>
                </c:pt>
                <c:pt idx="2303">
                  <c:v>118.499</c:v>
                </c:pt>
                <c:pt idx="2304">
                  <c:v>118.28</c:v>
                </c:pt>
                <c:pt idx="2305">
                  <c:v>118.001</c:v>
                </c:pt>
                <c:pt idx="2306">
                  <c:v>117.16099999999999</c:v>
                </c:pt>
                <c:pt idx="2307">
                  <c:v>116.64200000000001</c:v>
                </c:pt>
                <c:pt idx="2308">
                  <c:v>116.32199999999997</c:v>
                </c:pt>
                <c:pt idx="2309">
                  <c:v>116.04699999999998</c:v>
                </c:pt>
                <c:pt idx="2310">
                  <c:v>115.94249999999997</c:v>
                </c:pt>
                <c:pt idx="2311">
                  <c:v>115.8625</c:v>
                </c:pt>
                <c:pt idx="2312">
                  <c:v>115.70500000000001</c:v>
                </c:pt>
                <c:pt idx="2313">
                  <c:v>115.58749999999998</c:v>
                </c:pt>
                <c:pt idx="2314">
                  <c:v>115.71049999999998</c:v>
                </c:pt>
                <c:pt idx="2315">
                  <c:v>115.87049999999999</c:v>
                </c:pt>
                <c:pt idx="2316">
                  <c:v>115.83099999999999</c:v>
                </c:pt>
                <c:pt idx="2317">
                  <c:v>115.91200000000001</c:v>
                </c:pt>
                <c:pt idx="2318">
                  <c:v>115.90450000000001</c:v>
                </c:pt>
                <c:pt idx="2319">
                  <c:v>115.85449999999999</c:v>
                </c:pt>
                <c:pt idx="2320">
                  <c:v>115.74999999999997</c:v>
                </c:pt>
                <c:pt idx="2321">
                  <c:v>115.70049999999999</c:v>
                </c:pt>
                <c:pt idx="2322">
                  <c:v>115.651</c:v>
                </c:pt>
                <c:pt idx="2323">
                  <c:v>115.623</c:v>
                </c:pt>
                <c:pt idx="2324">
                  <c:v>115.67400000000001</c:v>
                </c:pt>
                <c:pt idx="2325">
                  <c:v>115.86799999999998</c:v>
                </c:pt>
                <c:pt idx="2326">
                  <c:v>116.0655</c:v>
                </c:pt>
                <c:pt idx="2327">
                  <c:v>116.30199999999999</c:v>
                </c:pt>
                <c:pt idx="2328">
                  <c:v>116.68999999999998</c:v>
                </c:pt>
                <c:pt idx="2329">
                  <c:v>116.45749999999998</c:v>
                </c:pt>
                <c:pt idx="2330">
                  <c:v>116.30299999999997</c:v>
                </c:pt>
                <c:pt idx="2331">
                  <c:v>116.23799999999999</c:v>
                </c:pt>
                <c:pt idx="2332">
                  <c:v>116.05849999999998</c:v>
                </c:pt>
                <c:pt idx="2333">
                  <c:v>116.18749999999997</c:v>
                </c:pt>
                <c:pt idx="2334">
                  <c:v>116.3125</c:v>
                </c:pt>
                <c:pt idx="2335">
                  <c:v>116.261</c:v>
                </c:pt>
                <c:pt idx="2336">
                  <c:v>116.50699999999998</c:v>
                </c:pt>
                <c:pt idx="2337">
                  <c:v>116.91449999999995</c:v>
                </c:pt>
                <c:pt idx="2338">
                  <c:v>117.2805</c:v>
                </c:pt>
                <c:pt idx="2339">
                  <c:v>117.825</c:v>
                </c:pt>
                <c:pt idx="2340">
                  <c:v>118.18300000000002</c:v>
                </c:pt>
                <c:pt idx="2341">
                  <c:v>118.59649999999999</c:v>
                </c:pt>
                <c:pt idx="2342">
                  <c:v>118.869</c:v>
                </c:pt>
                <c:pt idx="2343">
                  <c:v>119.3065</c:v>
                </c:pt>
                <c:pt idx="2344">
                  <c:v>119.65050000000001</c:v>
                </c:pt>
                <c:pt idx="2345">
                  <c:v>119.83049999999999</c:v>
                </c:pt>
                <c:pt idx="2346">
                  <c:v>120.12499999999997</c:v>
                </c:pt>
                <c:pt idx="2347">
                  <c:v>120.29599999999998</c:v>
                </c:pt>
                <c:pt idx="2348">
                  <c:v>119.87950000000001</c:v>
                </c:pt>
                <c:pt idx="2349">
                  <c:v>120.271</c:v>
                </c:pt>
                <c:pt idx="2350">
                  <c:v>120.75900000000001</c:v>
                </c:pt>
                <c:pt idx="2351">
                  <c:v>121.23249999999999</c:v>
                </c:pt>
                <c:pt idx="2352">
                  <c:v>121.452</c:v>
                </c:pt>
                <c:pt idx="2353">
                  <c:v>121.62449999999998</c:v>
                </c:pt>
                <c:pt idx="2354">
                  <c:v>121.83750000000002</c:v>
                </c:pt>
                <c:pt idx="2355">
                  <c:v>121.87350000000004</c:v>
                </c:pt>
                <c:pt idx="2356">
                  <c:v>122.00250000000003</c:v>
                </c:pt>
                <c:pt idx="2357">
                  <c:v>121.49300000000002</c:v>
                </c:pt>
                <c:pt idx="2358">
                  <c:v>121.21950000000001</c:v>
                </c:pt>
                <c:pt idx="2359">
                  <c:v>120.94600000000003</c:v>
                </c:pt>
                <c:pt idx="2360">
                  <c:v>120.89249999999997</c:v>
                </c:pt>
                <c:pt idx="2361">
                  <c:v>121.21399999999998</c:v>
                </c:pt>
                <c:pt idx="2362">
                  <c:v>121.29649999999999</c:v>
                </c:pt>
                <c:pt idx="2363">
                  <c:v>121.22749999999999</c:v>
                </c:pt>
                <c:pt idx="2364">
                  <c:v>121.02649999999998</c:v>
                </c:pt>
                <c:pt idx="2365">
                  <c:v>120.75249999999997</c:v>
                </c:pt>
                <c:pt idx="2366">
                  <c:v>120.38149999999999</c:v>
                </c:pt>
                <c:pt idx="2367">
                  <c:v>120.08349999999999</c:v>
                </c:pt>
                <c:pt idx="2368">
                  <c:v>120.00199999999998</c:v>
                </c:pt>
                <c:pt idx="2369">
                  <c:v>119.57550000000001</c:v>
                </c:pt>
                <c:pt idx="2370">
                  <c:v>119.00150000000001</c:v>
                </c:pt>
                <c:pt idx="2371">
                  <c:v>118.52550000000001</c:v>
                </c:pt>
                <c:pt idx="2372">
                  <c:v>118.0805</c:v>
                </c:pt>
                <c:pt idx="2373">
                  <c:v>117.73949999999999</c:v>
                </c:pt>
                <c:pt idx="2374">
                  <c:v>117.26399999999998</c:v>
                </c:pt>
                <c:pt idx="2375">
                  <c:v>117.09650000000002</c:v>
                </c:pt>
                <c:pt idx="2376">
                  <c:v>116.60350000000001</c:v>
                </c:pt>
                <c:pt idx="2377">
                  <c:v>116.526</c:v>
                </c:pt>
                <c:pt idx="2378">
                  <c:v>116.194</c:v>
                </c:pt>
                <c:pt idx="2379">
                  <c:v>115.87900000000002</c:v>
                </c:pt>
                <c:pt idx="2380">
                  <c:v>115.89000000000003</c:v>
                </c:pt>
                <c:pt idx="2381">
                  <c:v>115.40450000000003</c:v>
                </c:pt>
                <c:pt idx="2382">
                  <c:v>115.26050000000002</c:v>
                </c:pt>
                <c:pt idx="2383">
                  <c:v>115.117</c:v>
                </c:pt>
                <c:pt idx="2384">
                  <c:v>115.18299999999996</c:v>
                </c:pt>
                <c:pt idx="2385">
                  <c:v>115.07899999999998</c:v>
                </c:pt>
                <c:pt idx="2386">
                  <c:v>115.04149999999997</c:v>
                </c:pt>
                <c:pt idx="2387">
                  <c:v>115.03099999999999</c:v>
                </c:pt>
                <c:pt idx="2388">
                  <c:v>114.873</c:v>
                </c:pt>
                <c:pt idx="2389">
                  <c:v>114.78749999999999</c:v>
                </c:pt>
                <c:pt idx="2390">
                  <c:v>114.74249999999999</c:v>
                </c:pt>
                <c:pt idx="2391">
                  <c:v>114.55899999999997</c:v>
                </c:pt>
                <c:pt idx="2392">
                  <c:v>114.46749999999997</c:v>
                </c:pt>
                <c:pt idx="2393">
                  <c:v>114.29699999999998</c:v>
                </c:pt>
                <c:pt idx="2394">
                  <c:v>114.36099999999996</c:v>
                </c:pt>
                <c:pt idx="2395">
                  <c:v>114.1395</c:v>
                </c:pt>
                <c:pt idx="2396">
                  <c:v>114.07849999999999</c:v>
                </c:pt>
                <c:pt idx="2397">
                  <c:v>113.83949999999997</c:v>
                </c:pt>
                <c:pt idx="2398">
                  <c:v>113.5515</c:v>
                </c:pt>
                <c:pt idx="2399">
                  <c:v>113.357</c:v>
                </c:pt>
                <c:pt idx="2400">
                  <c:v>112.9025</c:v>
                </c:pt>
                <c:pt idx="2401">
                  <c:v>112.46850000000002</c:v>
                </c:pt>
                <c:pt idx="2402">
                  <c:v>112.36450000000002</c:v>
                </c:pt>
                <c:pt idx="2403">
                  <c:v>112.09900000000002</c:v>
                </c:pt>
                <c:pt idx="2404">
                  <c:v>111.90100000000002</c:v>
                </c:pt>
                <c:pt idx="2405">
                  <c:v>112.02650000000001</c:v>
                </c:pt>
                <c:pt idx="2406">
                  <c:v>111.95150000000001</c:v>
                </c:pt>
                <c:pt idx="2407">
                  <c:v>111.93400000000001</c:v>
                </c:pt>
                <c:pt idx="2408">
                  <c:v>112.1095</c:v>
                </c:pt>
                <c:pt idx="2409">
                  <c:v>112.13000000000002</c:v>
                </c:pt>
                <c:pt idx="2410">
                  <c:v>112.19300000000003</c:v>
                </c:pt>
                <c:pt idx="2411">
                  <c:v>112.19850000000001</c:v>
                </c:pt>
                <c:pt idx="2412">
                  <c:v>112.34650000000002</c:v>
                </c:pt>
                <c:pt idx="2413">
                  <c:v>112.50500000000002</c:v>
                </c:pt>
                <c:pt idx="2414">
                  <c:v>112.55550000000001</c:v>
                </c:pt>
                <c:pt idx="2415">
                  <c:v>112.67999999999999</c:v>
                </c:pt>
                <c:pt idx="2416">
                  <c:v>112.77250000000001</c:v>
                </c:pt>
                <c:pt idx="2417">
                  <c:v>112.99849999999999</c:v>
                </c:pt>
                <c:pt idx="2418">
                  <c:v>113.33750000000001</c:v>
                </c:pt>
                <c:pt idx="2419">
                  <c:v>113.51749999999997</c:v>
                </c:pt>
                <c:pt idx="2420">
                  <c:v>113.83899999999998</c:v>
                </c:pt>
                <c:pt idx="2421">
                  <c:v>114.224</c:v>
                </c:pt>
                <c:pt idx="2422">
                  <c:v>114.32650000000001</c:v>
                </c:pt>
                <c:pt idx="2423">
                  <c:v>114.69200000000001</c:v>
                </c:pt>
                <c:pt idx="2424">
                  <c:v>114.953</c:v>
                </c:pt>
                <c:pt idx="2425">
                  <c:v>115.11750000000002</c:v>
                </c:pt>
                <c:pt idx="2426">
                  <c:v>115.1795</c:v>
                </c:pt>
                <c:pt idx="2427">
                  <c:v>115.36449999999999</c:v>
                </c:pt>
                <c:pt idx="2428">
                  <c:v>115.575</c:v>
                </c:pt>
                <c:pt idx="2429">
                  <c:v>115.8095</c:v>
                </c:pt>
                <c:pt idx="2430">
                  <c:v>116.14749999999999</c:v>
                </c:pt>
                <c:pt idx="2431">
                  <c:v>116.4195</c:v>
                </c:pt>
                <c:pt idx="2432">
                  <c:v>116.79299999999998</c:v>
                </c:pt>
                <c:pt idx="2433">
                  <c:v>117.18199999999999</c:v>
                </c:pt>
                <c:pt idx="2434">
                  <c:v>117.51649999999999</c:v>
                </c:pt>
                <c:pt idx="2435">
                  <c:v>117.881</c:v>
                </c:pt>
                <c:pt idx="2436">
                  <c:v>118.27349999999998</c:v>
                </c:pt>
                <c:pt idx="2437">
                  <c:v>118.60699999999997</c:v>
                </c:pt>
                <c:pt idx="2438">
                  <c:v>118.80049999999999</c:v>
                </c:pt>
                <c:pt idx="2439">
                  <c:v>119.07300000000001</c:v>
                </c:pt>
                <c:pt idx="2440">
                  <c:v>119.252</c:v>
                </c:pt>
                <c:pt idx="2441">
                  <c:v>119.51649999999999</c:v>
                </c:pt>
                <c:pt idx="2442">
                  <c:v>119.5855</c:v>
                </c:pt>
                <c:pt idx="2443">
                  <c:v>119.6815</c:v>
                </c:pt>
                <c:pt idx="2444">
                  <c:v>119.631</c:v>
                </c:pt>
                <c:pt idx="2445">
                  <c:v>119.9875</c:v>
                </c:pt>
                <c:pt idx="2446">
                  <c:v>120.44800000000001</c:v>
                </c:pt>
                <c:pt idx="2447">
                  <c:v>120.779</c:v>
                </c:pt>
                <c:pt idx="2448">
                  <c:v>121.0275</c:v>
                </c:pt>
                <c:pt idx="2449">
                  <c:v>120.9265</c:v>
                </c:pt>
                <c:pt idx="2450">
                  <c:v>120.68250000000003</c:v>
                </c:pt>
                <c:pt idx="2451">
                  <c:v>120.529</c:v>
                </c:pt>
                <c:pt idx="2452">
                  <c:v>120.18800000000002</c:v>
                </c:pt>
                <c:pt idx="2453">
                  <c:v>119.82450000000001</c:v>
                </c:pt>
                <c:pt idx="2454">
                  <c:v>119.578</c:v>
                </c:pt>
                <c:pt idx="2455">
                  <c:v>119.38250000000001</c:v>
                </c:pt>
                <c:pt idx="2456">
                  <c:v>119.15700000000001</c:v>
                </c:pt>
                <c:pt idx="2457">
                  <c:v>118.9425</c:v>
                </c:pt>
                <c:pt idx="2458">
                  <c:v>118.755</c:v>
                </c:pt>
                <c:pt idx="2459">
                  <c:v>118.70350000000001</c:v>
                </c:pt>
                <c:pt idx="2460">
                  <c:v>118.559</c:v>
                </c:pt>
                <c:pt idx="2461">
                  <c:v>118.19099999999999</c:v>
                </c:pt>
                <c:pt idx="2462">
                  <c:v>118.05699999999999</c:v>
                </c:pt>
                <c:pt idx="2463">
                  <c:v>117.66799999999998</c:v>
                </c:pt>
                <c:pt idx="2464">
                  <c:v>117.423</c:v>
                </c:pt>
                <c:pt idx="2465">
                  <c:v>116.94250000000002</c:v>
                </c:pt>
                <c:pt idx="2466">
                  <c:v>116.57150000000001</c:v>
                </c:pt>
                <c:pt idx="2467">
                  <c:v>116.22999999999998</c:v>
                </c:pt>
                <c:pt idx="2468">
                  <c:v>115.86249999999998</c:v>
                </c:pt>
                <c:pt idx="2469">
                  <c:v>115.8385</c:v>
                </c:pt>
                <c:pt idx="2470">
                  <c:v>115.87750000000001</c:v>
                </c:pt>
                <c:pt idx="2471">
                  <c:v>115.64950000000002</c:v>
                </c:pt>
                <c:pt idx="2472">
                  <c:v>115.47750000000001</c:v>
                </c:pt>
                <c:pt idx="2473">
                  <c:v>115.39350000000002</c:v>
                </c:pt>
                <c:pt idx="2474">
                  <c:v>115.23800000000001</c:v>
                </c:pt>
                <c:pt idx="2475">
                  <c:v>115.19550000000001</c:v>
                </c:pt>
                <c:pt idx="2476">
                  <c:v>115.1985</c:v>
                </c:pt>
                <c:pt idx="2477">
                  <c:v>115.21499999999999</c:v>
                </c:pt>
                <c:pt idx="2478">
                  <c:v>114.90799999999999</c:v>
                </c:pt>
                <c:pt idx="2479">
                  <c:v>114.68900000000001</c:v>
                </c:pt>
                <c:pt idx="2480">
                  <c:v>114.61850000000001</c:v>
                </c:pt>
                <c:pt idx="2481">
                  <c:v>114.76150000000003</c:v>
                </c:pt>
                <c:pt idx="2482">
                  <c:v>114.7625</c:v>
                </c:pt>
                <c:pt idx="2483">
                  <c:v>114.79099999999998</c:v>
                </c:pt>
                <c:pt idx="2484">
                  <c:v>114.977</c:v>
                </c:pt>
                <c:pt idx="2485">
                  <c:v>115.0855</c:v>
                </c:pt>
                <c:pt idx="2486">
                  <c:v>115.28000000000002</c:v>
                </c:pt>
                <c:pt idx="2487">
                  <c:v>115.52799999999999</c:v>
                </c:pt>
                <c:pt idx="2488">
                  <c:v>115.64399999999998</c:v>
                </c:pt>
                <c:pt idx="2489">
                  <c:v>115.65749999999998</c:v>
                </c:pt>
                <c:pt idx="2490">
                  <c:v>115.72349999999999</c:v>
                </c:pt>
                <c:pt idx="2491">
                  <c:v>116.1895</c:v>
                </c:pt>
                <c:pt idx="2492">
                  <c:v>116.66249999999999</c:v>
                </c:pt>
                <c:pt idx="2493">
                  <c:v>117.10549999999998</c:v>
                </c:pt>
                <c:pt idx="2494">
                  <c:v>117.46099999999998</c:v>
                </c:pt>
                <c:pt idx="2495">
                  <c:v>117.60449999999999</c:v>
                </c:pt>
                <c:pt idx="2496">
                  <c:v>117.703</c:v>
                </c:pt>
                <c:pt idx="2497">
                  <c:v>117.81800000000001</c:v>
                </c:pt>
                <c:pt idx="2498">
                  <c:v>118.25449999999998</c:v>
                </c:pt>
                <c:pt idx="2499">
                  <c:v>118.55999999999999</c:v>
                </c:pt>
                <c:pt idx="2500">
                  <c:v>118.726</c:v>
                </c:pt>
                <c:pt idx="2501">
                  <c:v>118.79100000000001</c:v>
                </c:pt>
                <c:pt idx="2502">
                  <c:v>118.99900000000002</c:v>
                </c:pt>
                <c:pt idx="2503">
                  <c:v>119.29700000000003</c:v>
                </c:pt>
                <c:pt idx="2504">
                  <c:v>119.43250000000003</c:v>
                </c:pt>
                <c:pt idx="2505">
                  <c:v>119.57950000000002</c:v>
                </c:pt>
                <c:pt idx="2506">
                  <c:v>119.63900000000001</c:v>
                </c:pt>
                <c:pt idx="2507">
                  <c:v>119.60950000000003</c:v>
                </c:pt>
                <c:pt idx="2508">
                  <c:v>119.68350000000002</c:v>
                </c:pt>
                <c:pt idx="2509">
                  <c:v>119.90450000000001</c:v>
                </c:pt>
                <c:pt idx="2510">
                  <c:v>119.922</c:v>
                </c:pt>
                <c:pt idx="2511">
                  <c:v>119.51649999999999</c:v>
                </c:pt>
                <c:pt idx="2512">
                  <c:v>119.38749999999997</c:v>
                </c:pt>
                <c:pt idx="2513">
                  <c:v>119.09349999999998</c:v>
                </c:pt>
                <c:pt idx="2514">
                  <c:v>118.99249999999998</c:v>
                </c:pt>
                <c:pt idx="2515">
                  <c:v>118.94800000000001</c:v>
                </c:pt>
                <c:pt idx="2516">
                  <c:v>118.8845</c:v>
                </c:pt>
                <c:pt idx="2517">
                  <c:v>118.83150000000001</c:v>
                </c:pt>
                <c:pt idx="2518">
                  <c:v>118.84850000000002</c:v>
                </c:pt>
                <c:pt idx="2519">
                  <c:v>118.79650000000001</c:v>
                </c:pt>
                <c:pt idx="2520">
                  <c:v>118.87550000000002</c:v>
                </c:pt>
                <c:pt idx="2521">
                  <c:v>118.99800000000002</c:v>
                </c:pt>
                <c:pt idx="2522">
                  <c:v>118.91950000000001</c:v>
                </c:pt>
                <c:pt idx="2523">
                  <c:v>118.86050000000003</c:v>
                </c:pt>
                <c:pt idx="2524">
                  <c:v>118.79900000000002</c:v>
                </c:pt>
                <c:pt idx="2525">
                  <c:v>118.66249999999999</c:v>
                </c:pt>
                <c:pt idx="2526">
                  <c:v>118.50349999999999</c:v>
                </c:pt>
                <c:pt idx="2527">
                  <c:v>118.4365</c:v>
                </c:pt>
                <c:pt idx="2528">
                  <c:v>118.46849999999998</c:v>
                </c:pt>
                <c:pt idx="2529">
                  <c:v>118.39599999999999</c:v>
                </c:pt>
                <c:pt idx="2530">
                  <c:v>118.5115</c:v>
                </c:pt>
                <c:pt idx="2531">
                  <c:v>118.896</c:v>
                </c:pt>
                <c:pt idx="2532">
                  <c:v>118.95000000000002</c:v>
                </c:pt>
                <c:pt idx="2533">
                  <c:v>119.05150000000003</c:v>
                </c:pt>
                <c:pt idx="2534">
                  <c:v>118.95700000000002</c:v>
                </c:pt>
                <c:pt idx="2535">
                  <c:v>118.89400000000001</c:v>
                </c:pt>
                <c:pt idx="2536">
                  <c:v>118.952</c:v>
                </c:pt>
                <c:pt idx="2537">
                  <c:v>119.024</c:v>
                </c:pt>
                <c:pt idx="2538">
                  <c:v>118.99900000000002</c:v>
                </c:pt>
                <c:pt idx="2539">
                  <c:v>118.96049999999998</c:v>
                </c:pt>
                <c:pt idx="2540">
                  <c:v>118.9135</c:v>
                </c:pt>
                <c:pt idx="2541">
                  <c:v>118.78899999999999</c:v>
                </c:pt>
                <c:pt idx="2542">
                  <c:v>118.93949999999998</c:v>
                </c:pt>
                <c:pt idx="2543">
                  <c:v>119.14949999999999</c:v>
                </c:pt>
                <c:pt idx="2544">
                  <c:v>119.31949999999999</c:v>
                </c:pt>
                <c:pt idx="2545">
                  <c:v>119.35500000000002</c:v>
                </c:pt>
                <c:pt idx="2546">
                  <c:v>119.46</c:v>
                </c:pt>
                <c:pt idx="2547">
                  <c:v>119.45549999999999</c:v>
                </c:pt>
                <c:pt idx="2548">
                  <c:v>119.41899999999998</c:v>
                </c:pt>
                <c:pt idx="2549">
                  <c:v>119.1615</c:v>
                </c:pt>
                <c:pt idx="2550">
                  <c:v>119.10550000000001</c:v>
                </c:pt>
                <c:pt idx="2551">
                  <c:v>119.00050000000002</c:v>
                </c:pt>
                <c:pt idx="2552">
                  <c:v>118.91800000000001</c:v>
                </c:pt>
                <c:pt idx="2553">
                  <c:v>119.00150000000001</c:v>
                </c:pt>
                <c:pt idx="2554">
                  <c:v>118.86550000000003</c:v>
                </c:pt>
                <c:pt idx="2555">
                  <c:v>118.98650000000002</c:v>
                </c:pt>
                <c:pt idx="2556">
                  <c:v>118.79400000000003</c:v>
                </c:pt>
                <c:pt idx="2557">
                  <c:v>118.85700000000001</c:v>
                </c:pt>
                <c:pt idx="2558">
                  <c:v>119.01100000000004</c:v>
                </c:pt>
                <c:pt idx="2559">
                  <c:v>119.23700000000001</c:v>
                </c:pt>
                <c:pt idx="2560">
                  <c:v>119.41549999999998</c:v>
                </c:pt>
                <c:pt idx="2561">
                  <c:v>119.59599999999998</c:v>
                </c:pt>
                <c:pt idx="2562">
                  <c:v>119.65399999999997</c:v>
                </c:pt>
                <c:pt idx="2563">
                  <c:v>119.55749999999998</c:v>
                </c:pt>
                <c:pt idx="2564">
                  <c:v>119.60799999999998</c:v>
                </c:pt>
                <c:pt idx="2565">
                  <c:v>119.82949999999998</c:v>
                </c:pt>
                <c:pt idx="2566">
                  <c:v>119.79199999999999</c:v>
                </c:pt>
                <c:pt idx="2567">
                  <c:v>119.65249999999999</c:v>
                </c:pt>
                <c:pt idx="2568">
                  <c:v>119.54600000000001</c:v>
                </c:pt>
                <c:pt idx="2569">
                  <c:v>119.68450000000003</c:v>
                </c:pt>
                <c:pt idx="2570">
                  <c:v>119.59649999999999</c:v>
                </c:pt>
                <c:pt idx="2571">
                  <c:v>119.5735</c:v>
                </c:pt>
                <c:pt idx="2572">
                  <c:v>119.72200000000001</c:v>
                </c:pt>
                <c:pt idx="2573">
                  <c:v>119.76550000000002</c:v>
                </c:pt>
                <c:pt idx="2574">
                  <c:v>120.30400000000004</c:v>
                </c:pt>
                <c:pt idx="2575">
                  <c:v>120.53000000000002</c:v>
                </c:pt>
                <c:pt idx="2576">
                  <c:v>120.649</c:v>
                </c:pt>
                <c:pt idx="2577">
                  <c:v>120.773</c:v>
                </c:pt>
                <c:pt idx="2578">
                  <c:v>120.85799999999999</c:v>
                </c:pt>
                <c:pt idx="2579">
                  <c:v>120.93199999999999</c:v>
                </c:pt>
                <c:pt idx="2580">
                  <c:v>121.20299999999997</c:v>
                </c:pt>
                <c:pt idx="2581">
                  <c:v>121.46149999999997</c:v>
                </c:pt>
                <c:pt idx="2582">
                  <c:v>121.77049999999997</c:v>
                </c:pt>
                <c:pt idx="2583">
                  <c:v>122.13749999999996</c:v>
                </c:pt>
                <c:pt idx="2584">
                  <c:v>122.28149999999997</c:v>
                </c:pt>
                <c:pt idx="2585">
                  <c:v>122.41900000000001</c:v>
                </c:pt>
                <c:pt idx="2586">
                  <c:v>122.75150000000001</c:v>
                </c:pt>
                <c:pt idx="2587">
                  <c:v>123.18200000000002</c:v>
                </c:pt>
                <c:pt idx="2588">
                  <c:v>123.56400000000001</c:v>
                </c:pt>
                <c:pt idx="2589">
                  <c:v>123.89750000000004</c:v>
                </c:pt>
                <c:pt idx="2590">
                  <c:v>124.15250000000003</c:v>
                </c:pt>
                <c:pt idx="2591">
                  <c:v>124.29650000000004</c:v>
                </c:pt>
                <c:pt idx="2592">
                  <c:v>124.23750000000003</c:v>
                </c:pt>
                <c:pt idx="2593">
                  <c:v>124.16550000000002</c:v>
                </c:pt>
                <c:pt idx="2594">
                  <c:v>123.85550000000001</c:v>
                </c:pt>
                <c:pt idx="2595">
                  <c:v>123.69650000000001</c:v>
                </c:pt>
                <c:pt idx="2596">
                  <c:v>124.1345</c:v>
                </c:pt>
                <c:pt idx="2597">
                  <c:v>124.29599999999998</c:v>
                </c:pt>
                <c:pt idx="2598">
                  <c:v>124.39749999999999</c:v>
                </c:pt>
                <c:pt idx="2599">
                  <c:v>124.39700000000002</c:v>
                </c:pt>
                <c:pt idx="2600">
                  <c:v>124.21650000000004</c:v>
                </c:pt>
                <c:pt idx="2601">
                  <c:v>124.06400000000004</c:v>
                </c:pt>
                <c:pt idx="2602">
                  <c:v>123.75550000000001</c:v>
                </c:pt>
                <c:pt idx="2603">
                  <c:v>123.4915</c:v>
                </c:pt>
                <c:pt idx="2604">
                  <c:v>123.32899999999999</c:v>
                </c:pt>
                <c:pt idx="2605">
                  <c:v>122.96399999999998</c:v>
                </c:pt>
                <c:pt idx="2606">
                  <c:v>122.63049999999998</c:v>
                </c:pt>
                <c:pt idx="2607">
                  <c:v>122.24699999999999</c:v>
                </c:pt>
                <c:pt idx="2608">
                  <c:v>121.83949999999997</c:v>
                </c:pt>
                <c:pt idx="2609">
                  <c:v>121.60849999999998</c:v>
                </c:pt>
                <c:pt idx="2610">
                  <c:v>121.48199999999997</c:v>
                </c:pt>
                <c:pt idx="2611">
                  <c:v>121.39799999999998</c:v>
                </c:pt>
                <c:pt idx="2612">
                  <c:v>121.19049999999997</c:v>
                </c:pt>
                <c:pt idx="2613">
                  <c:v>121.12049999999999</c:v>
                </c:pt>
                <c:pt idx="2614">
                  <c:v>121.04949999999999</c:v>
                </c:pt>
                <c:pt idx="2615">
                  <c:v>121.03800000000001</c:v>
                </c:pt>
                <c:pt idx="2616">
                  <c:v>120.66900000000001</c:v>
                </c:pt>
                <c:pt idx="2617">
                  <c:v>120.42250000000001</c:v>
                </c:pt>
                <c:pt idx="2618">
                  <c:v>119.89200000000001</c:v>
                </c:pt>
                <c:pt idx="2619">
                  <c:v>119.36150000000001</c:v>
                </c:pt>
                <c:pt idx="2620">
                  <c:v>119.19200000000001</c:v>
                </c:pt>
                <c:pt idx="2621">
                  <c:v>118.96850000000002</c:v>
                </c:pt>
                <c:pt idx="2622">
                  <c:v>118.997</c:v>
                </c:pt>
                <c:pt idx="2623">
                  <c:v>118.77950000000003</c:v>
                </c:pt>
                <c:pt idx="2624">
                  <c:v>118.71900000000001</c:v>
                </c:pt>
                <c:pt idx="2625">
                  <c:v>118.83950000000002</c:v>
                </c:pt>
                <c:pt idx="2626">
                  <c:v>118.92100000000002</c:v>
                </c:pt>
                <c:pt idx="2627">
                  <c:v>119.08600000000001</c:v>
                </c:pt>
                <c:pt idx="2628">
                  <c:v>119.21750000000002</c:v>
                </c:pt>
                <c:pt idx="2629">
                  <c:v>119.29649999999999</c:v>
                </c:pt>
                <c:pt idx="2630">
                  <c:v>119.28750000000002</c:v>
                </c:pt>
                <c:pt idx="2631">
                  <c:v>119.24150000000002</c:v>
                </c:pt>
                <c:pt idx="2632">
                  <c:v>119.47799999999999</c:v>
                </c:pt>
                <c:pt idx="2633">
                  <c:v>119.44200000000001</c:v>
                </c:pt>
                <c:pt idx="2634">
                  <c:v>119.43599999999996</c:v>
                </c:pt>
                <c:pt idx="2635">
                  <c:v>119.24649999999997</c:v>
                </c:pt>
                <c:pt idx="2636">
                  <c:v>119.21999999999998</c:v>
                </c:pt>
                <c:pt idx="2637">
                  <c:v>119.08749999999998</c:v>
                </c:pt>
                <c:pt idx="2638">
                  <c:v>119.35</c:v>
                </c:pt>
                <c:pt idx="2639">
                  <c:v>119.696</c:v>
                </c:pt>
                <c:pt idx="2640">
                  <c:v>119.82700000000003</c:v>
                </c:pt>
                <c:pt idx="2641">
                  <c:v>119.82850000000001</c:v>
                </c:pt>
                <c:pt idx="2642">
                  <c:v>119.71400000000001</c:v>
                </c:pt>
                <c:pt idx="2643">
                  <c:v>119.886</c:v>
                </c:pt>
                <c:pt idx="2644">
                  <c:v>120.001</c:v>
                </c:pt>
                <c:pt idx="2645">
                  <c:v>120.01900000000001</c:v>
                </c:pt>
                <c:pt idx="2646">
                  <c:v>120.122</c:v>
                </c:pt>
                <c:pt idx="2647">
                  <c:v>120.16499999999999</c:v>
                </c:pt>
                <c:pt idx="2648">
                  <c:v>120.31549999999997</c:v>
                </c:pt>
                <c:pt idx="2649">
                  <c:v>120.4355</c:v>
                </c:pt>
                <c:pt idx="2650">
                  <c:v>120.623</c:v>
                </c:pt>
                <c:pt idx="2651">
                  <c:v>120.85650000000003</c:v>
                </c:pt>
                <c:pt idx="2652">
                  <c:v>121.01550000000002</c:v>
                </c:pt>
                <c:pt idx="2653">
                  <c:v>121.3105</c:v>
                </c:pt>
                <c:pt idx="2654">
                  <c:v>121.62150000000001</c:v>
                </c:pt>
                <c:pt idx="2655">
                  <c:v>121.95400000000002</c:v>
                </c:pt>
                <c:pt idx="2656">
                  <c:v>122.21850000000002</c:v>
                </c:pt>
                <c:pt idx="2657">
                  <c:v>122.47800000000002</c:v>
                </c:pt>
                <c:pt idx="2658">
                  <c:v>122.74800000000002</c:v>
                </c:pt>
                <c:pt idx="2659">
                  <c:v>122.87450000000001</c:v>
                </c:pt>
                <c:pt idx="2660">
                  <c:v>122.976</c:v>
                </c:pt>
                <c:pt idx="2661">
                  <c:v>123.28150000000001</c:v>
                </c:pt>
                <c:pt idx="2662">
                  <c:v>123.58250000000001</c:v>
                </c:pt>
                <c:pt idx="2663">
                  <c:v>124.05050000000001</c:v>
                </c:pt>
                <c:pt idx="2664">
                  <c:v>124.426</c:v>
                </c:pt>
                <c:pt idx="2665">
                  <c:v>125.07649999999998</c:v>
                </c:pt>
                <c:pt idx="2666">
                  <c:v>125.43500000000002</c:v>
                </c:pt>
                <c:pt idx="2667">
                  <c:v>125.702</c:v>
                </c:pt>
                <c:pt idx="2668">
                  <c:v>125.85150000000002</c:v>
                </c:pt>
                <c:pt idx="2669">
                  <c:v>125.904</c:v>
                </c:pt>
                <c:pt idx="2670">
                  <c:v>125.95149999999998</c:v>
                </c:pt>
                <c:pt idx="2671">
                  <c:v>126.1865</c:v>
                </c:pt>
                <c:pt idx="2672">
                  <c:v>126.45399999999999</c:v>
                </c:pt>
                <c:pt idx="2673">
                  <c:v>126.52799999999999</c:v>
                </c:pt>
                <c:pt idx="2674">
                  <c:v>126.60649999999998</c:v>
                </c:pt>
                <c:pt idx="2675">
                  <c:v>126.68500000000002</c:v>
                </c:pt>
                <c:pt idx="2676">
                  <c:v>126.66250000000002</c:v>
                </c:pt>
                <c:pt idx="2677">
                  <c:v>126.63700000000001</c:v>
                </c:pt>
                <c:pt idx="2678">
                  <c:v>126.61200000000001</c:v>
                </c:pt>
                <c:pt idx="2679">
                  <c:v>126.886</c:v>
                </c:pt>
                <c:pt idx="2680">
                  <c:v>126.9635</c:v>
                </c:pt>
                <c:pt idx="2681">
                  <c:v>126.88800000000001</c:v>
                </c:pt>
                <c:pt idx="2682">
                  <c:v>126.8835</c:v>
                </c:pt>
                <c:pt idx="2683">
                  <c:v>126.7405</c:v>
                </c:pt>
                <c:pt idx="2684">
                  <c:v>126.62699999999995</c:v>
                </c:pt>
                <c:pt idx="2685">
                  <c:v>126.11149999999995</c:v>
                </c:pt>
                <c:pt idx="2686">
                  <c:v>125.93599999999999</c:v>
                </c:pt>
                <c:pt idx="2687">
                  <c:v>125.72999999999999</c:v>
                </c:pt>
                <c:pt idx="2688">
                  <c:v>125.70149999999998</c:v>
                </c:pt>
                <c:pt idx="2689">
                  <c:v>125.73899999999999</c:v>
                </c:pt>
                <c:pt idx="2690">
                  <c:v>125.65400000000002</c:v>
                </c:pt>
                <c:pt idx="2691">
                  <c:v>125.30800000000002</c:v>
                </c:pt>
                <c:pt idx="2692">
                  <c:v>125.13050000000001</c:v>
                </c:pt>
                <c:pt idx="2693">
                  <c:v>125.01649999999999</c:v>
                </c:pt>
                <c:pt idx="2694">
                  <c:v>124.9055</c:v>
                </c:pt>
                <c:pt idx="2695">
                  <c:v>124.64400000000001</c:v>
                </c:pt>
                <c:pt idx="2696">
                  <c:v>124.6875</c:v>
                </c:pt>
                <c:pt idx="2697">
                  <c:v>124.771</c:v>
                </c:pt>
                <c:pt idx="2698">
                  <c:v>124.6335</c:v>
                </c:pt>
                <c:pt idx="2699">
                  <c:v>124.16200000000001</c:v>
                </c:pt>
                <c:pt idx="2700">
                  <c:v>123.84450000000001</c:v>
                </c:pt>
                <c:pt idx="2701">
                  <c:v>123.63</c:v>
                </c:pt>
                <c:pt idx="2702">
                  <c:v>123.43699999999998</c:v>
                </c:pt>
                <c:pt idx="2703">
                  <c:v>123.154</c:v>
                </c:pt>
                <c:pt idx="2704">
                  <c:v>122.795</c:v>
                </c:pt>
                <c:pt idx="2705">
                  <c:v>122.84100000000001</c:v>
                </c:pt>
                <c:pt idx="2706">
                  <c:v>122.59850000000002</c:v>
                </c:pt>
                <c:pt idx="2707">
                  <c:v>122.53700000000001</c:v>
                </c:pt>
                <c:pt idx="2708">
                  <c:v>122.40799999999999</c:v>
                </c:pt>
                <c:pt idx="2709">
                  <c:v>122.24449999999999</c:v>
                </c:pt>
                <c:pt idx="2710">
                  <c:v>122.10150000000002</c:v>
                </c:pt>
                <c:pt idx="2711">
                  <c:v>122.01950000000002</c:v>
                </c:pt>
                <c:pt idx="2712">
                  <c:v>121.71100000000001</c:v>
                </c:pt>
                <c:pt idx="2713">
                  <c:v>121.523</c:v>
                </c:pt>
                <c:pt idx="2714">
                  <c:v>121.38150000000003</c:v>
                </c:pt>
                <c:pt idx="2715">
                  <c:v>121.30650000000003</c:v>
                </c:pt>
                <c:pt idx="2716">
                  <c:v>120.96550000000002</c:v>
                </c:pt>
                <c:pt idx="2717">
                  <c:v>120.61200000000004</c:v>
                </c:pt>
                <c:pt idx="2718">
                  <c:v>120.28900000000002</c:v>
                </c:pt>
                <c:pt idx="2719">
                  <c:v>120.06099999999999</c:v>
                </c:pt>
                <c:pt idx="2720">
                  <c:v>119.82450000000001</c:v>
                </c:pt>
                <c:pt idx="2721">
                  <c:v>119.7145</c:v>
                </c:pt>
                <c:pt idx="2722">
                  <c:v>119.45849999999999</c:v>
                </c:pt>
                <c:pt idx="2723">
                  <c:v>119.21649999999997</c:v>
                </c:pt>
                <c:pt idx="2724">
                  <c:v>119.06799999999996</c:v>
                </c:pt>
                <c:pt idx="2725">
                  <c:v>118.7945</c:v>
                </c:pt>
                <c:pt idx="2726">
                  <c:v>118.724</c:v>
                </c:pt>
                <c:pt idx="2727">
                  <c:v>118.54650000000001</c:v>
                </c:pt>
                <c:pt idx="2728">
                  <c:v>118.33100000000002</c:v>
                </c:pt>
                <c:pt idx="2729">
                  <c:v>118.18350000000002</c:v>
                </c:pt>
                <c:pt idx="2730">
                  <c:v>118.11600000000001</c:v>
                </c:pt>
                <c:pt idx="2731">
                  <c:v>117.9885</c:v>
                </c:pt>
                <c:pt idx="2732">
                  <c:v>117.92149999999999</c:v>
                </c:pt>
                <c:pt idx="2733">
                  <c:v>117.93749999999997</c:v>
                </c:pt>
                <c:pt idx="2734">
                  <c:v>117.88699999999999</c:v>
                </c:pt>
                <c:pt idx="2735">
                  <c:v>118.04649999999999</c:v>
                </c:pt>
                <c:pt idx="2736">
                  <c:v>118.29850000000002</c:v>
                </c:pt>
                <c:pt idx="2737">
                  <c:v>118.42850000000001</c:v>
                </c:pt>
                <c:pt idx="2738">
                  <c:v>118.67250000000001</c:v>
                </c:pt>
                <c:pt idx="2739">
                  <c:v>119.06500000000001</c:v>
                </c:pt>
                <c:pt idx="2740">
                  <c:v>119.33399999999999</c:v>
                </c:pt>
                <c:pt idx="2741">
                  <c:v>119.49499999999996</c:v>
                </c:pt>
                <c:pt idx="2742">
                  <c:v>119.65549999999996</c:v>
                </c:pt>
                <c:pt idx="2743">
                  <c:v>119.7405</c:v>
                </c:pt>
                <c:pt idx="2744">
                  <c:v>119.992</c:v>
                </c:pt>
                <c:pt idx="2745">
                  <c:v>120.16500000000001</c:v>
                </c:pt>
                <c:pt idx="2746">
                  <c:v>120.08399999999999</c:v>
                </c:pt>
                <c:pt idx="2747">
                  <c:v>119.91399999999999</c:v>
                </c:pt>
                <c:pt idx="2748">
                  <c:v>119.74449999999999</c:v>
                </c:pt>
                <c:pt idx="2749">
                  <c:v>119.86050000000003</c:v>
                </c:pt>
                <c:pt idx="2750">
                  <c:v>120.00500000000002</c:v>
                </c:pt>
                <c:pt idx="2751">
                  <c:v>120.20350000000003</c:v>
                </c:pt>
                <c:pt idx="2752">
                  <c:v>120.30550000000002</c:v>
                </c:pt>
                <c:pt idx="2753">
                  <c:v>120.30200000000002</c:v>
                </c:pt>
                <c:pt idx="2754">
                  <c:v>120.2565</c:v>
                </c:pt>
                <c:pt idx="2755">
                  <c:v>120.05999999999999</c:v>
                </c:pt>
                <c:pt idx="2756">
                  <c:v>119.81500000000001</c:v>
                </c:pt>
                <c:pt idx="2757">
                  <c:v>119.64649999999999</c:v>
                </c:pt>
                <c:pt idx="2758">
                  <c:v>119.47150000000002</c:v>
                </c:pt>
                <c:pt idx="2759">
                  <c:v>119.09950000000001</c:v>
                </c:pt>
                <c:pt idx="2760">
                  <c:v>118.78099999999999</c:v>
                </c:pt>
                <c:pt idx="2761">
                  <c:v>118.54950000000001</c:v>
                </c:pt>
                <c:pt idx="2762">
                  <c:v>118.36500000000001</c:v>
                </c:pt>
                <c:pt idx="2763">
                  <c:v>118.33700000000002</c:v>
                </c:pt>
                <c:pt idx="2764">
                  <c:v>118.10500000000002</c:v>
                </c:pt>
                <c:pt idx="2765">
                  <c:v>117.902</c:v>
                </c:pt>
                <c:pt idx="2766">
                  <c:v>117.99449999999999</c:v>
                </c:pt>
                <c:pt idx="2767">
                  <c:v>118.20099999999998</c:v>
                </c:pt>
                <c:pt idx="2768">
                  <c:v>118.4915</c:v>
                </c:pt>
                <c:pt idx="2769">
                  <c:v>118.53099999999999</c:v>
                </c:pt>
                <c:pt idx="2770">
                  <c:v>118.48199999999997</c:v>
                </c:pt>
                <c:pt idx="2771">
                  <c:v>118.40599999999998</c:v>
                </c:pt>
                <c:pt idx="2772">
                  <c:v>118.60899999999997</c:v>
                </c:pt>
                <c:pt idx="2773">
                  <c:v>118.87299999999998</c:v>
                </c:pt>
                <c:pt idx="2774">
                  <c:v>119.19800000000001</c:v>
                </c:pt>
                <c:pt idx="2775">
                  <c:v>119.46900000000001</c:v>
                </c:pt>
                <c:pt idx="2776">
                  <c:v>119.70599999999999</c:v>
                </c:pt>
                <c:pt idx="2777">
                  <c:v>119.98500000000001</c:v>
                </c:pt>
                <c:pt idx="2778">
                  <c:v>120.3335</c:v>
                </c:pt>
                <c:pt idx="2779">
                  <c:v>120.59100000000001</c:v>
                </c:pt>
                <c:pt idx="2780">
                  <c:v>120.92450000000001</c:v>
                </c:pt>
                <c:pt idx="2781">
                  <c:v>121.06999999999998</c:v>
                </c:pt>
                <c:pt idx="2782">
                  <c:v>121.25699999999999</c:v>
                </c:pt>
                <c:pt idx="2783">
                  <c:v>121.282</c:v>
                </c:pt>
                <c:pt idx="2784">
                  <c:v>121.24100000000003</c:v>
                </c:pt>
                <c:pt idx="2785">
                  <c:v>121.19300000000001</c:v>
                </c:pt>
                <c:pt idx="2786">
                  <c:v>121.0065</c:v>
                </c:pt>
                <c:pt idx="2787">
                  <c:v>120.87550000000002</c:v>
                </c:pt>
                <c:pt idx="2788">
                  <c:v>120.71900000000001</c:v>
                </c:pt>
                <c:pt idx="2789">
                  <c:v>120.41799999999998</c:v>
                </c:pt>
                <c:pt idx="2790">
                  <c:v>120.21999999999998</c:v>
                </c:pt>
                <c:pt idx="2791">
                  <c:v>120.15449999999998</c:v>
                </c:pt>
                <c:pt idx="2792">
                  <c:v>119.95049999999999</c:v>
                </c:pt>
                <c:pt idx="2793">
                  <c:v>119.77949999999998</c:v>
                </c:pt>
                <c:pt idx="2794">
                  <c:v>119.56400000000001</c:v>
                </c:pt>
                <c:pt idx="2795">
                  <c:v>119.40200000000002</c:v>
                </c:pt>
                <c:pt idx="2796">
                  <c:v>119.31650000000002</c:v>
                </c:pt>
                <c:pt idx="2797">
                  <c:v>119.14649999999999</c:v>
                </c:pt>
                <c:pt idx="2798">
                  <c:v>118.8655</c:v>
                </c:pt>
                <c:pt idx="2799">
                  <c:v>118.67750000000001</c:v>
                </c:pt>
                <c:pt idx="2800">
                  <c:v>118.41500000000001</c:v>
                </c:pt>
                <c:pt idx="2801">
                  <c:v>118.3</c:v>
                </c:pt>
                <c:pt idx="2802">
                  <c:v>118.09049999999998</c:v>
                </c:pt>
                <c:pt idx="2803">
                  <c:v>117.91199999999999</c:v>
                </c:pt>
                <c:pt idx="2804">
                  <c:v>117.83899999999998</c:v>
                </c:pt>
                <c:pt idx="2805">
                  <c:v>117.75749999999998</c:v>
                </c:pt>
                <c:pt idx="2806">
                  <c:v>117.8395</c:v>
                </c:pt>
                <c:pt idx="2807">
                  <c:v>117.83450000000001</c:v>
                </c:pt>
                <c:pt idx="2808">
                  <c:v>117.7855</c:v>
                </c:pt>
                <c:pt idx="2809">
                  <c:v>117.9055</c:v>
                </c:pt>
                <c:pt idx="2810">
                  <c:v>118.035</c:v>
                </c:pt>
                <c:pt idx="2811">
                  <c:v>118.22149999999999</c:v>
                </c:pt>
                <c:pt idx="2812">
                  <c:v>118.38900000000001</c:v>
                </c:pt>
                <c:pt idx="2813">
                  <c:v>118.401</c:v>
                </c:pt>
                <c:pt idx="2814">
                  <c:v>118.47449999999999</c:v>
                </c:pt>
                <c:pt idx="2815">
                  <c:v>118.53899999999999</c:v>
                </c:pt>
                <c:pt idx="2816">
                  <c:v>118.55400000000002</c:v>
                </c:pt>
                <c:pt idx="2817">
                  <c:v>118.732</c:v>
                </c:pt>
                <c:pt idx="2818">
                  <c:v>118.926</c:v>
                </c:pt>
                <c:pt idx="2819">
                  <c:v>119.22049999999999</c:v>
                </c:pt>
                <c:pt idx="2820">
                  <c:v>119.39150000000002</c:v>
                </c:pt>
                <c:pt idx="2821">
                  <c:v>119.651</c:v>
                </c:pt>
                <c:pt idx="2822">
                  <c:v>119.94449999999998</c:v>
                </c:pt>
                <c:pt idx="2823">
                  <c:v>120.09349999999998</c:v>
                </c:pt>
                <c:pt idx="2824">
                  <c:v>120.17899999999997</c:v>
                </c:pt>
                <c:pt idx="2825">
                  <c:v>120.20749999999998</c:v>
                </c:pt>
                <c:pt idx="2826">
                  <c:v>120.23150000000001</c:v>
                </c:pt>
                <c:pt idx="2827">
                  <c:v>120.446</c:v>
                </c:pt>
                <c:pt idx="2828">
                  <c:v>120.61800000000001</c:v>
                </c:pt>
                <c:pt idx="2829">
                  <c:v>120.76200000000001</c:v>
                </c:pt>
                <c:pt idx="2830">
                  <c:v>120.68800000000002</c:v>
                </c:pt>
                <c:pt idx="2831">
                  <c:v>120.55650000000003</c:v>
                </c:pt>
                <c:pt idx="2832">
                  <c:v>120.57350000000004</c:v>
                </c:pt>
                <c:pt idx="2833">
                  <c:v>120.63800000000003</c:v>
                </c:pt>
                <c:pt idx="2834">
                  <c:v>120.57300000000002</c:v>
                </c:pt>
                <c:pt idx="2835">
                  <c:v>120.62950000000001</c:v>
                </c:pt>
                <c:pt idx="2836">
                  <c:v>120.7115</c:v>
                </c:pt>
                <c:pt idx="2837">
                  <c:v>120.8655</c:v>
                </c:pt>
                <c:pt idx="2838">
                  <c:v>121.0645</c:v>
                </c:pt>
                <c:pt idx="2839">
                  <c:v>121.23949999999998</c:v>
                </c:pt>
                <c:pt idx="2840">
                  <c:v>121.49000000000001</c:v>
                </c:pt>
                <c:pt idx="2841">
                  <c:v>121.5645</c:v>
                </c:pt>
                <c:pt idx="2842">
                  <c:v>121.724</c:v>
                </c:pt>
                <c:pt idx="2843">
                  <c:v>122.04049999999999</c:v>
                </c:pt>
                <c:pt idx="2844">
                  <c:v>122.3065</c:v>
                </c:pt>
                <c:pt idx="2845">
                  <c:v>122.64750000000001</c:v>
                </c:pt>
                <c:pt idx="2846">
                  <c:v>122.83300000000001</c:v>
                </c:pt>
                <c:pt idx="2847">
                  <c:v>122.89750000000001</c:v>
                </c:pt>
                <c:pt idx="2848">
                  <c:v>122.91349999999997</c:v>
                </c:pt>
                <c:pt idx="2849">
                  <c:v>122.98999999999998</c:v>
                </c:pt>
                <c:pt idx="2850">
                  <c:v>123.18149999999999</c:v>
                </c:pt>
                <c:pt idx="2851">
                  <c:v>123.26649999999999</c:v>
                </c:pt>
                <c:pt idx="2852">
                  <c:v>123.12050000000002</c:v>
                </c:pt>
                <c:pt idx="2853">
                  <c:v>123.03099999999999</c:v>
                </c:pt>
                <c:pt idx="2854">
                  <c:v>123.0675</c:v>
                </c:pt>
                <c:pt idx="2855">
                  <c:v>123.08250000000001</c:v>
                </c:pt>
                <c:pt idx="2856">
                  <c:v>123.0805</c:v>
                </c:pt>
                <c:pt idx="2857">
                  <c:v>122.90450000000001</c:v>
                </c:pt>
                <c:pt idx="2858">
                  <c:v>122.81850000000001</c:v>
                </c:pt>
                <c:pt idx="2859">
                  <c:v>122.70249999999999</c:v>
                </c:pt>
                <c:pt idx="2860">
                  <c:v>122.867</c:v>
                </c:pt>
                <c:pt idx="2861">
                  <c:v>122.85499999999999</c:v>
                </c:pt>
                <c:pt idx="2862">
                  <c:v>122.89700000000001</c:v>
                </c:pt>
                <c:pt idx="2863">
                  <c:v>123.32899999999999</c:v>
                </c:pt>
                <c:pt idx="2864">
                  <c:v>123.72900000000001</c:v>
                </c:pt>
                <c:pt idx="2865">
                  <c:v>124.28300000000004</c:v>
                </c:pt>
                <c:pt idx="2866">
                  <c:v>124.75100000000002</c:v>
                </c:pt>
                <c:pt idx="2867">
                  <c:v>125.17050000000002</c:v>
                </c:pt>
                <c:pt idx="2868">
                  <c:v>125.54500000000003</c:v>
                </c:pt>
                <c:pt idx="2869">
                  <c:v>125.92600000000002</c:v>
                </c:pt>
                <c:pt idx="2870">
                  <c:v>126.27800000000005</c:v>
                </c:pt>
                <c:pt idx="2871">
                  <c:v>126.59250000000002</c:v>
                </c:pt>
                <c:pt idx="2872">
                  <c:v>126.89850000000001</c:v>
                </c:pt>
                <c:pt idx="2873">
                  <c:v>127.21</c:v>
                </c:pt>
                <c:pt idx="2874">
                  <c:v>127.518</c:v>
                </c:pt>
                <c:pt idx="2875">
                  <c:v>127.88050000000001</c:v>
                </c:pt>
                <c:pt idx="2876">
                  <c:v>128.24999999999997</c:v>
                </c:pt>
                <c:pt idx="2877">
                  <c:v>128.64749999999998</c:v>
                </c:pt>
                <c:pt idx="2878">
                  <c:v>129.03699999999998</c:v>
                </c:pt>
                <c:pt idx="2879">
                  <c:v>129.23149999999998</c:v>
                </c:pt>
                <c:pt idx="2880">
                  <c:v>129.41249999999999</c:v>
                </c:pt>
                <c:pt idx="2881">
                  <c:v>129.7765</c:v>
                </c:pt>
                <c:pt idx="2882">
                  <c:v>130.0155</c:v>
                </c:pt>
                <c:pt idx="2883">
                  <c:v>130.13749999999999</c:v>
                </c:pt>
                <c:pt idx="2884">
                  <c:v>130.36599999999999</c:v>
                </c:pt>
                <c:pt idx="2885">
                  <c:v>129.93049999999997</c:v>
                </c:pt>
                <c:pt idx="2886">
                  <c:v>129.56899999999999</c:v>
                </c:pt>
                <c:pt idx="2887">
                  <c:v>129.27500000000001</c:v>
                </c:pt>
                <c:pt idx="2888">
                  <c:v>129.30150000000003</c:v>
                </c:pt>
                <c:pt idx="2889">
                  <c:v>129.25500000000002</c:v>
                </c:pt>
                <c:pt idx="2890">
                  <c:v>128.9265</c:v>
                </c:pt>
                <c:pt idx="2891">
                  <c:v>128.70349999999999</c:v>
                </c:pt>
                <c:pt idx="2892">
                  <c:v>128.63249999999999</c:v>
                </c:pt>
                <c:pt idx="2893">
                  <c:v>128.55500000000001</c:v>
                </c:pt>
                <c:pt idx="2894">
                  <c:v>128.321</c:v>
                </c:pt>
                <c:pt idx="2895">
                  <c:v>128.01250000000002</c:v>
                </c:pt>
                <c:pt idx="2896">
                  <c:v>127.676</c:v>
                </c:pt>
                <c:pt idx="2897">
                  <c:v>127.17699999999999</c:v>
                </c:pt>
                <c:pt idx="2898">
                  <c:v>126.53850000000003</c:v>
                </c:pt>
                <c:pt idx="2899">
                  <c:v>126.244</c:v>
                </c:pt>
                <c:pt idx="2900">
                  <c:v>125.73099999999999</c:v>
                </c:pt>
                <c:pt idx="2901">
                  <c:v>125.31950000000002</c:v>
                </c:pt>
                <c:pt idx="2902">
                  <c:v>125.0635</c:v>
                </c:pt>
                <c:pt idx="2903">
                  <c:v>124.58250000000001</c:v>
                </c:pt>
                <c:pt idx="2904">
                  <c:v>123.9905</c:v>
                </c:pt>
                <c:pt idx="2905">
                  <c:v>123.73699999999999</c:v>
                </c:pt>
                <c:pt idx="2906">
                  <c:v>123.548</c:v>
                </c:pt>
                <c:pt idx="2907">
                  <c:v>123.31249999999997</c:v>
                </c:pt>
                <c:pt idx="2908">
                  <c:v>122.94599999999998</c:v>
                </c:pt>
                <c:pt idx="2909">
                  <c:v>122.61149999999995</c:v>
                </c:pt>
                <c:pt idx="2910">
                  <c:v>122.69549999999997</c:v>
                </c:pt>
                <c:pt idx="2911">
                  <c:v>122.71749999999997</c:v>
                </c:pt>
                <c:pt idx="2912">
                  <c:v>122.66399999999999</c:v>
                </c:pt>
                <c:pt idx="2913">
                  <c:v>122.80099999999997</c:v>
                </c:pt>
                <c:pt idx="2914">
                  <c:v>123.056</c:v>
                </c:pt>
                <c:pt idx="2915">
                  <c:v>123.29049999999999</c:v>
                </c:pt>
                <c:pt idx="2916">
                  <c:v>123.41950000000001</c:v>
                </c:pt>
                <c:pt idx="2917">
                  <c:v>123.77950000000001</c:v>
                </c:pt>
                <c:pt idx="2918">
                  <c:v>124.14850000000001</c:v>
                </c:pt>
                <c:pt idx="2919">
                  <c:v>124.21950000000001</c:v>
                </c:pt>
                <c:pt idx="2920">
                  <c:v>124.24050000000003</c:v>
                </c:pt>
                <c:pt idx="2921">
                  <c:v>124.34500000000003</c:v>
                </c:pt>
                <c:pt idx="2922">
                  <c:v>124.30700000000004</c:v>
                </c:pt>
                <c:pt idx="2923">
                  <c:v>124.489</c:v>
                </c:pt>
                <c:pt idx="2924">
                  <c:v>124.72799999999999</c:v>
                </c:pt>
                <c:pt idx="2925">
                  <c:v>125.15650000000001</c:v>
                </c:pt>
                <c:pt idx="2926">
                  <c:v>125.67550000000001</c:v>
                </c:pt>
                <c:pt idx="2927">
                  <c:v>126.26600000000003</c:v>
                </c:pt>
                <c:pt idx="2928">
                  <c:v>126.78350000000003</c:v>
                </c:pt>
                <c:pt idx="2929">
                  <c:v>127.19350000000004</c:v>
                </c:pt>
                <c:pt idx="2930">
                  <c:v>127.36050000000003</c:v>
                </c:pt>
                <c:pt idx="2931">
                  <c:v>127.532</c:v>
                </c:pt>
                <c:pt idx="2932">
                  <c:v>127.54949999999999</c:v>
                </c:pt>
                <c:pt idx="2933">
                  <c:v>127.48999999999997</c:v>
                </c:pt>
                <c:pt idx="2934">
                  <c:v>127.295</c:v>
                </c:pt>
                <c:pt idx="2935">
                  <c:v>127.26649999999999</c:v>
                </c:pt>
                <c:pt idx="2936">
                  <c:v>127.27200000000001</c:v>
                </c:pt>
                <c:pt idx="2937">
                  <c:v>127.1935</c:v>
                </c:pt>
                <c:pt idx="2938">
                  <c:v>127.128</c:v>
                </c:pt>
                <c:pt idx="2939">
                  <c:v>127.21450000000002</c:v>
                </c:pt>
                <c:pt idx="2940">
                  <c:v>127.42900000000002</c:v>
                </c:pt>
                <c:pt idx="2941">
                  <c:v>127.51300000000001</c:v>
                </c:pt>
                <c:pt idx="2942">
                  <c:v>127.38800000000003</c:v>
                </c:pt>
                <c:pt idx="2943">
                  <c:v>126.96050000000002</c:v>
                </c:pt>
                <c:pt idx="2944">
                  <c:v>126.67100000000001</c:v>
                </c:pt>
                <c:pt idx="2945">
                  <c:v>126.25800000000001</c:v>
                </c:pt>
                <c:pt idx="2946">
                  <c:v>125.75849999999998</c:v>
                </c:pt>
                <c:pt idx="2947">
                  <c:v>125.52749999999999</c:v>
                </c:pt>
                <c:pt idx="2948">
                  <c:v>125.39599999999999</c:v>
                </c:pt>
                <c:pt idx="2949">
                  <c:v>125.09100000000001</c:v>
                </c:pt>
                <c:pt idx="2950">
                  <c:v>124.87500000000003</c:v>
                </c:pt>
                <c:pt idx="2951">
                  <c:v>124.68550000000002</c:v>
                </c:pt>
                <c:pt idx="2952">
                  <c:v>124.70750000000001</c:v>
                </c:pt>
                <c:pt idx="2953">
                  <c:v>124.60649999999998</c:v>
                </c:pt>
                <c:pt idx="2954">
                  <c:v>124.67049999999999</c:v>
                </c:pt>
                <c:pt idx="2955">
                  <c:v>124.4915</c:v>
                </c:pt>
                <c:pt idx="2956">
                  <c:v>124.1935</c:v>
                </c:pt>
                <c:pt idx="2957">
                  <c:v>123.90900000000002</c:v>
                </c:pt>
                <c:pt idx="2958">
                  <c:v>123.51850000000002</c:v>
                </c:pt>
                <c:pt idx="2959">
                  <c:v>123.08600000000004</c:v>
                </c:pt>
                <c:pt idx="2960">
                  <c:v>122.57800000000005</c:v>
                </c:pt>
                <c:pt idx="2961">
                  <c:v>122.20450000000002</c:v>
                </c:pt>
                <c:pt idx="2962">
                  <c:v>121.93850000000002</c:v>
                </c:pt>
                <c:pt idx="2963">
                  <c:v>121.97600000000003</c:v>
                </c:pt>
                <c:pt idx="2964">
                  <c:v>121.84649999999999</c:v>
                </c:pt>
                <c:pt idx="2965">
                  <c:v>122.0545</c:v>
                </c:pt>
                <c:pt idx="2966">
                  <c:v>122.2135</c:v>
                </c:pt>
                <c:pt idx="2967">
                  <c:v>121.973</c:v>
                </c:pt>
                <c:pt idx="2968">
                  <c:v>121.63300000000001</c:v>
                </c:pt>
                <c:pt idx="2969">
                  <c:v>121.26599999999999</c:v>
                </c:pt>
                <c:pt idx="2970">
                  <c:v>120.9355</c:v>
                </c:pt>
                <c:pt idx="2971">
                  <c:v>120.5155</c:v>
                </c:pt>
                <c:pt idx="2972">
                  <c:v>120.08349999999996</c:v>
                </c:pt>
                <c:pt idx="2973">
                  <c:v>119.60799999999999</c:v>
                </c:pt>
                <c:pt idx="2974">
                  <c:v>119.3095</c:v>
                </c:pt>
                <c:pt idx="2975">
                  <c:v>119.22149999999999</c:v>
                </c:pt>
                <c:pt idx="2976">
                  <c:v>119.69149999999999</c:v>
                </c:pt>
                <c:pt idx="2977">
                  <c:v>119.83599999999998</c:v>
                </c:pt>
                <c:pt idx="2978">
                  <c:v>119.97750000000001</c:v>
                </c:pt>
                <c:pt idx="2979">
                  <c:v>120.15800000000002</c:v>
                </c:pt>
                <c:pt idx="2980">
                  <c:v>120.44350000000001</c:v>
                </c:pt>
                <c:pt idx="2981">
                  <c:v>120.58100000000005</c:v>
                </c:pt>
                <c:pt idx="2982">
                  <c:v>120.81050000000005</c:v>
                </c:pt>
                <c:pt idx="2983">
                  <c:v>120.66200000000003</c:v>
                </c:pt>
                <c:pt idx="2984">
                  <c:v>120.76649999999999</c:v>
                </c:pt>
                <c:pt idx="2985">
                  <c:v>120.46199999999999</c:v>
                </c:pt>
                <c:pt idx="2986">
                  <c:v>120.4855</c:v>
                </c:pt>
                <c:pt idx="2987">
                  <c:v>120.69949999999999</c:v>
                </c:pt>
                <c:pt idx="2988">
                  <c:v>121.04400000000001</c:v>
                </c:pt>
                <c:pt idx="2989">
                  <c:v>121.36800000000002</c:v>
                </c:pt>
                <c:pt idx="2990">
                  <c:v>121.848</c:v>
                </c:pt>
                <c:pt idx="2991">
                  <c:v>122.2595</c:v>
                </c:pt>
                <c:pt idx="2992">
                  <c:v>122.54099999999998</c:v>
                </c:pt>
                <c:pt idx="2993">
                  <c:v>122.82450000000001</c:v>
                </c:pt>
                <c:pt idx="2994">
                  <c:v>122.824</c:v>
                </c:pt>
                <c:pt idx="2995">
                  <c:v>122.7225</c:v>
                </c:pt>
                <c:pt idx="2996">
                  <c:v>122.258</c:v>
                </c:pt>
                <c:pt idx="2997">
                  <c:v>122.17150000000001</c:v>
                </c:pt>
                <c:pt idx="2998">
                  <c:v>122.22250000000004</c:v>
                </c:pt>
                <c:pt idx="2999">
                  <c:v>122.17300000000003</c:v>
                </c:pt>
                <c:pt idx="3000">
                  <c:v>121.88800000000001</c:v>
                </c:pt>
                <c:pt idx="3001">
                  <c:v>121.67599999999997</c:v>
                </c:pt>
                <c:pt idx="3002">
                  <c:v>121.2415</c:v>
                </c:pt>
                <c:pt idx="3003">
                  <c:v>121.22550000000001</c:v>
                </c:pt>
                <c:pt idx="3004">
                  <c:v>121.12450000000001</c:v>
                </c:pt>
                <c:pt idx="3005">
                  <c:v>121.38950000000003</c:v>
                </c:pt>
                <c:pt idx="3006">
                  <c:v>121.08250000000002</c:v>
                </c:pt>
                <c:pt idx="3007">
                  <c:v>120.75050000000002</c:v>
                </c:pt>
                <c:pt idx="3008">
                  <c:v>120.27799999999998</c:v>
                </c:pt>
                <c:pt idx="3009">
                  <c:v>120.17</c:v>
                </c:pt>
                <c:pt idx="3010">
                  <c:v>119.9845</c:v>
                </c:pt>
                <c:pt idx="3011">
                  <c:v>120.14399999999998</c:v>
                </c:pt>
                <c:pt idx="3012">
                  <c:v>120.245</c:v>
                </c:pt>
                <c:pt idx="3013">
                  <c:v>120.36800000000001</c:v>
                </c:pt>
                <c:pt idx="3014">
                  <c:v>120.36550000000003</c:v>
                </c:pt>
                <c:pt idx="3015">
                  <c:v>120.56200000000004</c:v>
                </c:pt>
                <c:pt idx="3016">
                  <c:v>120.75850000000003</c:v>
                </c:pt>
                <c:pt idx="3017">
                  <c:v>120.78100000000002</c:v>
                </c:pt>
                <c:pt idx="3018">
                  <c:v>120.89699999999998</c:v>
                </c:pt>
                <c:pt idx="3019">
                  <c:v>121.1135</c:v>
                </c:pt>
                <c:pt idx="3020">
                  <c:v>121.30449999999999</c:v>
                </c:pt>
                <c:pt idx="3021">
                  <c:v>121.44149999999999</c:v>
                </c:pt>
                <c:pt idx="3022">
                  <c:v>121.79450000000001</c:v>
                </c:pt>
                <c:pt idx="3023">
                  <c:v>121.79300000000001</c:v>
                </c:pt>
                <c:pt idx="3024">
                  <c:v>121.70650000000001</c:v>
                </c:pt>
                <c:pt idx="3025">
                  <c:v>121.53299999999999</c:v>
                </c:pt>
                <c:pt idx="3026">
                  <c:v>121.53800000000001</c:v>
                </c:pt>
                <c:pt idx="3027">
                  <c:v>121.468</c:v>
                </c:pt>
                <c:pt idx="3028">
                  <c:v>121.32350000000001</c:v>
                </c:pt>
                <c:pt idx="3029">
                  <c:v>121.09700000000002</c:v>
                </c:pt>
                <c:pt idx="3030">
                  <c:v>120.87900000000002</c:v>
                </c:pt>
                <c:pt idx="3031">
                  <c:v>120.3575</c:v>
                </c:pt>
                <c:pt idx="3032">
                  <c:v>120.13550000000001</c:v>
                </c:pt>
                <c:pt idx="3033">
                  <c:v>120.09649999999999</c:v>
                </c:pt>
                <c:pt idx="3034">
                  <c:v>120.16450000000002</c:v>
                </c:pt>
                <c:pt idx="3035">
                  <c:v>119.99250000000002</c:v>
                </c:pt>
                <c:pt idx="3036">
                  <c:v>119.83300000000001</c:v>
                </c:pt>
                <c:pt idx="3037">
                  <c:v>119.761</c:v>
                </c:pt>
                <c:pt idx="3038">
                  <c:v>119.52449999999999</c:v>
                </c:pt>
                <c:pt idx="3039">
                  <c:v>119.393</c:v>
                </c:pt>
                <c:pt idx="3040">
                  <c:v>119.37549999999999</c:v>
                </c:pt>
                <c:pt idx="3041">
                  <c:v>119.2855</c:v>
                </c:pt>
                <c:pt idx="3042">
                  <c:v>119.2225</c:v>
                </c:pt>
                <c:pt idx="3043">
                  <c:v>118.99749999999997</c:v>
                </c:pt>
                <c:pt idx="3044">
                  <c:v>118.6855</c:v>
                </c:pt>
                <c:pt idx="3045">
                  <c:v>118.39750000000001</c:v>
                </c:pt>
                <c:pt idx="3046">
                  <c:v>118.15350000000001</c:v>
                </c:pt>
                <c:pt idx="3047">
                  <c:v>117.99499999999998</c:v>
                </c:pt>
                <c:pt idx="3048">
                  <c:v>117.95499999999997</c:v>
                </c:pt>
                <c:pt idx="3049">
                  <c:v>117.93399999999997</c:v>
                </c:pt>
                <c:pt idx="3050">
                  <c:v>117.97699999999998</c:v>
                </c:pt>
                <c:pt idx="3051">
                  <c:v>118.27049999999997</c:v>
                </c:pt>
                <c:pt idx="3052">
                  <c:v>118.36949999999997</c:v>
                </c:pt>
                <c:pt idx="3053">
                  <c:v>118.301</c:v>
                </c:pt>
                <c:pt idx="3054">
                  <c:v>118.48599999999999</c:v>
                </c:pt>
                <c:pt idx="3055">
                  <c:v>118.85499999999998</c:v>
                </c:pt>
                <c:pt idx="3056">
                  <c:v>118.97449999999999</c:v>
                </c:pt>
                <c:pt idx="3057">
                  <c:v>119.13450000000003</c:v>
                </c:pt>
                <c:pt idx="3058">
                  <c:v>119.58200000000002</c:v>
                </c:pt>
                <c:pt idx="3059">
                  <c:v>119.8075</c:v>
                </c:pt>
                <c:pt idx="3060">
                  <c:v>119.96250000000001</c:v>
                </c:pt>
                <c:pt idx="3061">
                  <c:v>120.1845</c:v>
                </c:pt>
                <c:pt idx="3062">
                  <c:v>120.37700000000002</c:v>
                </c:pt>
                <c:pt idx="3063">
                  <c:v>120.69449999999999</c:v>
                </c:pt>
                <c:pt idx="3064">
                  <c:v>121.07450000000001</c:v>
                </c:pt>
                <c:pt idx="3065">
                  <c:v>121.643</c:v>
                </c:pt>
                <c:pt idx="3066">
                  <c:v>122.14700000000001</c:v>
                </c:pt>
                <c:pt idx="3067">
                  <c:v>122.5855</c:v>
                </c:pt>
                <c:pt idx="3068">
                  <c:v>122.9585</c:v>
                </c:pt>
                <c:pt idx="3069">
                  <c:v>123.36449999999999</c:v>
                </c:pt>
                <c:pt idx="3070">
                  <c:v>123.6575</c:v>
                </c:pt>
                <c:pt idx="3071">
                  <c:v>123.721</c:v>
                </c:pt>
                <c:pt idx="3072">
                  <c:v>123.88399999999999</c:v>
                </c:pt>
                <c:pt idx="3073">
                  <c:v>124.01700000000001</c:v>
                </c:pt>
                <c:pt idx="3074">
                  <c:v>124.02200000000001</c:v>
                </c:pt>
                <c:pt idx="3075">
                  <c:v>123.87099999999998</c:v>
                </c:pt>
                <c:pt idx="3076">
                  <c:v>123.88850000000002</c:v>
                </c:pt>
                <c:pt idx="3077">
                  <c:v>123.83950000000002</c:v>
                </c:pt>
                <c:pt idx="3078">
                  <c:v>123.482</c:v>
                </c:pt>
                <c:pt idx="3079">
                  <c:v>122.997</c:v>
                </c:pt>
                <c:pt idx="3080">
                  <c:v>122.61050000000003</c:v>
                </c:pt>
                <c:pt idx="3081">
                  <c:v>122.31700000000004</c:v>
                </c:pt>
                <c:pt idx="3082">
                  <c:v>122.01500000000001</c:v>
                </c:pt>
                <c:pt idx="3083">
                  <c:v>121.69450000000002</c:v>
                </c:pt>
                <c:pt idx="3084">
                  <c:v>121.59150000000002</c:v>
                </c:pt>
                <c:pt idx="3085">
                  <c:v>121.08150000000001</c:v>
                </c:pt>
                <c:pt idx="3086">
                  <c:v>120.71199999999999</c:v>
                </c:pt>
                <c:pt idx="3087">
                  <c:v>120.3475</c:v>
                </c:pt>
                <c:pt idx="3088">
                  <c:v>119.98499999999999</c:v>
                </c:pt>
                <c:pt idx="3089">
                  <c:v>119.54549999999999</c:v>
                </c:pt>
                <c:pt idx="3090">
                  <c:v>119.06500000000001</c:v>
                </c:pt>
                <c:pt idx="3091">
                  <c:v>118.71499999999999</c:v>
                </c:pt>
                <c:pt idx="3092">
                  <c:v>118.22149999999999</c:v>
                </c:pt>
                <c:pt idx="3093">
                  <c:v>117.83499999999999</c:v>
                </c:pt>
                <c:pt idx="3094">
                  <c:v>117.62000000000003</c:v>
                </c:pt>
                <c:pt idx="3095">
                  <c:v>117.34350000000002</c:v>
                </c:pt>
                <c:pt idx="3096">
                  <c:v>117.23050000000001</c:v>
                </c:pt>
                <c:pt idx="3097">
                  <c:v>117.26849999999997</c:v>
                </c:pt>
                <c:pt idx="3098">
                  <c:v>117.22749999999999</c:v>
                </c:pt>
                <c:pt idx="3099">
                  <c:v>117.29900000000001</c:v>
                </c:pt>
                <c:pt idx="3100">
                  <c:v>117.58599999999998</c:v>
                </c:pt>
                <c:pt idx="3101">
                  <c:v>117.505</c:v>
                </c:pt>
                <c:pt idx="3102">
                  <c:v>117.44399999999999</c:v>
                </c:pt>
                <c:pt idx="3103">
                  <c:v>117.56249999999997</c:v>
                </c:pt>
                <c:pt idx="3104">
                  <c:v>117.48799999999999</c:v>
                </c:pt>
                <c:pt idx="3105">
                  <c:v>117.492</c:v>
                </c:pt>
                <c:pt idx="3106">
                  <c:v>117.48000000000002</c:v>
                </c:pt>
                <c:pt idx="3107">
                  <c:v>117.46350000000004</c:v>
                </c:pt>
                <c:pt idx="3108">
                  <c:v>117.45850000000003</c:v>
                </c:pt>
                <c:pt idx="3109">
                  <c:v>117.46200000000002</c:v>
                </c:pt>
                <c:pt idx="3110">
                  <c:v>117.559</c:v>
                </c:pt>
                <c:pt idx="3111">
                  <c:v>117.64700000000001</c:v>
                </c:pt>
                <c:pt idx="3112">
                  <c:v>117.76650000000002</c:v>
                </c:pt>
                <c:pt idx="3113">
                  <c:v>117.83950000000002</c:v>
                </c:pt>
                <c:pt idx="3114">
                  <c:v>117.78000000000002</c:v>
                </c:pt>
                <c:pt idx="3115">
                  <c:v>117.75750000000001</c:v>
                </c:pt>
                <c:pt idx="3116">
                  <c:v>117.73449999999995</c:v>
                </c:pt>
                <c:pt idx="3117">
                  <c:v>117.65599999999998</c:v>
                </c:pt>
                <c:pt idx="3118">
                  <c:v>117.79100000000001</c:v>
                </c:pt>
                <c:pt idx="3119">
                  <c:v>118.05800000000002</c:v>
                </c:pt>
                <c:pt idx="3120">
                  <c:v>118.30649999999999</c:v>
                </c:pt>
                <c:pt idx="3121">
                  <c:v>119.08750000000001</c:v>
                </c:pt>
                <c:pt idx="3122">
                  <c:v>119.78950000000002</c:v>
                </c:pt>
                <c:pt idx="3123">
                  <c:v>120.39450000000002</c:v>
                </c:pt>
                <c:pt idx="3124">
                  <c:v>120.82899999999999</c:v>
                </c:pt>
                <c:pt idx="3125">
                  <c:v>121.3715</c:v>
                </c:pt>
                <c:pt idx="3126">
                  <c:v>121.81649999999999</c:v>
                </c:pt>
                <c:pt idx="3127">
                  <c:v>122.136</c:v>
                </c:pt>
                <c:pt idx="3128">
                  <c:v>122.40049999999999</c:v>
                </c:pt>
                <c:pt idx="3129">
                  <c:v>122.68949999999998</c:v>
                </c:pt>
                <c:pt idx="3130">
                  <c:v>122.93249999999998</c:v>
                </c:pt>
                <c:pt idx="3131">
                  <c:v>123.12049999999996</c:v>
                </c:pt>
                <c:pt idx="3132">
                  <c:v>123.34549999999999</c:v>
                </c:pt>
                <c:pt idx="3133">
                  <c:v>123.53799999999998</c:v>
                </c:pt>
                <c:pt idx="3134">
                  <c:v>123.76600000000001</c:v>
                </c:pt>
                <c:pt idx="3135">
                  <c:v>123.96750000000002</c:v>
                </c:pt>
                <c:pt idx="3136">
                  <c:v>124.19550000000001</c:v>
                </c:pt>
                <c:pt idx="3137">
                  <c:v>124.48050000000003</c:v>
                </c:pt>
                <c:pt idx="3138">
                  <c:v>124.86400000000003</c:v>
                </c:pt>
                <c:pt idx="3139">
                  <c:v>125.16250000000002</c:v>
                </c:pt>
                <c:pt idx="3140">
                  <c:v>125.37899999999999</c:v>
                </c:pt>
                <c:pt idx="3141">
                  <c:v>125.28400000000002</c:v>
                </c:pt>
                <c:pt idx="3142">
                  <c:v>125.3185</c:v>
                </c:pt>
                <c:pt idx="3143">
                  <c:v>125.3335</c:v>
                </c:pt>
                <c:pt idx="3144">
                  <c:v>125.51899999999998</c:v>
                </c:pt>
                <c:pt idx="3145">
                  <c:v>125.57300000000001</c:v>
                </c:pt>
                <c:pt idx="3146">
                  <c:v>125.69699999999997</c:v>
                </c:pt>
                <c:pt idx="3147">
                  <c:v>125.9395</c:v>
                </c:pt>
                <c:pt idx="3148">
                  <c:v>126.30049999999997</c:v>
                </c:pt>
                <c:pt idx="3149">
                  <c:v>126.54999999999998</c:v>
                </c:pt>
                <c:pt idx="3150">
                  <c:v>126.7345</c:v>
                </c:pt>
                <c:pt idx="3151">
                  <c:v>126.89450000000002</c:v>
                </c:pt>
                <c:pt idx="3152">
                  <c:v>127.16300000000001</c:v>
                </c:pt>
                <c:pt idx="3153">
                  <c:v>127.316</c:v>
                </c:pt>
                <c:pt idx="3154">
                  <c:v>127.446</c:v>
                </c:pt>
                <c:pt idx="3155">
                  <c:v>127.61949999999999</c:v>
                </c:pt>
                <c:pt idx="3156">
                  <c:v>127.68249999999998</c:v>
                </c:pt>
                <c:pt idx="3157">
                  <c:v>127.61249999999998</c:v>
                </c:pt>
                <c:pt idx="3158">
                  <c:v>127.372</c:v>
                </c:pt>
                <c:pt idx="3159">
                  <c:v>127.94000000000001</c:v>
                </c:pt>
                <c:pt idx="3160">
                  <c:v>127.5865</c:v>
                </c:pt>
                <c:pt idx="3161">
                  <c:v>127.08350000000003</c:v>
                </c:pt>
                <c:pt idx="3162">
                  <c:v>127.39450000000002</c:v>
                </c:pt>
                <c:pt idx="3163">
                  <c:v>127.83900000000001</c:v>
                </c:pt>
                <c:pt idx="3164">
                  <c:v>127.8045</c:v>
                </c:pt>
                <c:pt idx="3165">
                  <c:v>127.78249999999998</c:v>
                </c:pt>
                <c:pt idx="3166">
                  <c:v>127.62749999999998</c:v>
                </c:pt>
                <c:pt idx="3167">
                  <c:v>127.29550000000002</c:v>
                </c:pt>
                <c:pt idx="3168">
                  <c:v>127.0085</c:v>
                </c:pt>
                <c:pt idx="3169">
                  <c:v>126.5605</c:v>
                </c:pt>
                <c:pt idx="3170">
                  <c:v>126.33450000000001</c:v>
                </c:pt>
                <c:pt idx="3171">
                  <c:v>126.1855</c:v>
                </c:pt>
                <c:pt idx="3172">
                  <c:v>125.88850000000002</c:v>
                </c:pt>
                <c:pt idx="3173">
                  <c:v>125.877</c:v>
                </c:pt>
                <c:pt idx="3174">
                  <c:v>125.72200000000001</c:v>
                </c:pt>
                <c:pt idx="3175">
                  <c:v>125.58949999999997</c:v>
                </c:pt>
                <c:pt idx="3176">
                  <c:v>125.3385</c:v>
                </c:pt>
                <c:pt idx="3177">
                  <c:v>125.11500000000004</c:v>
                </c:pt>
                <c:pt idx="3178">
                  <c:v>124.90650000000002</c:v>
                </c:pt>
                <c:pt idx="3179">
                  <c:v>123.89650000000002</c:v>
                </c:pt>
                <c:pt idx="3180">
                  <c:v>123.71550000000002</c:v>
                </c:pt>
                <c:pt idx="3181">
                  <c:v>123.696</c:v>
                </c:pt>
                <c:pt idx="3182">
                  <c:v>122.86399999999996</c:v>
                </c:pt>
                <c:pt idx="3183">
                  <c:v>121.85199999999998</c:v>
                </c:pt>
                <c:pt idx="3184">
                  <c:v>121.24299999999998</c:v>
                </c:pt>
                <c:pt idx="3185">
                  <c:v>120.93350000000001</c:v>
                </c:pt>
                <c:pt idx="3186">
                  <c:v>120.67849999999999</c:v>
                </c:pt>
                <c:pt idx="3187">
                  <c:v>120.5</c:v>
                </c:pt>
                <c:pt idx="3188">
                  <c:v>120.2535</c:v>
                </c:pt>
                <c:pt idx="3189">
                  <c:v>120.21200000000002</c:v>
                </c:pt>
                <c:pt idx="3190">
                  <c:v>120.07350000000001</c:v>
                </c:pt>
                <c:pt idx="3191">
                  <c:v>120.11950000000002</c:v>
                </c:pt>
                <c:pt idx="3192">
                  <c:v>120.0865</c:v>
                </c:pt>
                <c:pt idx="3193">
                  <c:v>119.84200000000001</c:v>
                </c:pt>
                <c:pt idx="3194">
                  <c:v>119.67699999999998</c:v>
                </c:pt>
                <c:pt idx="3195">
                  <c:v>119.49399999999999</c:v>
                </c:pt>
                <c:pt idx="3196">
                  <c:v>119.44099999999999</c:v>
                </c:pt>
                <c:pt idx="3197">
                  <c:v>119.21949999999997</c:v>
                </c:pt>
                <c:pt idx="3198">
                  <c:v>118.98049999999996</c:v>
                </c:pt>
                <c:pt idx="3199">
                  <c:v>118.86199999999999</c:v>
                </c:pt>
                <c:pt idx="3200">
                  <c:v>118.75999999999999</c:v>
                </c:pt>
                <c:pt idx="3201">
                  <c:v>118.59099999999998</c:v>
                </c:pt>
                <c:pt idx="3202">
                  <c:v>118.35300000000002</c:v>
                </c:pt>
                <c:pt idx="3203">
                  <c:v>118.17850000000001</c:v>
                </c:pt>
                <c:pt idx="3204">
                  <c:v>118.30399999999997</c:v>
                </c:pt>
                <c:pt idx="3205">
                  <c:v>118.21449999999997</c:v>
                </c:pt>
                <c:pt idx="3206">
                  <c:v>118.16299999999998</c:v>
                </c:pt>
                <c:pt idx="3207">
                  <c:v>118.25999999999999</c:v>
                </c:pt>
                <c:pt idx="3208">
                  <c:v>118.32150000000001</c:v>
                </c:pt>
                <c:pt idx="3209">
                  <c:v>118.44000000000001</c:v>
                </c:pt>
                <c:pt idx="3210">
                  <c:v>118.4875</c:v>
                </c:pt>
                <c:pt idx="3211">
                  <c:v>118.33699999999999</c:v>
                </c:pt>
                <c:pt idx="3212">
                  <c:v>118.3175</c:v>
                </c:pt>
                <c:pt idx="3213">
                  <c:v>118.33250000000001</c:v>
                </c:pt>
                <c:pt idx="3214">
                  <c:v>118.35999999999999</c:v>
                </c:pt>
                <c:pt idx="3215">
                  <c:v>118.47049999999999</c:v>
                </c:pt>
                <c:pt idx="3216">
                  <c:v>118.40049999999999</c:v>
                </c:pt>
                <c:pt idx="3217">
                  <c:v>118.5575</c:v>
                </c:pt>
                <c:pt idx="3218">
                  <c:v>118.58350000000003</c:v>
                </c:pt>
                <c:pt idx="3219">
                  <c:v>118.58249999999998</c:v>
                </c:pt>
                <c:pt idx="3220">
                  <c:v>118.57450000000001</c:v>
                </c:pt>
                <c:pt idx="3221">
                  <c:v>118.80499999999999</c:v>
                </c:pt>
                <c:pt idx="3222">
                  <c:v>119.05</c:v>
                </c:pt>
                <c:pt idx="3223">
                  <c:v>119.41950000000001</c:v>
                </c:pt>
                <c:pt idx="3224">
                  <c:v>119.42450000000001</c:v>
                </c:pt>
                <c:pt idx="3225">
                  <c:v>119.51350000000002</c:v>
                </c:pt>
                <c:pt idx="3226">
                  <c:v>119.60850000000001</c:v>
                </c:pt>
                <c:pt idx="3227">
                  <c:v>119.38399999999999</c:v>
                </c:pt>
                <c:pt idx="3228">
                  <c:v>119.724</c:v>
                </c:pt>
                <c:pt idx="3229">
                  <c:v>119.806</c:v>
                </c:pt>
                <c:pt idx="3230">
                  <c:v>119.99499999999998</c:v>
                </c:pt>
                <c:pt idx="3231">
                  <c:v>120.12199999999999</c:v>
                </c:pt>
                <c:pt idx="3232">
                  <c:v>120.00999999999999</c:v>
                </c:pt>
                <c:pt idx="3233">
                  <c:v>119.8095</c:v>
                </c:pt>
                <c:pt idx="3234">
                  <c:v>119.60499999999998</c:v>
                </c:pt>
                <c:pt idx="3235">
                  <c:v>119.22</c:v>
                </c:pt>
                <c:pt idx="3236">
                  <c:v>119.0855</c:v>
                </c:pt>
                <c:pt idx="3237">
                  <c:v>118.9645</c:v>
                </c:pt>
                <c:pt idx="3238">
                  <c:v>119.10150000000002</c:v>
                </c:pt>
                <c:pt idx="3239">
                  <c:v>119.21300000000001</c:v>
                </c:pt>
                <c:pt idx="3240">
                  <c:v>119.276</c:v>
                </c:pt>
                <c:pt idx="3241">
                  <c:v>119.20950000000001</c:v>
                </c:pt>
                <c:pt idx="3242">
                  <c:v>119.1045</c:v>
                </c:pt>
                <c:pt idx="3243">
                  <c:v>118.92249999999999</c:v>
                </c:pt>
                <c:pt idx="3244">
                  <c:v>118.93949999999998</c:v>
                </c:pt>
                <c:pt idx="3245">
                  <c:v>118.8155</c:v>
                </c:pt>
                <c:pt idx="3246">
                  <c:v>118.66200000000001</c:v>
                </c:pt>
                <c:pt idx="3247">
                  <c:v>118.71600000000004</c:v>
                </c:pt>
                <c:pt idx="3248">
                  <c:v>118.3685</c:v>
                </c:pt>
                <c:pt idx="3249">
                  <c:v>118.06300000000002</c:v>
                </c:pt>
                <c:pt idx="3250">
                  <c:v>117.76950000000002</c:v>
                </c:pt>
                <c:pt idx="3251">
                  <c:v>117.49600000000001</c:v>
                </c:pt>
                <c:pt idx="3252">
                  <c:v>117.28550000000003</c:v>
                </c:pt>
                <c:pt idx="3253">
                  <c:v>117.29300000000003</c:v>
                </c:pt>
                <c:pt idx="3254">
                  <c:v>117.4915</c:v>
                </c:pt>
                <c:pt idx="3255">
                  <c:v>117.71350000000002</c:v>
                </c:pt>
                <c:pt idx="3256">
                  <c:v>117.85</c:v>
                </c:pt>
                <c:pt idx="3257">
                  <c:v>117.851</c:v>
                </c:pt>
                <c:pt idx="3258">
                  <c:v>117.61650000000002</c:v>
                </c:pt>
                <c:pt idx="3259">
                  <c:v>117.41500000000001</c:v>
                </c:pt>
                <c:pt idx="3260">
                  <c:v>117.19800000000001</c:v>
                </c:pt>
                <c:pt idx="3261">
                  <c:v>117.01100000000001</c:v>
                </c:pt>
                <c:pt idx="3262">
                  <c:v>116.833</c:v>
                </c:pt>
                <c:pt idx="3263">
                  <c:v>116.923</c:v>
                </c:pt>
                <c:pt idx="3264">
                  <c:v>116.6815</c:v>
                </c:pt>
                <c:pt idx="3265">
                  <c:v>116.39200000000001</c:v>
                </c:pt>
                <c:pt idx="3266">
                  <c:v>116.29500000000003</c:v>
                </c:pt>
                <c:pt idx="3267">
                  <c:v>116.48050000000001</c:v>
                </c:pt>
                <c:pt idx="3268">
                  <c:v>116.41849999999999</c:v>
                </c:pt>
                <c:pt idx="3269">
                  <c:v>116.74649999999997</c:v>
                </c:pt>
                <c:pt idx="3270">
                  <c:v>116.98799999999999</c:v>
                </c:pt>
                <c:pt idx="3271">
                  <c:v>117.15299999999998</c:v>
                </c:pt>
                <c:pt idx="3272">
                  <c:v>117.54049999999999</c:v>
                </c:pt>
                <c:pt idx="3273">
                  <c:v>117.904</c:v>
                </c:pt>
                <c:pt idx="3274">
                  <c:v>118.18300000000002</c:v>
                </c:pt>
                <c:pt idx="3275">
                  <c:v>118.72600000000003</c:v>
                </c:pt>
                <c:pt idx="3276">
                  <c:v>119.06300000000003</c:v>
                </c:pt>
                <c:pt idx="3277">
                  <c:v>119.33750000000001</c:v>
                </c:pt>
                <c:pt idx="3278">
                  <c:v>119.80449999999999</c:v>
                </c:pt>
                <c:pt idx="3279">
                  <c:v>120.13799999999999</c:v>
                </c:pt>
                <c:pt idx="3280">
                  <c:v>120.45250000000001</c:v>
                </c:pt>
                <c:pt idx="3281">
                  <c:v>120.75050000000003</c:v>
                </c:pt>
                <c:pt idx="3282">
                  <c:v>120.98300000000002</c:v>
                </c:pt>
                <c:pt idx="3283">
                  <c:v>121.0095</c:v>
                </c:pt>
                <c:pt idx="3284">
                  <c:v>121.30900000000001</c:v>
                </c:pt>
                <c:pt idx="3285">
                  <c:v>121.61100000000002</c:v>
                </c:pt>
                <c:pt idx="3286">
                  <c:v>121.86750000000002</c:v>
                </c:pt>
                <c:pt idx="3287">
                  <c:v>121.84100000000001</c:v>
                </c:pt>
                <c:pt idx="3288">
                  <c:v>121.98149999999998</c:v>
                </c:pt>
                <c:pt idx="3289">
                  <c:v>122.01749999999996</c:v>
                </c:pt>
                <c:pt idx="3290">
                  <c:v>122.056</c:v>
                </c:pt>
                <c:pt idx="3291">
                  <c:v>122.23050000000001</c:v>
                </c:pt>
                <c:pt idx="3292">
                  <c:v>121.91800000000001</c:v>
                </c:pt>
                <c:pt idx="3293">
                  <c:v>121.59150000000002</c:v>
                </c:pt>
                <c:pt idx="3294">
                  <c:v>121.434</c:v>
                </c:pt>
                <c:pt idx="3295">
                  <c:v>121.30350000000001</c:v>
                </c:pt>
                <c:pt idx="3296">
                  <c:v>121.15950000000001</c:v>
                </c:pt>
                <c:pt idx="3297">
                  <c:v>121.4405</c:v>
                </c:pt>
                <c:pt idx="3298">
                  <c:v>121.7835</c:v>
                </c:pt>
                <c:pt idx="3299">
                  <c:v>122.16299999999998</c:v>
                </c:pt>
                <c:pt idx="3300">
                  <c:v>122.42149999999999</c:v>
                </c:pt>
                <c:pt idx="3301">
                  <c:v>122.59700000000001</c:v>
                </c:pt>
                <c:pt idx="3302">
                  <c:v>123.02500000000001</c:v>
                </c:pt>
                <c:pt idx="3303">
                  <c:v>123.27949999999998</c:v>
                </c:pt>
                <c:pt idx="3304">
                  <c:v>123.649</c:v>
                </c:pt>
                <c:pt idx="3305">
                  <c:v>124.02450000000002</c:v>
                </c:pt>
                <c:pt idx="3306">
                  <c:v>124.27000000000001</c:v>
                </c:pt>
                <c:pt idx="3307">
                  <c:v>124.324</c:v>
                </c:pt>
                <c:pt idx="3308">
                  <c:v>124.48149999999998</c:v>
                </c:pt>
                <c:pt idx="3309">
                  <c:v>124.46599999999998</c:v>
                </c:pt>
                <c:pt idx="3310">
                  <c:v>124.38549999999998</c:v>
                </c:pt>
                <c:pt idx="3311">
                  <c:v>124.23950000000002</c:v>
                </c:pt>
                <c:pt idx="3312">
                  <c:v>124.49650000000001</c:v>
                </c:pt>
                <c:pt idx="3313">
                  <c:v>124.68199999999997</c:v>
                </c:pt>
                <c:pt idx="3314">
                  <c:v>124.66999999999999</c:v>
                </c:pt>
                <c:pt idx="3315">
                  <c:v>124.42699999999998</c:v>
                </c:pt>
                <c:pt idx="3316">
                  <c:v>124.55249999999997</c:v>
                </c:pt>
                <c:pt idx="3317">
                  <c:v>124.37999999999997</c:v>
                </c:pt>
                <c:pt idx="3318">
                  <c:v>124.11949999999997</c:v>
                </c:pt>
                <c:pt idx="3319">
                  <c:v>123.81299999999996</c:v>
                </c:pt>
                <c:pt idx="3320">
                  <c:v>123.54849999999999</c:v>
                </c:pt>
                <c:pt idx="3321">
                  <c:v>123.31199999999998</c:v>
                </c:pt>
                <c:pt idx="3322">
                  <c:v>122.97849999999998</c:v>
                </c:pt>
                <c:pt idx="3323">
                  <c:v>122.65049999999999</c:v>
                </c:pt>
                <c:pt idx="3324">
                  <c:v>122.20750000000001</c:v>
                </c:pt>
                <c:pt idx="3325">
                  <c:v>121.81800000000001</c:v>
                </c:pt>
                <c:pt idx="3326">
                  <c:v>121.30000000000003</c:v>
                </c:pt>
                <c:pt idx="3327">
                  <c:v>121.173</c:v>
                </c:pt>
                <c:pt idx="3328">
                  <c:v>120.76950000000002</c:v>
                </c:pt>
                <c:pt idx="3329">
                  <c:v>120.44250000000002</c:v>
                </c:pt>
                <c:pt idx="3330">
                  <c:v>120.19900000000003</c:v>
                </c:pt>
                <c:pt idx="3331">
                  <c:v>119.98099999999999</c:v>
                </c:pt>
                <c:pt idx="3332">
                  <c:v>119.77399999999997</c:v>
                </c:pt>
                <c:pt idx="3333">
                  <c:v>119.49549999999999</c:v>
                </c:pt>
                <c:pt idx="3334">
                  <c:v>119.08449999999998</c:v>
                </c:pt>
                <c:pt idx="3335">
                  <c:v>118.69899999999998</c:v>
                </c:pt>
                <c:pt idx="3336">
                  <c:v>118.11299999999999</c:v>
                </c:pt>
                <c:pt idx="3337">
                  <c:v>117.56649999999999</c:v>
                </c:pt>
                <c:pt idx="3338">
                  <c:v>117.08949999999997</c:v>
                </c:pt>
                <c:pt idx="3339">
                  <c:v>116.61299999999999</c:v>
                </c:pt>
                <c:pt idx="3340">
                  <c:v>116.4675</c:v>
                </c:pt>
                <c:pt idx="3341">
                  <c:v>116.33199999999999</c:v>
                </c:pt>
                <c:pt idx="3342">
                  <c:v>116.1185</c:v>
                </c:pt>
                <c:pt idx="3343">
                  <c:v>116.04400000000001</c:v>
                </c:pt>
                <c:pt idx="3344">
                  <c:v>115.9265</c:v>
                </c:pt>
                <c:pt idx="3345">
                  <c:v>115.79349999999999</c:v>
                </c:pt>
                <c:pt idx="3346">
                  <c:v>115.8475</c:v>
                </c:pt>
                <c:pt idx="3347">
                  <c:v>115.82249999999999</c:v>
                </c:pt>
                <c:pt idx="3348">
                  <c:v>115.88700000000001</c:v>
                </c:pt>
                <c:pt idx="3349">
                  <c:v>115.91000000000001</c:v>
                </c:pt>
                <c:pt idx="3350">
                  <c:v>115.85850000000001</c:v>
                </c:pt>
                <c:pt idx="3351">
                  <c:v>115.78099999999999</c:v>
                </c:pt>
                <c:pt idx="3352">
                  <c:v>115.73350000000001</c:v>
                </c:pt>
                <c:pt idx="3353">
                  <c:v>115.72499999999999</c:v>
                </c:pt>
                <c:pt idx="3354">
                  <c:v>115.752</c:v>
                </c:pt>
                <c:pt idx="3355">
                  <c:v>115.80749999999998</c:v>
                </c:pt>
                <c:pt idx="3356">
                  <c:v>115.97049999999999</c:v>
                </c:pt>
                <c:pt idx="3357">
                  <c:v>116.09999999999995</c:v>
                </c:pt>
                <c:pt idx="3358">
                  <c:v>116.25349999999999</c:v>
                </c:pt>
                <c:pt idx="3359">
                  <c:v>116.48350000000001</c:v>
                </c:pt>
                <c:pt idx="3360">
                  <c:v>116.51400000000001</c:v>
                </c:pt>
                <c:pt idx="3361">
                  <c:v>116.72100000000003</c:v>
                </c:pt>
                <c:pt idx="3362">
                  <c:v>117.1135</c:v>
                </c:pt>
                <c:pt idx="3363">
                  <c:v>117.57649999999998</c:v>
                </c:pt>
                <c:pt idx="3364">
                  <c:v>117.95199999999997</c:v>
                </c:pt>
                <c:pt idx="3365">
                  <c:v>118.34299999999999</c:v>
                </c:pt>
                <c:pt idx="3366">
                  <c:v>118.64599999999999</c:v>
                </c:pt>
                <c:pt idx="3367">
                  <c:v>118.75849999999998</c:v>
                </c:pt>
                <c:pt idx="3368">
                  <c:v>118.824</c:v>
                </c:pt>
                <c:pt idx="3369">
                  <c:v>119.0885</c:v>
                </c:pt>
                <c:pt idx="3370">
                  <c:v>119.38649999999998</c:v>
                </c:pt>
                <c:pt idx="3371">
                  <c:v>119.74749999999999</c:v>
                </c:pt>
                <c:pt idx="3372">
                  <c:v>119.857</c:v>
                </c:pt>
                <c:pt idx="3373">
                  <c:v>119.872</c:v>
                </c:pt>
                <c:pt idx="3374">
                  <c:v>119.97250000000001</c:v>
                </c:pt>
                <c:pt idx="3375">
                  <c:v>120.08400000000002</c:v>
                </c:pt>
                <c:pt idx="3376">
                  <c:v>120.15400000000002</c:v>
                </c:pt>
                <c:pt idx="3377">
                  <c:v>120.26850000000002</c:v>
                </c:pt>
                <c:pt idx="3378">
                  <c:v>120.27949999999998</c:v>
                </c:pt>
                <c:pt idx="3379">
                  <c:v>120.23600000000002</c:v>
                </c:pt>
                <c:pt idx="3380">
                  <c:v>120.38800000000001</c:v>
                </c:pt>
                <c:pt idx="3381">
                  <c:v>120.35650000000003</c:v>
                </c:pt>
                <c:pt idx="3382">
                  <c:v>120.15950000000002</c:v>
                </c:pt>
                <c:pt idx="3383">
                  <c:v>120.04500000000003</c:v>
                </c:pt>
                <c:pt idx="3384">
                  <c:v>120.06100000000001</c:v>
                </c:pt>
                <c:pt idx="3385">
                  <c:v>120.17400000000002</c:v>
                </c:pt>
                <c:pt idx="3386">
                  <c:v>120.39400000000003</c:v>
                </c:pt>
                <c:pt idx="3387">
                  <c:v>120.68749999999997</c:v>
                </c:pt>
                <c:pt idx="3388">
                  <c:v>121.00399999999999</c:v>
                </c:pt>
                <c:pt idx="3389">
                  <c:v>121.08799999999999</c:v>
                </c:pt>
                <c:pt idx="3390">
                  <c:v>121.22199999999998</c:v>
                </c:pt>
                <c:pt idx="3391">
                  <c:v>121.22949999999999</c:v>
                </c:pt>
                <c:pt idx="3392">
                  <c:v>121.41499999999999</c:v>
                </c:pt>
                <c:pt idx="3393">
                  <c:v>121.76600000000001</c:v>
                </c:pt>
                <c:pt idx="3394">
                  <c:v>122.05699999999999</c:v>
                </c:pt>
                <c:pt idx="3395">
                  <c:v>122.3105</c:v>
                </c:pt>
                <c:pt idx="3396">
                  <c:v>122.53849999999997</c:v>
                </c:pt>
                <c:pt idx="3397">
                  <c:v>122.87949999999998</c:v>
                </c:pt>
                <c:pt idx="3398">
                  <c:v>123.20599999999999</c:v>
                </c:pt>
                <c:pt idx="3399">
                  <c:v>123.62300000000002</c:v>
                </c:pt>
                <c:pt idx="3400">
                  <c:v>123.88400000000001</c:v>
                </c:pt>
                <c:pt idx="3401">
                  <c:v>124.2115</c:v>
                </c:pt>
                <c:pt idx="3402">
                  <c:v>124.5445</c:v>
                </c:pt>
                <c:pt idx="3403">
                  <c:v>124.828</c:v>
                </c:pt>
                <c:pt idx="3404">
                  <c:v>125.11150000000001</c:v>
                </c:pt>
                <c:pt idx="3405">
                  <c:v>125.2825</c:v>
                </c:pt>
                <c:pt idx="3406">
                  <c:v>125.17699999999999</c:v>
                </c:pt>
                <c:pt idx="3407">
                  <c:v>125.03249999999998</c:v>
                </c:pt>
                <c:pt idx="3408">
                  <c:v>125.0655</c:v>
                </c:pt>
                <c:pt idx="3409">
                  <c:v>124.99300000000001</c:v>
                </c:pt>
                <c:pt idx="3410">
                  <c:v>124.94150000000002</c:v>
                </c:pt>
                <c:pt idx="3411">
                  <c:v>125.09350000000002</c:v>
                </c:pt>
                <c:pt idx="3412">
                  <c:v>125.3545</c:v>
                </c:pt>
                <c:pt idx="3413">
                  <c:v>125.63650000000003</c:v>
                </c:pt>
                <c:pt idx="3414">
                  <c:v>125.93900000000004</c:v>
                </c:pt>
                <c:pt idx="3415">
                  <c:v>126.10900000000001</c:v>
                </c:pt>
                <c:pt idx="3416">
                  <c:v>126.223</c:v>
                </c:pt>
                <c:pt idx="3417">
                  <c:v>126.2195</c:v>
                </c:pt>
                <c:pt idx="3418">
                  <c:v>126.15900000000003</c:v>
                </c:pt>
                <c:pt idx="3419">
                  <c:v>126.14300000000003</c:v>
                </c:pt>
                <c:pt idx="3420">
                  <c:v>126.27000000000002</c:v>
                </c:pt>
                <c:pt idx="3421">
                  <c:v>126.29249999999999</c:v>
                </c:pt>
                <c:pt idx="3422">
                  <c:v>126.381</c:v>
                </c:pt>
                <c:pt idx="3423">
                  <c:v>126.31400000000001</c:v>
                </c:pt>
                <c:pt idx="3424">
                  <c:v>126.09950000000001</c:v>
                </c:pt>
                <c:pt idx="3425">
                  <c:v>125.94600000000003</c:v>
                </c:pt>
                <c:pt idx="3426">
                  <c:v>125.90900000000002</c:v>
                </c:pt>
                <c:pt idx="3427">
                  <c:v>125.86449999999999</c:v>
                </c:pt>
                <c:pt idx="3428">
                  <c:v>125.705</c:v>
                </c:pt>
                <c:pt idx="3429">
                  <c:v>125.73150000000001</c:v>
                </c:pt>
                <c:pt idx="3430">
                  <c:v>125.70899999999999</c:v>
                </c:pt>
                <c:pt idx="3431">
                  <c:v>125.56049999999998</c:v>
                </c:pt>
                <c:pt idx="3432">
                  <c:v>125.36399999999999</c:v>
                </c:pt>
                <c:pt idx="3433">
                  <c:v>125.10099999999997</c:v>
                </c:pt>
                <c:pt idx="3434">
                  <c:v>124.729</c:v>
                </c:pt>
                <c:pt idx="3435">
                  <c:v>124.54</c:v>
                </c:pt>
                <c:pt idx="3436">
                  <c:v>124.34950000000001</c:v>
                </c:pt>
                <c:pt idx="3437">
                  <c:v>124.12500000000003</c:v>
                </c:pt>
                <c:pt idx="3438">
                  <c:v>123.81900000000003</c:v>
                </c:pt>
                <c:pt idx="3439">
                  <c:v>123.51900000000001</c:v>
                </c:pt>
                <c:pt idx="3440">
                  <c:v>123.01750000000004</c:v>
                </c:pt>
                <c:pt idx="3441">
                  <c:v>122.57800000000002</c:v>
                </c:pt>
                <c:pt idx="3442">
                  <c:v>121.992</c:v>
                </c:pt>
                <c:pt idx="3443">
                  <c:v>121.428</c:v>
                </c:pt>
                <c:pt idx="3444">
                  <c:v>121.11550000000003</c:v>
                </c:pt>
                <c:pt idx="3445">
                  <c:v>120.9665</c:v>
                </c:pt>
                <c:pt idx="3446">
                  <c:v>120.81499999999998</c:v>
                </c:pt>
                <c:pt idx="3447">
                  <c:v>120.79449999999997</c:v>
                </c:pt>
                <c:pt idx="3448">
                  <c:v>120.816</c:v>
                </c:pt>
                <c:pt idx="3449">
                  <c:v>120.7405</c:v>
                </c:pt>
                <c:pt idx="3450">
                  <c:v>120.69500000000001</c:v>
                </c:pt>
                <c:pt idx="3451">
                  <c:v>120.58750000000001</c:v>
                </c:pt>
                <c:pt idx="3452">
                  <c:v>120.4325</c:v>
                </c:pt>
                <c:pt idx="3453">
                  <c:v>120.229</c:v>
                </c:pt>
                <c:pt idx="3454">
                  <c:v>120.11099999999999</c:v>
                </c:pt>
                <c:pt idx="3455">
                  <c:v>119.92149999999999</c:v>
                </c:pt>
                <c:pt idx="3456">
                  <c:v>119.77799999999999</c:v>
                </c:pt>
                <c:pt idx="3457">
                  <c:v>119.63599999999997</c:v>
                </c:pt>
                <c:pt idx="3458">
                  <c:v>119.62799999999996</c:v>
                </c:pt>
                <c:pt idx="3459">
                  <c:v>119.51399999999994</c:v>
                </c:pt>
                <c:pt idx="3460">
                  <c:v>119.57049999999997</c:v>
                </c:pt>
                <c:pt idx="3461">
                  <c:v>119.52099999999999</c:v>
                </c:pt>
                <c:pt idx="3462">
                  <c:v>119.61299999999999</c:v>
                </c:pt>
                <c:pt idx="3463">
                  <c:v>119.61949999999999</c:v>
                </c:pt>
                <c:pt idx="3464">
                  <c:v>119.58149999999998</c:v>
                </c:pt>
                <c:pt idx="3465">
                  <c:v>119.18449999999999</c:v>
                </c:pt>
                <c:pt idx="3466">
                  <c:v>119.11999999999998</c:v>
                </c:pt>
                <c:pt idx="3467">
                  <c:v>119.11699999999999</c:v>
                </c:pt>
                <c:pt idx="3468">
                  <c:v>119.37899999999998</c:v>
                </c:pt>
                <c:pt idx="3469">
                  <c:v>119.23650000000001</c:v>
                </c:pt>
                <c:pt idx="3470">
                  <c:v>119.0125</c:v>
                </c:pt>
                <c:pt idx="3471">
                  <c:v>118.87849999999999</c:v>
                </c:pt>
                <c:pt idx="3472">
                  <c:v>118.73300000000002</c:v>
                </c:pt>
                <c:pt idx="3473">
                  <c:v>118.69850000000001</c:v>
                </c:pt>
                <c:pt idx="3474">
                  <c:v>118.66450000000002</c:v>
                </c:pt>
                <c:pt idx="3475">
                  <c:v>118.3355</c:v>
                </c:pt>
                <c:pt idx="3476">
                  <c:v>118.24299999999998</c:v>
                </c:pt>
                <c:pt idx="3477">
                  <c:v>118.23299999999999</c:v>
                </c:pt>
                <c:pt idx="3478">
                  <c:v>118.29950000000001</c:v>
                </c:pt>
                <c:pt idx="3479">
                  <c:v>118.41100000000002</c:v>
                </c:pt>
                <c:pt idx="3480">
                  <c:v>118.26649999999999</c:v>
                </c:pt>
                <c:pt idx="3481">
                  <c:v>118.22750000000001</c:v>
                </c:pt>
                <c:pt idx="3482">
                  <c:v>118.15550000000003</c:v>
                </c:pt>
                <c:pt idx="3483">
                  <c:v>118.06700000000001</c:v>
                </c:pt>
                <c:pt idx="3484">
                  <c:v>117.91899999999998</c:v>
                </c:pt>
                <c:pt idx="3485">
                  <c:v>117.96</c:v>
                </c:pt>
                <c:pt idx="3486">
                  <c:v>117.7675</c:v>
                </c:pt>
                <c:pt idx="3487">
                  <c:v>117.57050000000001</c:v>
                </c:pt>
                <c:pt idx="3488">
                  <c:v>116.99250000000002</c:v>
                </c:pt>
                <c:pt idx="3489">
                  <c:v>116.946</c:v>
                </c:pt>
                <c:pt idx="3490">
                  <c:v>117.027</c:v>
                </c:pt>
                <c:pt idx="3491">
                  <c:v>117.06099999999999</c:v>
                </c:pt>
                <c:pt idx="3492">
                  <c:v>117.09100000000001</c:v>
                </c:pt>
                <c:pt idx="3493">
                  <c:v>117.05050000000001</c:v>
                </c:pt>
                <c:pt idx="3494">
                  <c:v>116.946</c:v>
                </c:pt>
                <c:pt idx="3495">
                  <c:v>117.08399999999999</c:v>
                </c:pt>
                <c:pt idx="3496">
                  <c:v>117.06449999999998</c:v>
                </c:pt>
                <c:pt idx="3497">
                  <c:v>116.97749999999999</c:v>
                </c:pt>
                <c:pt idx="3498">
                  <c:v>116.82850000000001</c:v>
                </c:pt>
                <c:pt idx="3499">
                  <c:v>116.61299999999999</c:v>
                </c:pt>
                <c:pt idx="3500">
                  <c:v>116.53049999999996</c:v>
                </c:pt>
                <c:pt idx="3501">
                  <c:v>116.35849999999998</c:v>
                </c:pt>
                <c:pt idx="3502">
                  <c:v>116.133</c:v>
                </c:pt>
                <c:pt idx="3503">
                  <c:v>116.179</c:v>
                </c:pt>
                <c:pt idx="3504">
                  <c:v>116.22549999999998</c:v>
                </c:pt>
                <c:pt idx="3505">
                  <c:v>116.13600000000001</c:v>
                </c:pt>
                <c:pt idx="3506">
                  <c:v>116.21199999999999</c:v>
                </c:pt>
                <c:pt idx="3507">
                  <c:v>116.12450000000001</c:v>
                </c:pt>
                <c:pt idx="3508">
                  <c:v>115.97350000000002</c:v>
                </c:pt>
                <c:pt idx="3509">
                  <c:v>115.8575</c:v>
                </c:pt>
                <c:pt idx="3510">
                  <c:v>115.68550000000002</c:v>
                </c:pt>
                <c:pt idx="3511">
                  <c:v>115.55699999999999</c:v>
                </c:pt>
                <c:pt idx="3512">
                  <c:v>115.46</c:v>
                </c:pt>
                <c:pt idx="3513">
                  <c:v>115.24550000000002</c:v>
                </c:pt>
                <c:pt idx="3514">
                  <c:v>115.08650000000003</c:v>
                </c:pt>
                <c:pt idx="3515">
                  <c:v>114.982</c:v>
                </c:pt>
                <c:pt idx="3516">
                  <c:v>115.12749999999997</c:v>
                </c:pt>
                <c:pt idx="3517">
                  <c:v>115.21949999999997</c:v>
                </c:pt>
                <c:pt idx="3518">
                  <c:v>115.3045</c:v>
                </c:pt>
                <c:pt idx="3519">
                  <c:v>115.5085</c:v>
                </c:pt>
                <c:pt idx="3520">
                  <c:v>115.71699999999998</c:v>
                </c:pt>
                <c:pt idx="3521">
                  <c:v>115.95299999999997</c:v>
                </c:pt>
                <c:pt idx="3522">
                  <c:v>116.04949999999999</c:v>
                </c:pt>
                <c:pt idx="3523">
                  <c:v>116.03799999999998</c:v>
                </c:pt>
                <c:pt idx="3524">
                  <c:v>116.00800000000001</c:v>
                </c:pt>
                <c:pt idx="3525">
                  <c:v>116.20300000000002</c:v>
                </c:pt>
                <c:pt idx="3526">
                  <c:v>116.26450000000003</c:v>
                </c:pt>
                <c:pt idx="3527">
                  <c:v>116.41149999999998</c:v>
                </c:pt>
                <c:pt idx="3528">
                  <c:v>116.86299999999999</c:v>
                </c:pt>
                <c:pt idx="3529">
                  <c:v>116.91400000000002</c:v>
                </c:pt>
                <c:pt idx="3530">
                  <c:v>116.94149999999999</c:v>
                </c:pt>
                <c:pt idx="3531">
                  <c:v>117.14449999999999</c:v>
                </c:pt>
                <c:pt idx="3532">
                  <c:v>117.15650000000001</c:v>
                </c:pt>
                <c:pt idx="3533">
                  <c:v>117.3635</c:v>
                </c:pt>
                <c:pt idx="3534">
                  <c:v>117.626</c:v>
                </c:pt>
                <c:pt idx="3535">
                  <c:v>117.87249999999999</c:v>
                </c:pt>
                <c:pt idx="3536">
                  <c:v>117.795</c:v>
                </c:pt>
                <c:pt idx="3537">
                  <c:v>117.86300000000001</c:v>
                </c:pt>
                <c:pt idx="3538">
                  <c:v>117.958</c:v>
                </c:pt>
                <c:pt idx="3539">
                  <c:v>117.946</c:v>
                </c:pt>
                <c:pt idx="3540">
                  <c:v>117.88000000000002</c:v>
                </c:pt>
                <c:pt idx="3541">
                  <c:v>117.86300000000003</c:v>
                </c:pt>
                <c:pt idx="3542">
                  <c:v>117.97050000000002</c:v>
                </c:pt>
                <c:pt idx="3543">
                  <c:v>118</c:v>
                </c:pt>
                <c:pt idx="3544">
                  <c:v>118.04750000000001</c:v>
                </c:pt>
                <c:pt idx="3545">
                  <c:v>117.929</c:v>
                </c:pt>
                <c:pt idx="3546">
                  <c:v>117.86199999999999</c:v>
                </c:pt>
                <c:pt idx="3547">
                  <c:v>117.80699999999999</c:v>
                </c:pt>
                <c:pt idx="3548">
                  <c:v>117.62549999999999</c:v>
                </c:pt>
                <c:pt idx="3549">
                  <c:v>117.80350000000001</c:v>
                </c:pt>
                <c:pt idx="3550">
                  <c:v>118.01000000000002</c:v>
                </c:pt>
                <c:pt idx="3551">
                  <c:v>118.07750000000001</c:v>
                </c:pt>
                <c:pt idx="3552">
                  <c:v>118.27000000000001</c:v>
                </c:pt>
                <c:pt idx="3553">
                  <c:v>118.41549999999999</c:v>
                </c:pt>
                <c:pt idx="3554">
                  <c:v>118.45</c:v>
                </c:pt>
                <c:pt idx="3555">
                  <c:v>118.62600000000005</c:v>
                </c:pt>
                <c:pt idx="3556">
                  <c:v>118.47850000000003</c:v>
                </c:pt>
                <c:pt idx="3557">
                  <c:v>118.30250000000001</c:v>
                </c:pt>
                <c:pt idx="3558">
                  <c:v>118.0895</c:v>
                </c:pt>
                <c:pt idx="3559">
                  <c:v>118.10899999999999</c:v>
                </c:pt>
                <c:pt idx="3560">
                  <c:v>118.17100000000001</c:v>
                </c:pt>
                <c:pt idx="3561">
                  <c:v>118.16799999999998</c:v>
                </c:pt>
                <c:pt idx="3562">
                  <c:v>118.40899999999999</c:v>
                </c:pt>
                <c:pt idx="3563">
                  <c:v>118.75899999999999</c:v>
                </c:pt>
                <c:pt idx="3564">
                  <c:v>119.05799999999999</c:v>
                </c:pt>
                <c:pt idx="3565">
                  <c:v>119.40899999999999</c:v>
                </c:pt>
                <c:pt idx="3566">
                  <c:v>119.73650000000001</c:v>
                </c:pt>
                <c:pt idx="3567">
                  <c:v>119.98349999999998</c:v>
                </c:pt>
                <c:pt idx="3568">
                  <c:v>120.24900000000002</c:v>
                </c:pt>
                <c:pt idx="3569">
                  <c:v>120.4605</c:v>
                </c:pt>
                <c:pt idx="3570">
                  <c:v>120.49949999999998</c:v>
                </c:pt>
                <c:pt idx="3571">
                  <c:v>120.59649999999999</c:v>
                </c:pt>
                <c:pt idx="3572">
                  <c:v>120.62549999999999</c:v>
                </c:pt>
                <c:pt idx="3573">
                  <c:v>121.16799999999998</c:v>
                </c:pt>
                <c:pt idx="3574">
                  <c:v>121.68299999999999</c:v>
                </c:pt>
                <c:pt idx="3575">
                  <c:v>122.154</c:v>
                </c:pt>
                <c:pt idx="3576">
                  <c:v>122.70499999999997</c:v>
                </c:pt>
                <c:pt idx="3577">
                  <c:v>123.25449999999998</c:v>
                </c:pt>
                <c:pt idx="3578">
                  <c:v>124.02849999999998</c:v>
                </c:pt>
                <c:pt idx="3579">
                  <c:v>124.60799999999999</c:v>
                </c:pt>
                <c:pt idx="3580">
                  <c:v>125.101</c:v>
                </c:pt>
                <c:pt idx="3581">
                  <c:v>125.95200000000003</c:v>
                </c:pt>
                <c:pt idx="3582">
                  <c:v>126.6215</c:v>
                </c:pt>
                <c:pt idx="3583">
                  <c:v>127.15049999999999</c:v>
                </c:pt>
                <c:pt idx="3584">
                  <c:v>127.64100000000001</c:v>
                </c:pt>
                <c:pt idx="3585">
                  <c:v>127.833</c:v>
                </c:pt>
                <c:pt idx="3586">
                  <c:v>128.05450000000002</c:v>
                </c:pt>
                <c:pt idx="3587">
                  <c:v>128.55549999999999</c:v>
                </c:pt>
                <c:pt idx="3588">
                  <c:v>128.8485</c:v>
                </c:pt>
                <c:pt idx="3589">
                  <c:v>128.96550000000002</c:v>
                </c:pt>
                <c:pt idx="3590">
                  <c:v>129.07850000000002</c:v>
                </c:pt>
                <c:pt idx="3591">
                  <c:v>128.88200000000001</c:v>
                </c:pt>
                <c:pt idx="3592">
                  <c:v>129.06100000000001</c:v>
                </c:pt>
                <c:pt idx="3593">
                  <c:v>128.83099999999996</c:v>
                </c:pt>
                <c:pt idx="3594">
                  <c:v>128.6515</c:v>
                </c:pt>
                <c:pt idx="3595">
                  <c:v>128.58399999999997</c:v>
                </c:pt>
                <c:pt idx="3596">
                  <c:v>128.8725</c:v>
                </c:pt>
                <c:pt idx="3597">
                  <c:v>129.19</c:v>
                </c:pt>
                <c:pt idx="3598">
                  <c:v>129.2955</c:v>
                </c:pt>
                <c:pt idx="3599">
                  <c:v>129.61500000000001</c:v>
                </c:pt>
                <c:pt idx="3600">
                  <c:v>129.83750000000001</c:v>
                </c:pt>
                <c:pt idx="3601">
                  <c:v>129.7765</c:v>
                </c:pt>
                <c:pt idx="3602">
                  <c:v>129.23700000000002</c:v>
                </c:pt>
                <c:pt idx="3603">
                  <c:v>129.17199999999997</c:v>
                </c:pt>
                <c:pt idx="3604">
                  <c:v>129.22</c:v>
                </c:pt>
                <c:pt idx="3605">
                  <c:v>129.523</c:v>
                </c:pt>
                <c:pt idx="3606">
                  <c:v>129.81650000000002</c:v>
                </c:pt>
                <c:pt idx="3607">
                  <c:v>129.89100000000002</c:v>
                </c:pt>
                <c:pt idx="3608">
                  <c:v>129.94</c:v>
                </c:pt>
                <c:pt idx="3609">
                  <c:v>130.24350000000001</c:v>
                </c:pt>
                <c:pt idx="3610">
                  <c:v>130.71350000000004</c:v>
                </c:pt>
                <c:pt idx="3611">
                  <c:v>131.36050000000003</c:v>
                </c:pt>
                <c:pt idx="3612">
                  <c:v>131.56950000000001</c:v>
                </c:pt>
                <c:pt idx="3613">
                  <c:v>131.86700000000002</c:v>
                </c:pt>
                <c:pt idx="3614">
                  <c:v>131.89400000000003</c:v>
                </c:pt>
                <c:pt idx="3615">
                  <c:v>131.74500000000003</c:v>
                </c:pt>
                <c:pt idx="3616">
                  <c:v>131.53149999999999</c:v>
                </c:pt>
                <c:pt idx="3617">
                  <c:v>131.1345</c:v>
                </c:pt>
                <c:pt idx="3618">
                  <c:v>130.77249999999998</c:v>
                </c:pt>
                <c:pt idx="3619">
                  <c:v>130.32999999999998</c:v>
                </c:pt>
                <c:pt idx="3620">
                  <c:v>130.08649999999997</c:v>
                </c:pt>
                <c:pt idx="3621">
                  <c:v>130.20299999999997</c:v>
                </c:pt>
                <c:pt idx="3622">
                  <c:v>130.86449999999996</c:v>
                </c:pt>
                <c:pt idx="3623">
                  <c:v>131.33649999999997</c:v>
                </c:pt>
                <c:pt idx="3624">
                  <c:v>131.53049999999999</c:v>
                </c:pt>
                <c:pt idx="3625">
                  <c:v>131.74250000000001</c:v>
                </c:pt>
                <c:pt idx="3626">
                  <c:v>131.94549999999998</c:v>
                </c:pt>
                <c:pt idx="3627">
                  <c:v>132.08700000000002</c:v>
                </c:pt>
                <c:pt idx="3628">
                  <c:v>132.38200000000001</c:v>
                </c:pt>
                <c:pt idx="3629">
                  <c:v>132.518</c:v>
                </c:pt>
                <c:pt idx="3630">
                  <c:v>132.5805</c:v>
                </c:pt>
                <c:pt idx="3631">
                  <c:v>132.68050000000002</c:v>
                </c:pt>
                <c:pt idx="3632">
                  <c:v>132.96650000000002</c:v>
                </c:pt>
                <c:pt idx="3633">
                  <c:v>133.07350000000002</c:v>
                </c:pt>
                <c:pt idx="3634">
                  <c:v>133.36850000000004</c:v>
                </c:pt>
                <c:pt idx="3635">
                  <c:v>133.48950000000002</c:v>
                </c:pt>
                <c:pt idx="3636">
                  <c:v>133.62550000000005</c:v>
                </c:pt>
                <c:pt idx="3637">
                  <c:v>133.91450000000003</c:v>
                </c:pt>
                <c:pt idx="3638">
                  <c:v>133.911</c:v>
                </c:pt>
                <c:pt idx="3639">
                  <c:v>134.03000000000003</c:v>
                </c:pt>
                <c:pt idx="3640">
                  <c:v>134.26399999999998</c:v>
                </c:pt>
                <c:pt idx="3641">
                  <c:v>134.11950000000002</c:v>
                </c:pt>
                <c:pt idx="3642">
                  <c:v>134.04400000000001</c:v>
                </c:pt>
                <c:pt idx="3643">
                  <c:v>133.86500000000001</c:v>
                </c:pt>
                <c:pt idx="3644">
                  <c:v>133.94049999999999</c:v>
                </c:pt>
                <c:pt idx="3645">
                  <c:v>133.98499999999999</c:v>
                </c:pt>
                <c:pt idx="3646">
                  <c:v>134.03699999999998</c:v>
                </c:pt>
                <c:pt idx="3647">
                  <c:v>133.99</c:v>
                </c:pt>
                <c:pt idx="3648">
                  <c:v>133.7345</c:v>
                </c:pt>
                <c:pt idx="3649">
                  <c:v>133.45300000000003</c:v>
                </c:pt>
                <c:pt idx="3650">
                  <c:v>133.18650000000002</c:v>
                </c:pt>
                <c:pt idx="3651">
                  <c:v>132.84050000000002</c:v>
                </c:pt>
                <c:pt idx="3652">
                  <c:v>132.54950000000002</c:v>
                </c:pt>
                <c:pt idx="3653">
                  <c:v>132.245</c:v>
                </c:pt>
                <c:pt idx="3654">
                  <c:v>131.95400000000001</c:v>
                </c:pt>
                <c:pt idx="3655">
                  <c:v>131.86200000000002</c:v>
                </c:pt>
                <c:pt idx="3656">
                  <c:v>131.77850000000004</c:v>
                </c:pt>
                <c:pt idx="3657">
                  <c:v>131.46899999999999</c:v>
                </c:pt>
                <c:pt idx="3658">
                  <c:v>131.61199999999999</c:v>
                </c:pt>
                <c:pt idx="3659">
                  <c:v>131.3955</c:v>
                </c:pt>
                <c:pt idx="3660">
                  <c:v>131.05900000000003</c:v>
                </c:pt>
                <c:pt idx="3661">
                  <c:v>130.81649999999999</c:v>
                </c:pt>
                <c:pt idx="3662">
                  <c:v>130.42750000000004</c:v>
                </c:pt>
                <c:pt idx="3663">
                  <c:v>129.90900000000002</c:v>
                </c:pt>
                <c:pt idx="3664">
                  <c:v>129.39050000000003</c:v>
                </c:pt>
                <c:pt idx="3665">
                  <c:v>128.66450000000003</c:v>
                </c:pt>
                <c:pt idx="3666">
                  <c:v>128.17450000000002</c:v>
                </c:pt>
                <c:pt idx="3667">
                  <c:v>128.10749999999999</c:v>
                </c:pt>
                <c:pt idx="3668">
                  <c:v>128.46649999999997</c:v>
                </c:pt>
                <c:pt idx="3669">
                  <c:v>128.75349999999997</c:v>
                </c:pt>
                <c:pt idx="3670">
                  <c:v>128.43449999999999</c:v>
                </c:pt>
                <c:pt idx="3671">
                  <c:v>128.70999999999998</c:v>
                </c:pt>
                <c:pt idx="3672">
                  <c:v>129.17649999999998</c:v>
                </c:pt>
                <c:pt idx="3673">
                  <c:v>129.6165</c:v>
                </c:pt>
                <c:pt idx="3674">
                  <c:v>129.76399999999998</c:v>
                </c:pt>
                <c:pt idx="3675">
                  <c:v>129.98350000000002</c:v>
                </c:pt>
                <c:pt idx="3676">
                  <c:v>130.0685</c:v>
                </c:pt>
                <c:pt idx="3677">
                  <c:v>130.50749999999999</c:v>
                </c:pt>
                <c:pt idx="3678">
                  <c:v>130.58150000000001</c:v>
                </c:pt>
                <c:pt idx="3679">
                  <c:v>130.83599999999998</c:v>
                </c:pt>
                <c:pt idx="3680">
                  <c:v>131.005</c:v>
                </c:pt>
                <c:pt idx="3681">
                  <c:v>131.22949999999997</c:v>
                </c:pt>
                <c:pt idx="3682">
                  <c:v>131.184</c:v>
                </c:pt>
                <c:pt idx="3683">
                  <c:v>131.03450000000001</c:v>
                </c:pt>
                <c:pt idx="3684">
                  <c:v>131.16550000000001</c:v>
                </c:pt>
                <c:pt idx="3685">
                  <c:v>131.42149999999998</c:v>
                </c:pt>
                <c:pt idx="3686">
                  <c:v>131.60250000000002</c:v>
                </c:pt>
                <c:pt idx="3687">
                  <c:v>131.58499999999998</c:v>
                </c:pt>
                <c:pt idx="3688">
                  <c:v>131.28649999999999</c:v>
                </c:pt>
                <c:pt idx="3689">
                  <c:v>131.19800000000001</c:v>
                </c:pt>
                <c:pt idx="3690">
                  <c:v>131.1925</c:v>
                </c:pt>
                <c:pt idx="3691">
                  <c:v>130.53400000000002</c:v>
                </c:pt>
                <c:pt idx="3692">
                  <c:v>129.57</c:v>
                </c:pt>
                <c:pt idx="3693">
                  <c:v>128.9605</c:v>
                </c:pt>
                <c:pt idx="3694">
                  <c:v>128.66700000000003</c:v>
                </c:pt>
                <c:pt idx="3695">
                  <c:v>128.48849999999999</c:v>
                </c:pt>
                <c:pt idx="3696">
                  <c:v>128.37899999999999</c:v>
                </c:pt>
                <c:pt idx="3697">
                  <c:v>128.11250000000001</c:v>
                </c:pt>
                <c:pt idx="3698">
                  <c:v>127.91850000000002</c:v>
                </c:pt>
                <c:pt idx="3699">
                  <c:v>127.54700000000003</c:v>
                </c:pt>
                <c:pt idx="3700">
                  <c:v>127.26000000000002</c:v>
                </c:pt>
                <c:pt idx="3701">
                  <c:v>127.18300000000002</c:v>
                </c:pt>
                <c:pt idx="3702">
                  <c:v>127.05549999999998</c:v>
                </c:pt>
                <c:pt idx="3703">
                  <c:v>126.872</c:v>
                </c:pt>
                <c:pt idx="3704">
                  <c:v>126.46650000000002</c:v>
                </c:pt>
                <c:pt idx="3705">
                  <c:v>126.46</c:v>
                </c:pt>
                <c:pt idx="3706">
                  <c:v>126.0945</c:v>
                </c:pt>
                <c:pt idx="3707">
                  <c:v>125.78999999999996</c:v>
                </c:pt>
                <c:pt idx="3708">
                  <c:v>125.54549999999998</c:v>
                </c:pt>
                <c:pt idx="3709">
                  <c:v>124.86599999999996</c:v>
                </c:pt>
                <c:pt idx="3710">
                  <c:v>125.101</c:v>
                </c:pt>
                <c:pt idx="3711">
                  <c:v>125.45400000000002</c:v>
                </c:pt>
                <c:pt idx="3712">
                  <c:v>125.79550000000002</c:v>
                </c:pt>
                <c:pt idx="3713">
                  <c:v>125.64400000000001</c:v>
                </c:pt>
                <c:pt idx="3714">
                  <c:v>125.66599999999998</c:v>
                </c:pt>
                <c:pt idx="3715">
                  <c:v>125.43400000000001</c:v>
                </c:pt>
                <c:pt idx="3716">
                  <c:v>125.29550000000002</c:v>
                </c:pt>
                <c:pt idx="3717">
                  <c:v>125.13400000000001</c:v>
                </c:pt>
                <c:pt idx="3718">
                  <c:v>125.01000000000002</c:v>
                </c:pt>
                <c:pt idx="3719">
                  <c:v>124.992</c:v>
                </c:pt>
                <c:pt idx="3720">
                  <c:v>124.83399999999999</c:v>
                </c:pt>
                <c:pt idx="3721">
                  <c:v>124.458</c:v>
                </c:pt>
                <c:pt idx="3722">
                  <c:v>124.399</c:v>
                </c:pt>
                <c:pt idx="3723">
                  <c:v>124.54949999999999</c:v>
                </c:pt>
                <c:pt idx="3724">
                  <c:v>124.62550000000002</c:v>
                </c:pt>
                <c:pt idx="3725">
                  <c:v>124.37850000000003</c:v>
                </c:pt>
                <c:pt idx="3726">
                  <c:v>124.24450000000002</c:v>
                </c:pt>
                <c:pt idx="3727">
                  <c:v>124.02800000000002</c:v>
                </c:pt>
                <c:pt idx="3728">
                  <c:v>123.99300000000001</c:v>
                </c:pt>
                <c:pt idx="3729">
                  <c:v>124.44649999999999</c:v>
                </c:pt>
                <c:pt idx="3730">
                  <c:v>124.49449999999997</c:v>
                </c:pt>
                <c:pt idx="3731">
                  <c:v>124.38349999999996</c:v>
                </c:pt>
                <c:pt idx="3732">
                  <c:v>124.32799999999997</c:v>
                </c:pt>
                <c:pt idx="3733">
                  <c:v>124.48699999999999</c:v>
                </c:pt>
                <c:pt idx="3734">
                  <c:v>124.559</c:v>
                </c:pt>
                <c:pt idx="3735">
                  <c:v>124.569</c:v>
                </c:pt>
                <c:pt idx="3736">
                  <c:v>124.5515</c:v>
                </c:pt>
                <c:pt idx="3737">
                  <c:v>124.59700000000001</c:v>
                </c:pt>
                <c:pt idx="3738">
                  <c:v>124.602</c:v>
                </c:pt>
                <c:pt idx="3739">
                  <c:v>124.59050000000002</c:v>
                </c:pt>
                <c:pt idx="3740">
                  <c:v>124.62100000000001</c:v>
                </c:pt>
                <c:pt idx="3741">
                  <c:v>124.53150000000002</c:v>
                </c:pt>
                <c:pt idx="3742">
                  <c:v>124.44550000000001</c:v>
                </c:pt>
                <c:pt idx="3743">
                  <c:v>124.3095</c:v>
                </c:pt>
                <c:pt idx="3744">
                  <c:v>124.27900000000002</c:v>
                </c:pt>
                <c:pt idx="3745">
                  <c:v>124.33300000000001</c:v>
                </c:pt>
                <c:pt idx="3746">
                  <c:v>124.53100000000002</c:v>
                </c:pt>
                <c:pt idx="3747">
                  <c:v>124.742</c:v>
                </c:pt>
                <c:pt idx="3748">
                  <c:v>124.76950000000002</c:v>
                </c:pt>
                <c:pt idx="3749">
                  <c:v>124.74400000000003</c:v>
                </c:pt>
                <c:pt idx="3750">
                  <c:v>124.87950000000004</c:v>
                </c:pt>
                <c:pt idx="3751">
                  <c:v>125.16150000000002</c:v>
                </c:pt>
                <c:pt idx="3752">
                  <c:v>125.90800000000002</c:v>
                </c:pt>
                <c:pt idx="3753">
                  <c:v>126.8145</c:v>
                </c:pt>
                <c:pt idx="3754">
                  <c:v>127.52850000000004</c:v>
                </c:pt>
                <c:pt idx="3755">
                  <c:v>128.07900000000001</c:v>
                </c:pt>
                <c:pt idx="3756">
                  <c:v>128.46100000000001</c:v>
                </c:pt>
                <c:pt idx="3757">
                  <c:v>128.81100000000001</c:v>
                </c:pt>
                <c:pt idx="3758">
                  <c:v>129.36750000000001</c:v>
                </c:pt>
                <c:pt idx="3759">
                  <c:v>130.16850000000002</c:v>
                </c:pt>
                <c:pt idx="3760">
                  <c:v>131.04700000000003</c:v>
                </c:pt>
                <c:pt idx="3761">
                  <c:v>131.99150000000003</c:v>
                </c:pt>
                <c:pt idx="3762">
                  <c:v>132.995</c:v>
                </c:pt>
                <c:pt idx="3763">
                  <c:v>133.965</c:v>
                </c:pt>
                <c:pt idx="3764">
                  <c:v>134.61950000000002</c:v>
                </c:pt>
                <c:pt idx="3765">
                  <c:v>135.06049999999999</c:v>
                </c:pt>
                <c:pt idx="3766">
                  <c:v>135.51500000000001</c:v>
                </c:pt>
                <c:pt idx="3767">
                  <c:v>135.84549999999996</c:v>
                </c:pt>
                <c:pt idx="3768">
                  <c:v>136.39349999999999</c:v>
                </c:pt>
                <c:pt idx="3769">
                  <c:v>137.00700000000001</c:v>
                </c:pt>
                <c:pt idx="3770">
                  <c:v>137.34399999999999</c:v>
                </c:pt>
                <c:pt idx="3771">
                  <c:v>137.6105</c:v>
                </c:pt>
                <c:pt idx="3772">
                  <c:v>137.26250000000002</c:v>
                </c:pt>
                <c:pt idx="3773">
                  <c:v>137.15900000000002</c:v>
                </c:pt>
                <c:pt idx="3774">
                  <c:v>137.12600000000003</c:v>
                </c:pt>
                <c:pt idx="3775">
                  <c:v>137.21200000000002</c:v>
                </c:pt>
                <c:pt idx="3776">
                  <c:v>137.24850000000001</c:v>
                </c:pt>
                <c:pt idx="3777">
                  <c:v>137.29800000000003</c:v>
                </c:pt>
                <c:pt idx="3778">
                  <c:v>137.29300000000003</c:v>
                </c:pt>
                <c:pt idx="3779">
                  <c:v>137.07650000000001</c:v>
                </c:pt>
                <c:pt idx="3780">
                  <c:v>136.72600000000003</c:v>
                </c:pt>
                <c:pt idx="3781">
                  <c:v>136.23450000000003</c:v>
                </c:pt>
                <c:pt idx="3782">
                  <c:v>135.55599999999998</c:v>
                </c:pt>
                <c:pt idx="3783">
                  <c:v>134.88849999999999</c:v>
                </c:pt>
                <c:pt idx="3784">
                  <c:v>134.34350000000001</c:v>
                </c:pt>
                <c:pt idx="3785">
                  <c:v>133.86449999999999</c:v>
                </c:pt>
                <c:pt idx="3786">
                  <c:v>133.29499999999996</c:v>
                </c:pt>
                <c:pt idx="3787">
                  <c:v>132.80749999999998</c:v>
                </c:pt>
                <c:pt idx="3788">
                  <c:v>131.88849999999996</c:v>
                </c:pt>
                <c:pt idx="3789">
                  <c:v>131.10349999999997</c:v>
                </c:pt>
                <c:pt idx="3790">
                  <c:v>130.44199999999998</c:v>
                </c:pt>
                <c:pt idx="3791">
                  <c:v>130.0455</c:v>
                </c:pt>
                <c:pt idx="3792">
                  <c:v>130.08599999999998</c:v>
                </c:pt>
                <c:pt idx="3793">
                  <c:v>129.798</c:v>
                </c:pt>
                <c:pt idx="3794">
                  <c:v>129.78349999999998</c:v>
                </c:pt>
                <c:pt idx="3795">
                  <c:v>129.89949999999999</c:v>
                </c:pt>
                <c:pt idx="3796">
                  <c:v>130.04500000000002</c:v>
                </c:pt>
                <c:pt idx="3797">
                  <c:v>130.14250000000001</c:v>
                </c:pt>
                <c:pt idx="3798">
                  <c:v>130.1345</c:v>
                </c:pt>
                <c:pt idx="3799">
                  <c:v>130.15450000000001</c:v>
                </c:pt>
                <c:pt idx="3800">
                  <c:v>130.214</c:v>
                </c:pt>
                <c:pt idx="3801">
                  <c:v>130.45750000000001</c:v>
                </c:pt>
                <c:pt idx="3802">
                  <c:v>130.9195</c:v>
                </c:pt>
                <c:pt idx="3803">
                  <c:v>130.8235</c:v>
                </c:pt>
                <c:pt idx="3804">
                  <c:v>130.83100000000002</c:v>
                </c:pt>
                <c:pt idx="3805">
                  <c:v>131.18600000000001</c:v>
                </c:pt>
                <c:pt idx="3806">
                  <c:v>131.54300000000003</c:v>
                </c:pt>
                <c:pt idx="3807">
                  <c:v>131.81650000000002</c:v>
                </c:pt>
                <c:pt idx="3808">
                  <c:v>132.673</c:v>
                </c:pt>
                <c:pt idx="3809">
                  <c:v>133.10650000000001</c:v>
                </c:pt>
                <c:pt idx="3810">
                  <c:v>133.76600000000002</c:v>
                </c:pt>
                <c:pt idx="3811">
                  <c:v>133.94600000000003</c:v>
                </c:pt>
                <c:pt idx="3812">
                  <c:v>133.959</c:v>
                </c:pt>
                <c:pt idx="3813">
                  <c:v>133.55599999999998</c:v>
                </c:pt>
                <c:pt idx="3814">
                  <c:v>132.98750000000001</c:v>
                </c:pt>
                <c:pt idx="3815">
                  <c:v>132.39349999999999</c:v>
                </c:pt>
                <c:pt idx="3816">
                  <c:v>132.52699999999999</c:v>
                </c:pt>
                <c:pt idx="3817">
                  <c:v>132.84449999999998</c:v>
                </c:pt>
                <c:pt idx="3818">
                  <c:v>133.39349999999999</c:v>
                </c:pt>
                <c:pt idx="3819">
                  <c:v>133.61500000000001</c:v>
                </c:pt>
                <c:pt idx="3820">
                  <c:v>133.56099999999998</c:v>
                </c:pt>
                <c:pt idx="3821">
                  <c:v>133.13549999999998</c:v>
                </c:pt>
                <c:pt idx="3822">
                  <c:v>132.84999999999997</c:v>
                </c:pt>
                <c:pt idx="3823">
                  <c:v>133.02399999999997</c:v>
                </c:pt>
                <c:pt idx="3824">
                  <c:v>133.25699999999998</c:v>
                </c:pt>
                <c:pt idx="3825">
                  <c:v>133.05749999999995</c:v>
                </c:pt>
                <c:pt idx="3826">
                  <c:v>132.63849999999999</c:v>
                </c:pt>
                <c:pt idx="3827">
                  <c:v>132.39849999999998</c:v>
                </c:pt>
                <c:pt idx="3828">
                  <c:v>131.65050000000002</c:v>
                </c:pt>
                <c:pt idx="3829">
                  <c:v>131.35300000000001</c:v>
                </c:pt>
                <c:pt idx="3830">
                  <c:v>130.5515</c:v>
                </c:pt>
                <c:pt idx="3831">
                  <c:v>130.42900000000003</c:v>
                </c:pt>
                <c:pt idx="3832">
                  <c:v>129.97200000000001</c:v>
                </c:pt>
                <c:pt idx="3833">
                  <c:v>130.14449999999999</c:v>
                </c:pt>
                <c:pt idx="3834">
                  <c:v>130.30800000000002</c:v>
                </c:pt>
                <c:pt idx="3835">
                  <c:v>130.35650000000004</c:v>
                </c:pt>
                <c:pt idx="3836">
                  <c:v>129.01550000000003</c:v>
                </c:pt>
                <c:pt idx="3837">
                  <c:v>128.309</c:v>
                </c:pt>
                <c:pt idx="3838">
                  <c:v>127.59049999999998</c:v>
                </c:pt>
                <c:pt idx="3839">
                  <c:v>126.62899999999998</c:v>
                </c:pt>
                <c:pt idx="3840">
                  <c:v>126.46499999999996</c:v>
                </c:pt>
                <c:pt idx="3841">
                  <c:v>126.47199999999998</c:v>
                </c:pt>
                <c:pt idx="3842">
                  <c:v>126.29849999999996</c:v>
                </c:pt>
                <c:pt idx="3843">
                  <c:v>126.05249999999998</c:v>
                </c:pt>
                <c:pt idx="3844">
                  <c:v>125.65750000000003</c:v>
                </c:pt>
                <c:pt idx="3845">
                  <c:v>125.649</c:v>
                </c:pt>
                <c:pt idx="3846">
                  <c:v>125.69949999999999</c:v>
                </c:pt>
                <c:pt idx="3847">
                  <c:v>125.48299999999999</c:v>
                </c:pt>
                <c:pt idx="3848">
                  <c:v>125.59399999999998</c:v>
                </c:pt>
                <c:pt idx="3849">
                  <c:v>125.47799999999998</c:v>
                </c:pt>
                <c:pt idx="3850">
                  <c:v>125.64500000000001</c:v>
                </c:pt>
                <c:pt idx="3851">
                  <c:v>125.52399999999997</c:v>
                </c:pt>
                <c:pt idx="3852">
                  <c:v>125.59149999999997</c:v>
                </c:pt>
                <c:pt idx="3853">
                  <c:v>125.40449999999998</c:v>
                </c:pt>
                <c:pt idx="3854">
                  <c:v>125.41199999999999</c:v>
                </c:pt>
                <c:pt idx="3855">
                  <c:v>125.3785</c:v>
                </c:pt>
                <c:pt idx="3856">
                  <c:v>126.09850000000003</c:v>
                </c:pt>
                <c:pt idx="3857">
                  <c:v>126.14800000000002</c:v>
                </c:pt>
                <c:pt idx="3858">
                  <c:v>125.99650000000001</c:v>
                </c:pt>
                <c:pt idx="3859">
                  <c:v>126.15</c:v>
                </c:pt>
                <c:pt idx="3860">
                  <c:v>126.29250000000002</c:v>
                </c:pt>
                <c:pt idx="3861">
                  <c:v>126.17350000000002</c:v>
                </c:pt>
                <c:pt idx="3862">
                  <c:v>126.55250000000001</c:v>
                </c:pt>
                <c:pt idx="3863">
                  <c:v>127.19699999999997</c:v>
                </c:pt>
                <c:pt idx="3864">
                  <c:v>128.01749999999998</c:v>
                </c:pt>
                <c:pt idx="3865">
                  <c:v>128.64500000000001</c:v>
                </c:pt>
                <c:pt idx="3866">
                  <c:v>129.42900000000003</c:v>
                </c:pt>
                <c:pt idx="3867">
                  <c:v>130.37100000000004</c:v>
                </c:pt>
                <c:pt idx="3868">
                  <c:v>130.72800000000001</c:v>
                </c:pt>
                <c:pt idx="3869">
                  <c:v>130.89349999999999</c:v>
                </c:pt>
                <c:pt idx="3870">
                  <c:v>130.76600000000002</c:v>
                </c:pt>
                <c:pt idx="3871">
                  <c:v>131.20499999999998</c:v>
                </c:pt>
                <c:pt idx="3872">
                  <c:v>131.39500000000001</c:v>
                </c:pt>
                <c:pt idx="3873">
                  <c:v>131.61150000000001</c:v>
                </c:pt>
                <c:pt idx="3874">
                  <c:v>131.96700000000001</c:v>
                </c:pt>
                <c:pt idx="3875">
                  <c:v>132.446</c:v>
                </c:pt>
                <c:pt idx="3876">
                  <c:v>132.7045</c:v>
                </c:pt>
                <c:pt idx="3877">
                  <c:v>132.79300000000001</c:v>
                </c:pt>
                <c:pt idx="3878">
                  <c:v>132.93250000000003</c:v>
                </c:pt>
                <c:pt idx="3879">
                  <c:v>133.50400000000002</c:v>
                </c:pt>
                <c:pt idx="3880">
                  <c:v>133.46300000000002</c:v>
                </c:pt>
                <c:pt idx="3881">
                  <c:v>133.50400000000002</c:v>
                </c:pt>
                <c:pt idx="3882">
                  <c:v>132.99849999999998</c:v>
                </c:pt>
                <c:pt idx="3883">
                  <c:v>133.00700000000001</c:v>
                </c:pt>
                <c:pt idx="3884">
                  <c:v>132.82850000000002</c:v>
                </c:pt>
                <c:pt idx="3885">
                  <c:v>132.66950000000003</c:v>
                </c:pt>
                <c:pt idx="3886">
                  <c:v>132.459</c:v>
                </c:pt>
                <c:pt idx="3887">
                  <c:v>132.24850000000001</c:v>
                </c:pt>
                <c:pt idx="3888">
                  <c:v>132.40550000000002</c:v>
                </c:pt>
                <c:pt idx="3889">
                  <c:v>132.38800000000001</c:v>
                </c:pt>
                <c:pt idx="3890">
                  <c:v>133.12549999999999</c:v>
                </c:pt>
                <c:pt idx="3891">
                  <c:v>133.09550000000002</c:v>
                </c:pt>
                <c:pt idx="3892">
                  <c:v>133.35100000000003</c:v>
                </c:pt>
                <c:pt idx="3893">
                  <c:v>133.21350000000001</c:v>
                </c:pt>
                <c:pt idx="3894">
                  <c:v>132.72200000000001</c:v>
                </c:pt>
                <c:pt idx="3895">
                  <c:v>132.15100000000001</c:v>
                </c:pt>
                <c:pt idx="3896">
                  <c:v>131.785</c:v>
                </c:pt>
                <c:pt idx="3897">
                  <c:v>131.48699999999999</c:v>
                </c:pt>
                <c:pt idx="3898">
                  <c:v>130.99799999999999</c:v>
                </c:pt>
                <c:pt idx="3899">
                  <c:v>130.29649999999998</c:v>
                </c:pt>
                <c:pt idx="3900">
                  <c:v>129.846</c:v>
                </c:pt>
                <c:pt idx="3901">
                  <c:v>130.20499999999998</c:v>
                </c:pt>
                <c:pt idx="3902">
                  <c:v>129.93149999999997</c:v>
                </c:pt>
                <c:pt idx="3903">
                  <c:v>129.56949999999998</c:v>
                </c:pt>
                <c:pt idx="3904">
                  <c:v>129.30849999999998</c:v>
                </c:pt>
                <c:pt idx="3905">
                  <c:v>128.64349999999999</c:v>
                </c:pt>
                <c:pt idx="3906">
                  <c:v>128.57599999999999</c:v>
                </c:pt>
                <c:pt idx="3907">
                  <c:v>128.75000000000003</c:v>
                </c:pt>
                <c:pt idx="3908">
                  <c:v>128.60300000000001</c:v>
                </c:pt>
                <c:pt idx="3909">
                  <c:v>128.97400000000002</c:v>
                </c:pt>
                <c:pt idx="3910">
                  <c:v>128.57599999999999</c:v>
                </c:pt>
                <c:pt idx="3911">
                  <c:v>128.072</c:v>
                </c:pt>
                <c:pt idx="3912">
                  <c:v>127.90249999999999</c:v>
                </c:pt>
                <c:pt idx="3913">
                  <c:v>127.7375</c:v>
                </c:pt>
                <c:pt idx="3914">
                  <c:v>127.84700000000001</c:v>
                </c:pt>
                <c:pt idx="3915">
                  <c:v>128.07250000000002</c:v>
                </c:pt>
                <c:pt idx="3916">
                  <c:v>128.2045</c:v>
                </c:pt>
                <c:pt idx="3917">
                  <c:v>128.34300000000002</c:v>
                </c:pt>
                <c:pt idx="3918">
                  <c:v>128.53949999999998</c:v>
                </c:pt>
                <c:pt idx="3919">
                  <c:v>128.97749999999996</c:v>
                </c:pt>
                <c:pt idx="3920">
                  <c:v>129.19300000000001</c:v>
                </c:pt>
                <c:pt idx="3921">
                  <c:v>128.9795</c:v>
                </c:pt>
                <c:pt idx="3922">
                  <c:v>129.4385</c:v>
                </c:pt>
                <c:pt idx="3923">
                  <c:v>129.17099999999999</c:v>
                </c:pt>
                <c:pt idx="3924">
                  <c:v>128.90349999999998</c:v>
                </c:pt>
                <c:pt idx="3925">
                  <c:v>129.09299999999999</c:v>
                </c:pt>
                <c:pt idx="3926">
                  <c:v>129.12799999999999</c:v>
                </c:pt>
                <c:pt idx="3927">
                  <c:v>128.73650000000004</c:v>
                </c:pt>
                <c:pt idx="3928">
                  <c:v>128.39400000000001</c:v>
                </c:pt>
                <c:pt idx="3929">
                  <c:v>128.37599999999998</c:v>
                </c:pt>
                <c:pt idx="3930">
                  <c:v>128.76749999999998</c:v>
                </c:pt>
                <c:pt idx="3931">
                  <c:v>129.39599999999996</c:v>
                </c:pt>
                <c:pt idx="3932">
                  <c:v>129.18349999999995</c:v>
                </c:pt>
                <c:pt idx="3933">
                  <c:v>129.23549999999997</c:v>
                </c:pt>
                <c:pt idx="3934">
                  <c:v>129.03700000000001</c:v>
                </c:pt>
                <c:pt idx="3935">
                  <c:v>128.70250000000001</c:v>
                </c:pt>
                <c:pt idx="3936">
                  <c:v>128.78700000000001</c:v>
                </c:pt>
                <c:pt idx="3937">
                  <c:v>128.773</c:v>
                </c:pt>
                <c:pt idx="3938">
                  <c:v>128.72450000000001</c:v>
                </c:pt>
                <c:pt idx="3939">
                  <c:v>128.44</c:v>
                </c:pt>
                <c:pt idx="3940">
                  <c:v>128.29100000000003</c:v>
                </c:pt>
                <c:pt idx="3941">
                  <c:v>128.0575</c:v>
                </c:pt>
                <c:pt idx="3942">
                  <c:v>127.6365</c:v>
                </c:pt>
                <c:pt idx="3943">
                  <c:v>127.36450000000002</c:v>
                </c:pt>
                <c:pt idx="3944">
                  <c:v>127.20400000000002</c:v>
                </c:pt>
                <c:pt idx="3945">
                  <c:v>127.10500000000002</c:v>
                </c:pt>
                <c:pt idx="3946">
                  <c:v>126.78050000000003</c:v>
                </c:pt>
                <c:pt idx="3947">
                  <c:v>126.61300000000001</c:v>
                </c:pt>
                <c:pt idx="3948">
                  <c:v>126.90549999999999</c:v>
                </c:pt>
                <c:pt idx="3949">
                  <c:v>126.52849999999998</c:v>
                </c:pt>
                <c:pt idx="3950">
                  <c:v>126.0565</c:v>
                </c:pt>
                <c:pt idx="3951">
                  <c:v>125.38800000000001</c:v>
                </c:pt>
                <c:pt idx="3952">
                  <c:v>125.221</c:v>
                </c:pt>
                <c:pt idx="3953">
                  <c:v>124.99100000000001</c:v>
                </c:pt>
                <c:pt idx="3954">
                  <c:v>124.825</c:v>
                </c:pt>
                <c:pt idx="3955">
                  <c:v>124.68800000000002</c:v>
                </c:pt>
                <c:pt idx="3956">
                  <c:v>124.33150000000001</c:v>
                </c:pt>
                <c:pt idx="3957">
                  <c:v>123.9645</c:v>
                </c:pt>
                <c:pt idx="3958">
                  <c:v>123.72800000000002</c:v>
                </c:pt>
                <c:pt idx="3959">
                  <c:v>123.52250000000001</c:v>
                </c:pt>
                <c:pt idx="3960">
                  <c:v>123.41300000000001</c:v>
                </c:pt>
                <c:pt idx="3961">
                  <c:v>123.43900000000001</c:v>
                </c:pt>
                <c:pt idx="3962">
                  <c:v>123.65599999999999</c:v>
                </c:pt>
                <c:pt idx="3963">
                  <c:v>123.98699999999997</c:v>
                </c:pt>
                <c:pt idx="3964">
                  <c:v>123.71849999999999</c:v>
                </c:pt>
                <c:pt idx="3965">
                  <c:v>123.62849999999999</c:v>
                </c:pt>
                <c:pt idx="3966">
                  <c:v>123.18849999999998</c:v>
                </c:pt>
                <c:pt idx="3967">
                  <c:v>122.80949999999999</c:v>
                </c:pt>
                <c:pt idx="3968">
                  <c:v>122.36699999999999</c:v>
                </c:pt>
                <c:pt idx="3969">
                  <c:v>122.21899999999998</c:v>
                </c:pt>
                <c:pt idx="3970">
                  <c:v>122.01649999999998</c:v>
                </c:pt>
                <c:pt idx="3971">
                  <c:v>122.07199999999997</c:v>
                </c:pt>
                <c:pt idx="3972">
                  <c:v>122.09200000000003</c:v>
                </c:pt>
                <c:pt idx="3973">
                  <c:v>121.99950000000001</c:v>
                </c:pt>
                <c:pt idx="3974">
                  <c:v>122.00700000000003</c:v>
                </c:pt>
                <c:pt idx="3975">
                  <c:v>122.1905</c:v>
                </c:pt>
                <c:pt idx="3976">
                  <c:v>122.42050000000002</c:v>
                </c:pt>
                <c:pt idx="3977">
                  <c:v>122.22250000000001</c:v>
                </c:pt>
                <c:pt idx="3978">
                  <c:v>122.345</c:v>
                </c:pt>
                <c:pt idx="3979">
                  <c:v>122.42649999999999</c:v>
                </c:pt>
                <c:pt idx="3980">
                  <c:v>122.47049999999997</c:v>
                </c:pt>
                <c:pt idx="3981">
                  <c:v>122.24549999999996</c:v>
                </c:pt>
                <c:pt idx="3982">
                  <c:v>121.98849999999996</c:v>
                </c:pt>
                <c:pt idx="3983">
                  <c:v>121.77399999999997</c:v>
                </c:pt>
                <c:pt idx="3984">
                  <c:v>121.69899999999998</c:v>
                </c:pt>
                <c:pt idx="3985">
                  <c:v>121.71299999999999</c:v>
                </c:pt>
                <c:pt idx="3986">
                  <c:v>122.02950000000001</c:v>
                </c:pt>
                <c:pt idx="3987">
                  <c:v>122.39250000000001</c:v>
                </c:pt>
                <c:pt idx="3988">
                  <c:v>122.65850000000003</c:v>
                </c:pt>
                <c:pt idx="3989">
                  <c:v>122.79600000000001</c:v>
                </c:pt>
                <c:pt idx="3990">
                  <c:v>122.97150000000002</c:v>
                </c:pt>
                <c:pt idx="3991">
                  <c:v>123.01850000000002</c:v>
                </c:pt>
                <c:pt idx="3992">
                  <c:v>122.91100000000003</c:v>
                </c:pt>
                <c:pt idx="3993">
                  <c:v>123.15650000000002</c:v>
                </c:pt>
                <c:pt idx="3994">
                  <c:v>123.25750000000002</c:v>
                </c:pt>
                <c:pt idx="3995">
                  <c:v>123.20950000000001</c:v>
                </c:pt>
                <c:pt idx="3996">
                  <c:v>123.12150000000001</c:v>
                </c:pt>
                <c:pt idx="3997">
                  <c:v>123.59199999999998</c:v>
                </c:pt>
                <c:pt idx="3998">
                  <c:v>123.59849999999997</c:v>
                </c:pt>
                <c:pt idx="3999">
                  <c:v>123.63599999999997</c:v>
                </c:pt>
                <c:pt idx="4000">
                  <c:v>123.58349999999999</c:v>
                </c:pt>
                <c:pt idx="4001">
                  <c:v>123.82599999999998</c:v>
                </c:pt>
                <c:pt idx="4002">
                  <c:v>123.88849999999998</c:v>
                </c:pt>
                <c:pt idx="4003">
                  <c:v>123.72299999999998</c:v>
                </c:pt>
                <c:pt idx="4004">
                  <c:v>123.84149999999997</c:v>
                </c:pt>
                <c:pt idx="4005">
                  <c:v>123.6155</c:v>
                </c:pt>
                <c:pt idx="4006">
                  <c:v>123.35499999999999</c:v>
                </c:pt>
                <c:pt idx="4007">
                  <c:v>123.23949999999999</c:v>
                </c:pt>
                <c:pt idx="4008">
                  <c:v>122.82450000000001</c:v>
                </c:pt>
                <c:pt idx="4009">
                  <c:v>122.44150000000002</c:v>
                </c:pt>
                <c:pt idx="4010">
                  <c:v>122.13900000000004</c:v>
                </c:pt>
                <c:pt idx="4011">
                  <c:v>121.843</c:v>
                </c:pt>
                <c:pt idx="4012">
                  <c:v>121.79600000000001</c:v>
                </c:pt>
                <c:pt idx="4013">
                  <c:v>121.52799999999999</c:v>
                </c:pt>
                <c:pt idx="4014">
                  <c:v>121.31100000000001</c:v>
                </c:pt>
                <c:pt idx="4015">
                  <c:v>121.297</c:v>
                </c:pt>
                <c:pt idx="4016">
                  <c:v>121.093</c:v>
                </c:pt>
                <c:pt idx="4017">
                  <c:v>120.9585</c:v>
                </c:pt>
                <c:pt idx="4018">
                  <c:v>120.98700000000001</c:v>
                </c:pt>
                <c:pt idx="4019">
                  <c:v>121.0925</c:v>
                </c:pt>
                <c:pt idx="4020">
                  <c:v>121.22799999999999</c:v>
                </c:pt>
                <c:pt idx="4021">
                  <c:v>121.00550000000001</c:v>
                </c:pt>
                <c:pt idx="4022">
                  <c:v>120.9825</c:v>
                </c:pt>
                <c:pt idx="4023">
                  <c:v>121.07749999999999</c:v>
                </c:pt>
                <c:pt idx="4024">
                  <c:v>121.09499999999998</c:v>
                </c:pt>
                <c:pt idx="4025">
                  <c:v>120.9935</c:v>
                </c:pt>
                <c:pt idx="4026">
                  <c:v>120.86449999999999</c:v>
                </c:pt>
                <c:pt idx="4027">
                  <c:v>120.6155</c:v>
                </c:pt>
                <c:pt idx="4028">
                  <c:v>120.57850000000001</c:v>
                </c:pt>
                <c:pt idx="4029">
                  <c:v>120.69450000000002</c:v>
                </c:pt>
                <c:pt idx="4030">
                  <c:v>120.83850000000002</c:v>
                </c:pt>
                <c:pt idx="4031">
                  <c:v>121.03700000000001</c:v>
                </c:pt>
                <c:pt idx="4032">
                  <c:v>121.26199999999999</c:v>
                </c:pt>
                <c:pt idx="4033">
                  <c:v>121.68249999999998</c:v>
                </c:pt>
                <c:pt idx="4034">
                  <c:v>121.90950000000001</c:v>
                </c:pt>
                <c:pt idx="4035">
                  <c:v>122.01549999999997</c:v>
                </c:pt>
                <c:pt idx="4036">
                  <c:v>122.5605</c:v>
                </c:pt>
                <c:pt idx="4037">
                  <c:v>122.58549999999998</c:v>
                </c:pt>
                <c:pt idx="4038">
                  <c:v>122.748</c:v>
                </c:pt>
                <c:pt idx="4039">
                  <c:v>122.8545</c:v>
                </c:pt>
                <c:pt idx="4040">
                  <c:v>122.83650000000003</c:v>
                </c:pt>
                <c:pt idx="4041">
                  <c:v>122.88100000000001</c:v>
                </c:pt>
                <c:pt idx="4042">
                  <c:v>122.90800000000002</c:v>
                </c:pt>
                <c:pt idx="4043">
                  <c:v>123.04200000000003</c:v>
                </c:pt>
                <c:pt idx="4044">
                  <c:v>123.074</c:v>
                </c:pt>
                <c:pt idx="4045">
                  <c:v>123.19500000000001</c:v>
                </c:pt>
                <c:pt idx="4046">
                  <c:v>123.2375</c:v>
                </c:pt>
                <c:pt idx="4047">
                  <c:v>123.52500000000001</c:v>
                </c:pt>
                <c:pt idx="4048">
                  <c:v>123.49000000000001</c:v>
                </c:pt>
                <c:pt idx="4049">
                  <c:v>123.4885</c:v>
                </c:pt>
                <c:pt idx="4050">
                  <c:v>123.55149999999999</c:v>
                </c:pt>
                <c:pt idx="4051">
                  <c:v>123.39699999999996</c:v>
                </c:pt>
                <c:pt idx="4052">
                  <c:v>123.16149999999998</c:v>
                </c:pt>
                <c:pt idx="4053">
                  <c:v>122.73449999999995</c:v>
                </c:pt>
                <c:pt idx="4054">
                  <c:v>122.49499999999996</c:v>
                </c:pt>
                <c:pt idx="4055">
                  <c:v>122.46699999999998</c:v>
                </c:pt>
                <c:pt idx="4056">
                  <c:v>122.053</c:v>
                </c:pt>
                <c:pt idx="4057">
                  <c:v>121.83199999999999</c:v>
                </c:pt>
                <c:pt idx="4058">
                  <c:v>121.45400000000002</c:v>
                </c:pt>
                <c:pt idx="4059">
                  <c:v>121.59350000000003</c:v>
                </c:pt>
                <c:pt idx="4060">
                  <c:v>121.75650000000005</c:v>
                </c:pt>
                <c:pt idx="4061">
                  <c:v>121.92250000000001</c:v>
                </c:pt>
                <c:pt idx="4062">
                  <c:v>122.13499999999999</c:v>
                </c:pt>
                <c:pt idx="4063">
                  <c:v>122.444</c:v>
                </c:pt>
                <c:pt idx="4064">
                  <c:v>122.94600000000003</c:v>
                </c:pt>
                <c:pt idx="4065">
                  <c:v>123.22400000000002</c:v>
                </c:pt>
                <c:pt idx="4066">
                  <c:v>123.5365</c:v>
                </c:pt>
                <c:pt idx="4067">
                  <c:v>123.85349999999998</c:v>
                </c:pt>
                <c:pt idx="4068">
                  <c:v>125.07199999999997</c:v>
                </c:pt>
                <c:pt idx="4069">
                  <c:v>126.10449999999999</c:v>
                </c:pt>
                <c:pt idx="4070">
                  <c:v>126.50449999999998</c:v>
                </c:pt>
                <c:pt idx="4071">
                  <c:v>127.35749999999999</c:v>
                </c:pt>
                <c:pt idx="4072">
                  <c:v>127.93050000000001</c:v>
                </c:pt>
                <c:pt idx="4073">
                  <c:v>127.87100000000002</c:v>
                </c:pt>
                <c:pt idx="4074">
                  <c:v>129.00400000000002</c:v>
                </c:pt>
                <c:pt idx="4075">
                  <c:v>129.58699999999999</c:v>
                </c:pt>
                <c:pt idx="4076">
                  <c:v>130.58799999999997</c:v>
                </c:pt>
                <c:pt idx="4077">
                  <c:v>131.52449999999999</c:v>
                </c:pt>
                <c:pt idx="4078">
                  <c:v>131.55999999999997</c:v>
                </c:pt>
                <c:pt idx="4079">
                  <c:v>131.8595</c:v>
                </c:pt>
                <c:pt idx="4080">
                  <c:v>132.31750000000002</c:v>
                </c:pt>
                <c:pt idx="4081">
                  <c:v>132.93549999999999</c:v>
                </c:pt>
                <c:pt idx="4082">
                  <c:v>133.32150000000004</c:v>
                </c:pt>
                <c:pt idx="4083">
                  <c:v>133.56050000000002</c:v>
                </c:pt>
                <c:pt idx="4084">
                  <c:v>133.8015</c:v>
                </c:pt>
                <c:pt idx="4085">
                  <c:v>134.36949999999999</c:v>
                </c:pt>
                <c:pt idx="4086">
                  <c:v>133.797</c:v>
                </c:pt>
                <c:pt idx="4087">
                  <c:v>133.416</c:v>
                </c:pt>
                <c:pt idx="4088">
                  <c:v>132.09400000000002</c:v>
                </c:pt>
                <c:pt idx="4089">
                  <c:v>131.626</c:v>
                </c:pt>
                <c:pt idx="4090">
                  <c:v>131.4735</c:v>
                </c:pt>
                <c:pt idx="4091">
                  <c:v>131.24150000000003</c:v>
                </c:pt>
                <c:pt idx="4092">
                  <c:v>131.50500000000002</c:v>
                </c:pt>
                <c:pt idx="4093">
                  <c:v>132.32900000000001</c:v>
                </c:pt>
                <c:pt idx="4094">
                  <c:v>132.04500000000002</c:v>
                </c:pt>
                <c:pt idx="4095">
                  <c:v>131.93549999999999</c:v>
                </c:pt>
                <c:pt idx="4096">
                  <c:v>131.61849999999998</c:v>
                </c:pt>
                <c:pt idx="4097">
                  <c:v>131.97999999999999</c:v>
                </c:pt>
                <c:pt idx="4098">
                  <c:v>132.75849999999997</c:v>
                </c:pt>
                <c:pt idx="4099">
                  <c:v>132.98200000000003</c:v>
                </c:pt>
                <c:pt idx="4100">
                  <c:v>133.21999999999997</c:v>
                </c:pt>
                <c:pt idx="4101">
                  <c:v>133.03799999999998</c:v>
                </c:pt>
                <c:pt idx="4102">
                  <c:v>132.38750000000002</c:v>
                </c:pt>
                <c:pt idx="4103">
                  <c:v>132.41049999999998</c:v>
                </c:pt>
                <c:pt idx="4104">
                  <c:v>132.31599999999997</c:v>
                </c:pt>
                <c:pt idx="4105">
                  <c:v>132.089</c:v>
                </c:pt>
                <c:pt idx="4106">
                  <c:v>133.11549999999997</c:v>
                </c:pt>
                <c:pt idx="4107">
                  <c:v>133.607</c:v>
                </c:pt>
                <c:pt idx="4108">
                  <c:v>134.108</c:v>
                </c:pt>
                <c:pt idx="4109">
                  <c:v>134.40549999999999</c:v>
                </c:pt>
                <c:pt idx="4110">
                  <c:v>134.80950000000001</c:v>
                </c:pt>
                <c:pt idx="4111">
                  <c:v>134.91200000000003</c:v>
                </c:pt>
                <c:pt idx="4112">
                  <c:v>134.83800000000002</c:v>
                </c:pt>
                <c:pt idx="4113">
                  <c:v>134.99250000000001</c:v>
                </c:pt>
                <c:pt idx="4114">
                  <c:v>134.84700000000001</c:v>
                </c:pt>
                <c:pt idx="4115">
                  <c:v>134.76849999999999</c:v>
                </c:pt>
                <c:pt idx="4116">
                  <c:v>134.59950000000001</c:v>
                </c:pt>
                <c:pt idx="4117">
                  <c:v>134.20999999999998</c:v>
                </c:pt>
                <c:pt idx="4118">
                  <c:v>134.43299999999999</c:v>
                </c:pt>
                <c:pt idx="4119">
                  <c:v>134.02549999999999</c:v>
                </c:pt>
                <c:pt idx="4120">
                  <c:v>133.839</c:v>
                </c:pt>
                <c:pt idx="4121">
                  <c:v>134.02850000000001</c:v>
                </c:pt>
                <c:pt idx="4122">
                  <c:v>134.93599999999998</c:v>
                </c:pt>
                <c:pt idx="4123">
                  <c:v>134.49799999999999</c:v>
                </c:pt>
                <c:pt idx="4124">
                  <c:v>134.85900000000001</c:v>
                </c:pt>
                <c:pt idx="4125">
                  <c:v>135.15900000000002</c:v>
                </c:pt>
                <c:pt idx="4126">
                  <c:v>135.41</c:v>
                </c:pt>
                <c:pt idx="4127">
                  <c:v>135.65050000000002</c:v>
                </c:pt>
                <c:pt idx="4128">
                  <c:v>136.24499999999998</c:v>
                </c:pt>
                <c:pt idx="4129">
                  <c:v>135.66849999999999</c:v>
                </c:pt>
                <c:pt idx="4130">
                  <c:v>135.577</c:v>
                </c:pt>
                <c:pt idx="4131">
                  <c:v>135.488</c:v>
                </c:pt>
                <c:pt idx="4132">
                  <c:v>135.49050000000003</c:v>
                </c:pt>
                <c:pt idx="4133">
                  <c:v>135.41850000000002</c:v>
                </c:pt>
                <c:pt idx="4134">
                  <c:v>135.54000000000002</c:v>
                </c:pt>
                <c:pt idx="4135">
                  <c:v>135.49050000000003</c:v>
                </c:pt>
                <c:pt idx="4136">
                  <c:v>135.58150000000001</c:v>
                </c:pt>
                <c:pt idx="4137">
                  <c:v>135.482</c:v>
                </c:pt>
                <c:pt idx="4138">
                  <c:v>135.83350000000002</c:v>
                </c:pt>
                <c:pt idx="4139">
                  <c:v>136.29100000000003</c:v>
                </c:pt>
                <c:pt idx="4140">
                  <c:v>136.61000000000001</c:v>
                </c:pt>
                <c:pt idx="4141">
                  <c:v>136.542</c:v>
                </c:pt>
                <c:pt idx="4142">
                  <c:v>136.14349999999999</c:v>
                </c:pt>
                <c:pt idx="4143">
                  <c:v>136.8425</c:v>
                </c:pt>
                <c:pt idx="4144">
                  <c:v>136.12599999999998</c:v>
                </c:pt>
                <c:pt idx="4145">
                  <c:v>135.899</c:v>
                </c:pt>
                <c:pt idx="4146">
                  <c:v>135.661</c:v>
                </c:pt>
                <c:pt idx="4147">
                  <c:v>135.1275</c:v>
                </c:pt>
                <c:pt idx="4148">
                  <c:v>134.68350000000004</c:v>
                </c:pt>
                <c:pt idx="4149">
                  <c:v>135.13550000000004</c:v>
                </c:pt>
                <c:pt idx="4150">
                  <c:v>135.32000000000002</c:v>
                </c:pt>
                <c:pt idx="4151">
                  <c:v>135.83700000000005</c:v>
                </c:pt>
                <c:pt idx="4152">
                  <c:v>135.29549999999998</c:v>
                </c:pt>
                <c:pt idx="4153">
                  <c:v>134.70149999999998</c:v>
                </c:pt>
                <c:pt idx="4154">
                  <c:v>134.86299999999997</c:v>
                </c:pt>
                <c:pt idx="4155">
                  <c:v>135.05399999999997</c:v>
                </c:pt>
                <c:pt idx="4156">
                  <c:v>134.75650000000002</c:v>
                </c:pt>
                <c:pt idx="4157">
                  <c:v>134.8065</c:v>
                </c:pt>
                <c:pt idx="4158">
                  <c:v>134.42149999999998</c:v>
                </c:pt>
                <c:pt idx="4159">
                  <c:v>134.50149999999999</c:v>
                </c:pt>
                <c:pt idx="4160">
                  <c:v>134.26749999999998</c:v>
                </c:pt>
                <c:pt idx="4161">
                  <c:v>134.78649999999999</c:v>
                </c:pt>
                <c:pt idx="4162">
                  <c:v>135.166</c:v>
                </c:pt>
                <c:pt idx="4163">
                  <c:v>135.37550000000002</c:v>
                </c:pt>
                <c:pt idx="4164">
                  <c:v>136.36799999999999</c:v>
                </c:pt>
                <c:pt idx="4165">
                  <c:v>136.58150000000003</c:v>
                </c:pt>
                <c:pt idx="4166">
                  <c:v>136.58800000000002</c:v>
                </c:pt>
                <c:pt idx="4167">
                  <c:v>136.79850000000002</c:v>
                </c:pt>
                <c:pt idx="4168">
                  <c:v>137.04150000000001</c:v>
                </c:pt>
                <c:pt idx="4169">
                  <c:v>136.84050000000002</c:v>
                </c:pt>
                <c:pt idx="4170">
                  <c:v>136.35400000000001</c:v>
                </c:pt>
                <c:pt idx="4171">
                  <c:v>135.65700000000001</c:v>
                </c:pt>
                <c:pt idx="4172">
                  <c:v>135.89699999999999</c:v>
                </c:pt>
                <c:pt idx="4173">
                  <c:v>135.71850000000001</c:v>
                </c:pt>
                <c:pt idx="4174">
                  <c:v>135.03750000000002</c:v>
                </c:pt>
                <c:pt idx="4175">
                  <c:v>134.27550000000002</c:v>
                </c:pt>
                <c:pt idx="4176">
                  <c:v>133.96200000000002</c:v>
                </c:pt>
                <c:pt idx="4177">
                  <c:v>133.29949999999999</c:v>
                </c:pt>
                <c:pt idx="4178">
                  <c:v>132.30850000000001</c:v>
                </c:pt>
                <c:pt idx="4179">
                  <c:v>131.19499999999999</c:v>
                </c:pt>
                <c:pt idx="4180">
                  <c:v>130.29849999999999</c:v>
                </c:pt>
                <c:pt idx="4181">
                  <c:v>129.02249999999998</c:v>
                </c:pt>
                <c:pt idx="4182">
                  <c:v>128.202</c:v>
                </c:pt>
                <c:pt idx="4183">
                  <c:v>126.83799999999999</c:v>
                </c:pt>
                <c:pt idx="4184">
                  <c:v>125.474</c:v>
                </c:pt>
                <c:pt idx="4185">
                  <c:v>124.86749999999998</c:v>
                </c:pt>
                <c:pt idx="4186">
                  <c:v>124.37599999999998</c:v>
                </c:pt>
                <c:pt idx="4187">
                  <c:v>123.99299999999998</c:v>
                </c:pt>
                <c:pt idx="4188">
                  <c:v>123.4915</c:v>
                </c:pt>
                <c:pt idx="4189">
                  <c:v>122.751</c:v>
                </c:pt>
                <c:pt idx="4190">
                  <c:v>122.25800000000001</c:v>
                </c:pt>
                <c:pt idx="4191">
                  <c:v>121.77799999999999</c:v>
                </c:pt>
                <c:pt idx="4192">
                  <c:v>121.41749999999999</c:v>
                </c:pt>
                <c:pt idx="4193">
                  <c:v>121.30699999999999</c:v>
                </c:pt>
                <c:pt idx="4194">
                  <c:v>120.87199999999999</c:v>
                </c:pt>
                <c:pt idx="4195">
                  <c:v>120.87100000000001</c:v>
                </c:pt>
                <c:pt idx="4196">
                  <c:v>120.88649999999998</c:v>
                </c:pt>
                <c:pt idx="4197">
                  <c:v>121.0155</c:v>
                </c:pt>
                <c:pt idx="4198">
                  <c:v>121.14750000000001</c:v>
                </c:pt>
                <c:pt idx="4199">
                  <c:v>121.33550000000002</c:v>
                </c:pt>
                <c:pt idx="4200">
                  <c:v>121.47500000000005</c:v>
                </c:pt>
                <c:pt idx="4201">
                  <c:v>121.63050000000001</c:v>
                </c:pt>
                <c:pt idx="4202">
                  <c:v>122.01349999999999</c:v>
                </c:pt>
                <c:pt idx="4203">
                  <c:v>122.57550000000001</c:v>
                </c:pt>
                <c:pt idx="4204">
                  <c:v>123.35300000000002</c:v>
                </c:pt>
                <c:pt idx="4205">
                  <c:v>123.68699999999998</c:v>
                </c:pt>
                <c:pt idx="4206">
                  <c:v>123.7085</c:v>
                </c:pt>
                <c:pt idx="4207">
                  <c:v>123.77449999999999</c:v>
                </c:pt>
                <c:pt idx="4208">
                  <c:v>123.9315</c:v>
                </c:pt>
                <c:pt idx="4209">
                  <c:v>124.526</c:v>
                </c:pt>
                <c:pt idx="4210">
                  <c:v>125.09200000000001</c:v>
                </c:pt>
                <c:pt idx="4211">
                  <c:v>125.60250000000001</c:v>
                </c:pt>
                <c:pt idx="4212">
                  <c:v>125.45249999999999</c:v>
                </c:pt>
                <c:pt idx="4213">
                  <c:v>125.471</c:v>
                </c:pt>
                <c:pt idx="4214">
                  <c:v>125.97399999999998</c:v>
                </c:pt>
                <c:pt idx="4215">
                  <c:v>126.614</c:v>
                </c:pt>
                <c:pt idx="4216">
                  <c:v>126.93000000000002</c:v>
                </c:pt>
                <c:pt idx="4217">
                  <c:v>126.76800000000003</c:v>
                </c:pt>
                <c:pt idx="4218">
                  <c:v>126.88700000000001</c:v>
                </c:pt>
                <c:pt idx="4219">
                  <c:v>126.94800000000002</c:v>
                </c:pt>
                <c:pt idx="4220">
                  <c:v>126.78500000000001</c:v>
                </c:pt>
                <c:pt idx="4221">
                  <c:v>126.86449999999999</c:v>
                </c:pt>
                <c:pt idx="4222">
                  <c:v>126.619</c:v>
                </c:pt>
                <c:pt idx="4223">
                  <c:v>125.86150000000002</c:v>
                </c:pt>
                <c:pt idx="4224">
                  <c:v>125.15300000000002</c:v>
                </c:pt>
                <c:pt idx="4225">
                  <c:v>124.83900000000001</c:v>
                </c:pt>
                <c:pt idx="4226">
                  <c:v>124.92450000000001</c:v>
                </c:pt>
                <c:pt idx="4227">
                  <c:v>124.90349999999998</c:v>
                </c:pt>
                <c:pt idx="4228">
                  <c:v>124.72099999999998</c:v>
                </c:pt>
                <c:pt idx="4229">
                  <c:v>124.28099999999999</c:v>
                </c:pt>
                <c:pt idx="4230">
                  <c:v>124.04099999999998</c:v>
                </c:pt>
                <c:pt idx="4231">
                  <c:v>123.86749999999999</c:v>
                </c:pt>
                <c:pt idx="4232">
                  <c:v>124.26949999999999</c:v>
                </c:pt>
                <c:pt idx="4233">
                  <c:v>124.48099999999997</c:v>
                </c:pt>
                <c:pt idx="4234">
                  <c:v>124.43300000000002</c:v>
                </c:pt>
                <c:pt idx="4235">
                  <c:v>124.17250000000001</c:v>
                </c:pt>
                <c:pt idx="4236">
                  <c:v>124.04350000000002</c:v>
                </c:pt>
                <c:pt idx="4237">
                  <c:v>124.21400000000001</c:v>
                </c:pt>
                <c:pt idx="4238">
                  <c:v>124.33699999999999</c:v>
                </c:pt>
                <c:pt idx="4239">
                  <c:v>124.45899999999999</c:v>
                </c:pt>
                <c:pt idx="4240">
                  <c:v>124.74249999999999</c:v>
                </c:pt>
                <c:pt idx="4241">
                  <c:v>124.705</c:v>
                </c:pt>
                <c:pt idx="4242">
                  <c:v>124.63549999999998</c:v>
                </c:pt>
                <c:pt idx="4243">
                  <c:v>124.9845</c:v>
                </c:pt>
                <c:pt idx="4244">
                  <c:v>125.1865</c:v>
                </c:pt>
                <c:pt idx="4245">
                  <c:v>125.08300000000001</c:v>
                </c:pt>
                <c:pt idx="4246">
                  <c:v>124.83600000000001</c:v>
                </c:pt>
                <c:pt idx="4247">
                  <c:v>124.70049999999999</c:v>
                </c:pt>
                <c:pt idx="4248">
                  <c:v>124.61850000000001</c:v>
                </c:pt>
                <c:pt idx="4249">
                  <c:v>124.79750000000001</c:v>
                </c:pt>
                <c:pt idx="4250">
                  <c:v>124.63600000000001</c:v>
                </c:pt>
                <c:pt idx="4251">
                  <c:v>124.43699999999998</c:v>
                </c:pt>
                <c:pt idx="4252">
                  <c:v>124.26699999999998</c:v>
                </c:pt>
                <c:pt idx="4253">
                  <c:v>124.38499999999999</c:v>
                </c:pt>
                <c:pt idx="4254">
                  <c:v>124.28299999999997</c:v>
                </c:pt>
                <c:pt idx="4255">
                  <c:v>124.15</c:v>
                </c:pt>
                <c:pt idx="4256">
                  <c:v>124.202</c:v>
                </c:pt>
                <c:pt idx="4257">
                  <c:v>124.39400000000001</c:v>
                </c:pt>
                <c:pt idx="4258">
                  <c:v>124.55000000000003</c:v>
                </c:pt>
                <c:pt idx="4259">
                  <c:v>124.64700000000002</c:v>
                </c:pt>
                <c:pt idx="4260">
                  <c:v>124.73500000000001</c:v>
                </c:pt>
                <c:pt idx="4261">
                  <c:v>125.1425</c:v>
                </c:pt>
                <c:pt idx="4262">
                  <c:v>125.66300000000001</c:v>
                </c:pt>
                <c:pt idx="4263">
                  <c:v>125.874</c:v>
                </c:pt>
                <c:pt idx="4264">
                  <c:v>125.994</c:v>
                </c:pt>
                <c:pt idx="4265">
                  <c:v>126.21600000000001</c:v>
                </c:pt>
                <c:pt idx="4266">
                  <c:v>126.56800000000003</c:v>
                </c:pt>
                <c:pt idx="4267">
                  <c:v>126.8575</c:v>
                </c:pt>
                <c:pt idx="4268">
                  <c:v>127.468</c:v>
                </c:pt>
                <c:pt idx="4269">
                  <c:v>128.13600000000002</c:v>
                </c:pt>
                <c:pt idx="4270">
                  <c:v>128.88900000000001</c:v>
                </c:pt>
                <c:pt idx="4271">
                  <c:v>129.8235</c:v>
                </c:pt>
                <c:pt idx="4272">
                  <c:v>130.7655</c:v>
                </c:pt>
                <c:pt idx="4273">
                  <c:v>131.38200000000001</c:v>
                </c:pt>
                <c:pt idx="4274">
                  <c:v>132.03550000000001</c:v>
                </c:pt>
                <c:pt idx="4275">
                  <c:v>132.59449999999998</c:v>
                </c:pt>
                <c:pt idx="4276">
                  <c:v>133.06200000000001</c:v>
                </c:pt>
                <c:pt idx="4277">
                  <c:v>133.88299999999998</c:v>
                </c:pt>
                <c:pt idx="4278">
                  <c:v>134.54850000000002</c:v>
                </c:pt>
                <c:pt idx="4279">
                  <c:v>134.8895</c:v>
                </c:pt>
                <c:pt idx="4280">
                  <c:v>136.18749999999997</c:v>
                </c:pt>
                <c:pt idx="4281">
                  <c:v>136.38749999999999</c:v>
                </c:pt>
                <c:pt idx="4282">
                  <c:v>136.709</c:v>
                </c:pt>
                <c:pt idx="4283">
                  <c:v>136.8835</c:v>
                </c:pt>
                <c:pt idx="4284">
                  <c:v>137.03150000000002</c:v>
                </c:pt>
                <c:pt idx="4285">
                  <c:v>136.87200000000001</c:v>
                </c:pt>
                <c:pt idx="4286">
                  <c:v>136.56750000000002</c:v>
                </c:pt>
                <c:pt idx="4287">
                  <c:v>136.33800000000002</c:v>
                </c:pt>
                <c:pt idx="4288">
                  <c:v>136.01449999999997</c:v>
                </c:pt>
                <c:pt idx="4289">
                  <c:v>135.39150000000001</c:v>
                </c:pt>
                <c:pt idx="4290">
                  <c:v>134.7955</c:v>
                </c:pt>
                <c:pt idx="4291">
                  <c:v>134.11449999999996</c:v>
                </c:pt>
                <c:pt idx="4292">
                  <c:v>133.40350000000001</c:v>
                </c:pt>
                <c:pt idx="4293">
                  <c:v>132.99450000000002</c:v>
                </c:pt>
                <c:pt idx="4294">
                  <c:v>132.37299999999999</c:v>
                </c:pt>
                <c:pt idx="4295">
                  <c:v>132.07300000000001</c:v>
                </c:pt>
                <c:pt idx="4296">
                  <c:v>131.67350000000002</c:v>
                </c:pt>
                <c:pt idx="4297">
                  <c:v>130.78900000000004</c:v>
                </c:pt>
                <c:pt idx="4298">
                  <c:v>130.06100000000004</c:v>
                </c:pt>
                <c:pt idx="4299">
                  <c:v>129.72200000000004</c:v>
                </c:pt>
                <c:pt idx="4300">
                  <c:v>128.54000000000002</c:v>
                </c:pt>
                <c:pt idx="4301">
                  <c:v>128.001</c:v>
                </c:pt>
                <c:pt idx="4302">
                  <c:v>127.39749999999999</c:v>
                </c:pt>
                <c:pt idx="4303">
                  <c:v>127.3835</c:v>
                </c:pt>
                <c:pt idx="4304">
                  <c:v>127.35750000000003</c:v>
                </c:pt>
                <c:pt idx="4305">
                  <c:v>127.55250000000001</c:v>
                </c:pt>
                <c:pt idx="4306">
                  <c:v>127.89499999999998</c:v>
                </c:pt>
                <c:pt idx="4307">
                  <c:v>128.012</c:v>
                </c:pt>
                <c:pt idx="4308">
                  <c:v>128.18199999999996</c:v>
                </c:pt>
                <c:pt idx="4309">
                  <c:v>128.57749999999999</c:v>
                </c:pt>
                <c:pt idx="4310">
                  <c:v>129.0505</c:v>
                </c:pt>
                <c:pt idx="4311">
                  <c:v>129.3485</c:v>
                </c:pt>
                <c:pt idx="4312">
                  <c:v>129.49850000000001</c:v>
                </c:pt>
                <c:pt idx="4313">
                  <c:v>129.61700000000002</c:v>
                </c:pt>
                <c:pt idx="4314">
                  <c:v>130.07049999999998</c:v>
                </c:pt>
                <c:pt idx="4315">
                  <c:v>130.18800000000002</c:v>
                </c:pt>
                <c:pt idx="4316">
                  <c:v>130.59899999999999</c:v>
                </c:pt>
                <c:pt idx="4317">
                  <c:v>130.94199999999998</c:v>
                </c:pt>
                <c:pt idx="4318">
                  <c:v>131.35299999999998</c:v>
                </c:pt>
                <c:pt idx="4319">
                  <c:v>131.63049999999998</c:v>
                </c:pt>
                <c:pt idx="4320">
                  <c:v>131.71899999999997</c:v>
                </c:pt>
                <c:pt idx="4321">
                  <c:v>131.95649999999998</c:v>
                </c:pt>
                <c:pt idx="4322">
                  <c:v>132.08399999999997</c:v>
                </c:pt>
                <c:pt idx="4323">
                  <c:v>132.29149999999998</c:v>
                </c:pt>
                <c:pt idx="4324">
                  <c:v>132.45600000000002</c:v>
                </c:pt>
                <c:pt idx="4325">
                  <c:v>132.8005</c:v>
                </c:pt>
                <c:pt idx="4326">
                  <c:v>132.76349999999999</c:v>
                </c:pt>
                <c:pt idx="4327">
                  <c:v>132.90199999999999</c:v>
                </c:pt>
                <c:pt idx="4328">
                  <c:v>132.792</c:v>
                </c:pt>
                <c:pt idx="4329">
                  <c:v>132.565</c:v>
                </c:pt>
                <c:pt idx="4330">
                  <c:v>132.345</c:v>
                </c:pt>
                <c:pt idx="4331">
                  <c:v>132.2295</c:v>
                </c:pt>
                <c:pt idx="4332">
                  <c:v>132.1525</c:v>
                </c:pt>
                <c:pt idx="4333">
                  <c:v>131.80850000000001</c:v>
                </c:pt>
                <c:pt idx="4334">
                  <c:v>131.79500000000002</c:v>
                </c:pt>
                <c:pt idx="4335">
                  <c:v>131.75949999999997</c:v>
                </c:pt>
                <c:pt idx="4336">
                  <c:v>131.29400000000001</c:v>
                </c:pt>
                <c:pt idx="4337">
                  <c:v>131.07900000000001</c:v>
                </c:pt>
                <c:pt idx="4338">
                  <c:v>130.51250000000002</c:v>
                </c:pt>
                <c:pt idx="4339">
                  <c:v>130.04300000000003</c:v>
                </c:pt>
                <c:pt idx="4340">
                  <c:v>129.79600000000002</c:v>
                </c:pt>
                <c:pt idx="4341">
                  <c:v>129.38100000000003</c:v>
                </c:pt>
                <c:pt idx="4342">
                  <c:v>129.04250000000002</c:v>
                </c:pt>
                <c:pt idx="4343">
                  <c:v>128.679</c:v>
                </c:pt>
                <c:pt idx="4344">
                  <c:v>128.19999999999999</c:v>
                </c:pt>
                <c:pt idx="4345">
                  <c:v>127.57999999999997</c:v>
                </c:pt>
                <c:pt idx="4346">
                  <c:v>127.45999999999997</c:v>
                </c:pt>
                <c:pt idx="4347">
                  <c:v>127.10199999999998</c:v>
                </c:pt>
                <c:pt idx="4348">
                  <c:v>126.91099999999999</c:v>
                </c:pt>
                <c:pt idx="4349">
                  <c:v>126.63399999999999</c:v>
                </c:pt>
                <c:pt idx="4350">
                  <c:v>126.0595</c:v>
                </c:pt>
                <c:pt idx="4351">
                  <c:v>125.5895</c:v>
                </c:pt>
                <c:pt idx="4352">
                  <c:v>125.12650000000001</c:v>
                </c:pt>
                <c:pt idx="4353">
                  <c:v>124.86149999999998</c:v>
                </c:pt>
                <c:pt idx="4354">
                  <c:v>124.3445</c:v>
                </c:pt>
                <c:pt idx="4355">
                  <c:v>123.75599999999997</c:v>
                </c:pt>
                <c:pt idx="4356">
                  <c:v>123.503</c:v>
                </c:pt>
                <c:pt idx="4357">
                  <c:v>123.14050000000002</c:v>
                </c:pt>
                <c:pt idx="4358">
                  <c:v>122.97100000000003</c:v>
                </c:pt>
                <c:pt idx="4359">
                  <c:v>122.8845</c:v>
                </c:pt>
                <c:pt idx="4360">
                  <c:v>122.68000000000002</c:v>
                </c:pt>
                <c:pt idx="4361">
                  <c:v>122.70149999999998</c:v>
                </c:pt>
                <c:pt idx="4362">
                  <c:v>122.68249999999998</c:v>
                </c:pt>
                <c:pt idx="4363">
                  <c:v>122.57599999999998</c:v>
                </c:pt>
                <c:pt idx="4364">
                  <c:v>122.71999999999996</c:v>
                </c:pt>
                <c:pt idx="4365">
                  <c:v>122.67449999999997</c:v>
                </c:pt>
                <c:pt idx="4366">
                  <c:v>122.49749999999999</c:v>
                </c:pt>
                <c:pt idx="4367">
                  <c:v>122.48149999999998</c:v>
                </c:pt>
                <c:pt idx="4368">
                  <c:v>122.56999999999998</c:v>
                </c:pt>
                <c:pt idx="4369">
                  <c:v>122.73299999999998</c:v>
                </c:pt>
                <c:pt idx="4370">
                  <c:v>122.9725</c:v>
                </c:pt>
                <c:pt idx="4371">
                  <c:v>123.203</c:v>
                </c:pt>
                <c:pt idx="4372">
                  <c:v>124.23799999999999</c:v>
                </c:pt>
                <c:pt idx="4373">
                  <c:v>124.89199999999998</c:v>
                </c:pt>
                <c:pt idx="4374">
                  <c:v>125.44549999999997</c:v>
                </c:pt>
                <c:pt idx="4375">
                  <c:v>126.23599999999999</c:v>
                </c:pt>
                <c:pt idx="4376">
                  <c:v>126.84949999999999</c:v>
                </c:pt>
                <c:pt idx="4377">
                  <c:v>127.0335</c:v>
                </c:pt>
                <c:pt idx="4378">
                  <c:v>127.02600000000002</c:v>
                </c:pt>
                <c:pt idx="4379">
                  <c:v>126.95750000000001</c:v>
                </c:pt>
                <c:pt idx="4380">
                  <c:v>126.80900000000001</c:v>
                </c:pt>
                <c:pt idx="4381">
                  <c:v>126.86950000000002</c:v>
                </c:pt>
                <c:pt idx="4382">
                  <c:v>126.827</c:v>
                </c:pt>
                <c:pt idx="4383">
                  <c:v>126.99600000000001</c:v>
                </c:pt>
                <c:pt idx="4384">
                  <c:v>126.96650000000002</c:v>
                </c:pt>
                <c:pt idx="4385">
                  <c:v>127.22400000000002</c:v>
                </c:pt>
                <c:pt idx="4386">
                  <c:v>127.325</c:v>
                </c:pt>
                <c:pt idx="4387">
                  <c:v>127.474</c:v>
                </c:pt>
                <c:pt idx="4388">
                  <c:v>127.46999999999998</c:v>
                </c:pt>
                <c:pt idx="4389">
                  <c:v>127.45150000000001</c:v>
                </c:pt>
                <c:pt idx="4390">
                  <c:v>127.64400000000001</c:v>
                </c:pt>
                <c:pt idx="4391">
                  <c:v>127.65599999999999</c:v>
                </c:pt>
                <c:pt idx="4392">
                  <c:v>127.01549999999997</c:v>
                </c:pt>
                <c:pt idx="4393">
                  <c:v>126.81349999999998</c:v>
                </c:pt>
                <c:pt idx="4394">
                  <c:v>126.48549999999997</c:v>
                </c:pt>
                <c:pt idx="4395">
                  <c:v>126.25150000000001</c:v>
                </c:pt>
                <c:pt idx="4396">
                  <c:v>125.70149999999998</c:v>
                </c:pt>
                <c:pt idx="4397">
                  <c:v>125.30550000000001</c:v>
                </c:pt>
                <c:pt idx="4398">
                  <c:v>125.19550000000001</c:v>
                </c:pt>
                <c:pt idx="4399">
                  <c:v>125.22400000000002</c:v>
                </c:pt>
                <c:pt idx="4400">
                  <c:v>125.20150000000004</c:v>
                </c:pt>
                <c:pt idx="4401">
                  <c:v>125.28450000000002</c:v>
                </c:pt>
                <c:pt idx="4402">
                  <c:v>125.60349999999998</c:v>
                </c:pt>
                <c:pt idx="4403">
                  <c:v>125.88199999999998</c:v>
                </c:pt>
                <c:pt idx="4404">
                  <c:v>126.20499999999997</c:v>
                </c:pt>
                <c:pt idx="4405">
                  <c:v>125.91049999999998</c:v>
                </c:pt>
                <c:pt idx="4406">
                  <c:v>125.88899999999998</c:v>
                </c:pt>
                <c:pt idx="4407">
                  <c:v>126.02349999999998</c:v>
                </c:pt>
                <c:pt idx="4408">
                  <c:v>125.73550000000003</c:v>
                </c:pt>
                <c:pt idx="4409">
                  <c:v>125.47350000000002</c:v>
                </c:pt>
                <c:pt idx="4410">
                  <c:v>125.24050000000004</c:v>
                </c:pt>
                <c:pt idx="4411">
                  <c:v>125.03950000000002</c:v>
                </c:pt>
                <c:pt idx="4412">
                  <c:v>124.84950000000001</c:v>
                </c:pt>
                <c:pt idx="4413">
                  <c:v>124.76300000000001</c:v>
                </c:pt>
                <c:pt idx="4414">
                  <c:v>124.70850000000004</c:v>
                </c:pt>
                <c:pt idx="4415">
                  <c:v>124.45200000000004</c:v>
                </c:pt>
                <c:pt idx="4416">
                  <c:v>124.49150000000002</c:v>
                </c:pt>
                <c:pt idx="4417">
                  <c:v>124.94800000000002</c:v>
                </c:pt>
                <c:pt idx="4418">
                  <c:v>125.15600000000002</c:v>
                </c:pt>
                <c:pt idx="4419">
                  <c:v>125.12150000000001</c:v>
                </c:pt>
                <c:pt idx="4420">
                  <c:v>125.24650000000001</c:v>
                </c:pt>
                <c:pt idx="4421">
                  <c:v>125.128</c:v>
                </c:pt>
                <c:pt idx="4422">
                  <c:v>124.96699999999998</c:v>
                </c:pt>
                <c:pt idx="4423">
                  <c:v>124.9855</c:v>
                </c:pt>
                <c:pt idx="4424">
                  <c:v>125.078</c:v>
                </c:pt>
                <c:pt idx="4425">
                  <c:v>125.55100000000002</c:v>
                </c:pt>
                <c:pt idx="4426">
                  <c:v>126.47750000000001</c:v>
                </c:pt>
                <c:pt idx="4427">
                  <c:v>127.128</c:v>
                </c:pt>
                <c:pt idx="4428">
                  <c:v>128.41899999999998</c:v>
                </c:pt>
                <c:pt idx="4429">
                  <c:v>129.2825</c:v>
                </c:pt>
                <c:pt idx="4430">
                  <c:v>130.00799999999998</c:v>
                </c:pt>
                <c:pt idx="4431">
                  <c:v>130.3295</c:v>
                </c:pt>
                <c:pt idx="4432">
                  <c:v>130.58000000000001</c:v>
                </c:pt>
                <c:pt idx="4433">
                  <c:v>130.71449999999999</c:v>
                </c:pt>
                <c:pt idx="4434">
                  <c:v>131.0675</c:v>
                </c:pt>
                <c:pt idx="4435">
                  <c:v>131.68199999999999</c:v>
                </c:pt>
                <c:pt idx="4436">
                  <c:v>132.16049999999998</c:v>
                </c:pt>
                <c:pt idx="4437">
                  <c:v>132.58249999999998</c:v>
                </c:pt>
                <c:pt idx="4438">
                  <c:v>133.06149999999997</c:v>
                </c:pt>
                <c:pt idx="4439">
                  <c:v>133.5025</c:v>
                </c:pt>
                <c:pt idx="4440">
                  <c:v>133.93349999999998</c:v>
                </c:pt>
                <c:pt idx="4441">
                  <c:v>134.48099999999999</c:v>
                </c:pt>
                <c:pt idx="4442">
                  <c:v>134.62949999999998</c:v>
                </c:pt>
                <c:pt idx="4443">
                  <c:v>134.53699999999998</c:v>
                </c:pt>
                <c:pt idx="4444">
                  <c:v>134.42599999999999</c:v>
                </c:pt>
                <c:pt idx="4445">
                  <c:v>134.53149999999999</c:v>
                </c:pt>
                <c:pt idx="4446">
                  <c:v>134.23749999999998</c:v>
                </c:pt>
                <c:pt idx="4447">
                  <c:v>134.25649999999999</c:v>
                </c:pt>
                <c:pt idx="4448">
                  <c:v>133.99650000000003</c:v>
                </c:pt>
                <c:pt idx="4449">
                  <c:v>134.16400000000002</c:v>
                </c:pt>
                <c:pt idx="4450">
                  <c:v>134.10250000000002</c:v>
                </c:pt>
                <c:pt idx="4451">
                  <c:v>134.5745</c:v>
                </c:pt>
                <c:pt idx="4452">
                  <c:v>134.99099999999999</c:v>
                </c:pt>
                <c:pt idx="4453">
                  <c:v>135.42649999999998</c:v>
                </c:pt>
                <c:pt idx="4454">
                  <c:v>135.43</c:v>
                </c:pt>
                <c:pt idx="4455">
                  <c:v>135.125</c:v>
                </c:pt>
                <c:pt idx="4456">
                  <c:v>135.03449999999998</c:v>
                </c:pt>
                <c:pt idx="4457">
                  <c:v>134.87</c:v>
                </c:pt>
                <c:pt idx="4458">
                  <c:v>135.01249999999999</c:v>
                </c:pt>
                <c:pt idx="4459">
                  <c:v>135.45050000000001</c:v>
                </c:pt>
                <c:pt idx="4460">
                  <c:v>135.87</c:v>
                </c:pt>
                <c:pt idx="4461">
                  <c:v>136.15100000000001</c:v>
                </c:pt>
                <c:pt idx="4462">
                  <c:v>136.66550000000001</c:v>
                </c:pt>
                <c:pt idx="4463">
                  <c:v>137.0915</c:v>
                </c:pt>
                <c:pt idx="4464">
                  <c:v>137.87400000000002</c:v>
                </c:pt>
                <c:pt idx="4465">
                  <c:v>138.4965</c:v>
                </c:pt>
                <c:pt idx="4466">
                  <c:v>138.97899999999998</c:v>
                </c:pt>
                <c:pt idx="4467">
                  <c:v>139.38299999999998</c:v>
                </c:pt>
                <c:pt idx="4468">
                  <c:v>140.04350000000005</c:v>
                </c:pt>
                <c:pt idx="4469">
                  <c:v>140.63350000000003</c:v>
                </c:pt>
                <c:pt idx="4470">
                  <c:v>140.83799999999997</c:v>
                </c:pt>
                <c:pt idx="4471">
                  <c:v>140.72949999999997</c:v>
                </c:pt>
                <c:pt idx="4472">
                  <c:v>140.46099999999998</c:v>
                </c:pt>
                <c:pt idx="4473">
                  <c:v>140.35899999999998</c:v>
                </c:pt>
                <c:pt idx="4474">
                  <c:v>140.40799999999999</c:v>
                </c:pt>
                <c:pt idx="4475">
                  <c:v>140.53049999999999</c:v>
                </c:pt>
                <c:pt idx="4476">
                  <c:v>140.541</c:v>
                </c:pt>
                <c:pt idx="4477">
                  <c:v>140.815</c:v>
                </c:pt>
                <c:pt idx="4478">
                  <c:v>140.9255</c:v>
                </c:pt>
                <c:pt idx="4479">
                  <c:v>140.67849999999999</c:v>
                </c:pt>
                <c:pt idx="4480">
                  <c:v>140.35</c:v>
                </c:pt>
                <c:pt idx="4481">
                  <c:v>139.91400000000002</c:v>
                </c:pt>
                <c:pt idx="4482">
                  <c:v>139.5035</c:v>
                </c:pt>
                <c:pt idx="4483">
                  <c:v>139.18899999999999</c:v>
                </c:pt>
                <c:pt idx="4484">
                  <c:v>138.54449999999997</c:v>
                </c:pt>
                <c:pt idx="4485">
                  <c:v>138.07199999999997</c:v>
                </c:pt>
                <c:pt idx="4486">
                  <c:v>137.30849999999998</c:v>
                </c:pt>
                <c:pt idx="4487">
                  <c:v>136.55199999999999</c:v>
                </c:pt>
                <c:pt idx="4488">
                  <c:v>135.553</c:v>
                </c:pt>
                <c:pt idx="4489">
                  <c:v>134.88800000000001</c:v>
                </c:pt>
                <c:pt idx="4490">
                  <c:v>134.69700000000003</c:v>
                </c:pt>
                <c:pt idx="4491">
                  <c:v>134.90350000000001</c:v>
                </c:pt>
                <c:pt idx="4492">
                  <c:v>135.619</c:v>
                </c:pt>
                <c:pt idx="4493">
                  <c:v>136.209</c:v>
                </c:pt>
                <c:pt idx="4494">
                  <c:v>136.66300000000001</c:v>
                </c:pt>
                <c:pt idx="4495">
                  <c:v>136.89350000000002</c:v>
                </c:pt>
                <c:pt idx="4496">
                  <c:v>137.38150000000002</c:v>
                </c:pt>
                <c:pt idx="4497">
                  <c:v>137.56700000000001</c:v>
                </c:pt>
                <c:pt idx="4498">
                  <c:v>138.00050000000002</c:v>
                </c:pt>
                <c:pt idx="4499">
                  <c:v>137.66200000000003</c:v>
                </c:pt>
                <c:pt idx="4500">
                  <c:v>137.42250000000001</c:v>
                </c:pt>
                <c:pt idx="4501">
                  <c:v>137.34649999999999</c:v>
                </c:pt>
                <c:pt idx="4502">
                  <c:v>137.30699999999999</c:v>
                </c:pt>
                <c:pt idx="4503">
                  <c:v>137.23999999999998</c:v>
                </c:pt>
                <c:pt idx="4504">
                  <c:v>137.00299999999999</c:v>
                </c:pt>
                <c:pt idx="4505">
                  <c:v>136.584</c:v>
                </c:pt>
                <c:pt idx="4506">
                  <c:v>136.40100000000001</c:v>
                </c:pt>
                <c:pt idx="4507">
                  <c:v>136.09350000000001</c:v>
                </c:pt>
                <c:pt idx="4508">
                  <c:v>135.858</c:v>
                </c:pt>
                <c:pt idx="4509">
                  <c:v>135.3485</c:v>
                </c:pt>
                <c:pt idx="4510">
                  <c:v>135.0505</c:v>
                </c:pt>
                <c:pt idx="4511">
                  <c:v>134.71600000000004</c:v>
                </c:pt>
                <c:pt idx="4512">
                  <c:v>134.22400000000002</c:v>
                </c:pt>
                <c:pt idx="4513">
                  <c:v>133.3725</c:v>
                </c:pt>
                <c:pt idx="4514">
                  <c:v>132.57850000000002</c:v>
                </c:pt>
                <c:pt idx="4515">
                  <c:v>131.85350000000003</c:v>
                </c:pt>
                <c:pt idx="4516">
                  <c:v>130.9025</c:v>
                </c:pt>
                <c:pt idx="4517">
                  <c:v>129.95750000000004</c:v>
                </c:pt>
                <c:pt idx="4518">
                  <c:v>128.87900000000002</c:v>
                </c:pt>
                <c:pt idx="4519">
                  <c:v>128.72650000000002</c:v>
                </c:pt>
                <c:pt idx="4520">
                  <c:v>128.62049999999996</c:v>
                </c:pt>
                <c:pt idx="4521">
                  <c:v>128.40649999999999</c:v>
                </c:pt>
                <c:pt idx="4522">
                  <c:v>128.10999999999999</c:v>
                </c:pt>
                <c:pt idx="4523">
                  <c:v>127.7535</c:v>
                </c:pt>
                <c:pt idx="4524">
                  <c:v>127.60000000000002</c:v>
                </c:pt>
                <c:pt idx="4525">
                  <c:v>127.47200000000001</c:v>
                </c:pt>
                <c:pt idx="4526">
                  <c:v>127.3575</c:v>
                </c:pt>
                <c:pt idx="4527">
                  <c:v>127.3015</c:v>
                </c:pt>
                <c:pt idx="4528">
                  <c:v>127.38200000000002</c:v>
                </c:pt>
                <c:pt idx="4529">
                  <c:v>127.753</c:v>
                </c:pt>
                <c:pt idx="4530">
                  <c:v>128.01150000000001</c:v>
                </c:pt>
                <c:pt idx="4531">
                  <c:v>128.13049999999998</c:v>
                </c:pt>
                <c:pt idx="4532">
                  <c:v>127.98599999999996</c:v>
                </c:pt>
                <c:pt idx="4533">
                  <c:v>128.16749999999996</c:v>
                </c:pt>
                <c:pt idx="4534">
                  <c:v>128.67749999999998</c:v>
                </c:pt>
                <c:pt idx="4535">
                  <c:v>129.11899999999997</c:v>
                </c:pt>
                <c:pt idx="4536">
                  <c:v>129.458</c:v>
                </c:pt>
                <c:pt idx="4537">
                  <c:v>129.8185</c:v>
                </c:pt>
                <c:pt idx="4538">
                  <c:v>130.18600000000001</c:v>
                </c:pt>
                <c:pt idx="4539">
                  <c:v>130.34550000000002</c:v>
                </c:pt>
                <c:pt idx="4540">
                  <c:v>130.34999999999997</c:v>
                </c:pt>
                <c:pt idx="4541">
                  <c:v>130.44199999999998</c:v>
                </c:pt>
                <c:pt idx="4542">
                  <c:v>130.67199999999997</c:v>
                </c:pt>
                <c:pt idx="4543">
                  <c:v>130.93600000000001</c:v>
                </c:pt>
                <c:pt idx="4544">
                  <c:v>131.01499999999996</c:v>
                </c:pt>
                <c:pt idx="4545">
                  <c:v>131.06049999999999</c:v>
                </c:pt>
                <c:pt idx="4546">
                  <c:v>131.19500000000002</c:v>
                </c:pt>
                <c:pt idx="4547">
                  <c:v>131.20300000000003</c:v>
                </c:pt>
                <c:pt idx="4548">
                  <c:v>131.21899999999999</c:v>
                </c:pt>
                <c:pt idx="4549">
                  <c:v>131.04599999999999</c:v>
                </c:pt>
                <c:pt idx="4550">
                  <c:v>130.863</c:v>
                </c:pt>
                <c:pt idx="4551">
                  <c:v>130.816</c:v>
                </c:pt>
                <c:pt idx="4552">
                  <c:v>131.0275</c:v>
                </c:pt>
                <c:pt idx="4553">
                  <c:v>131.16200000000001</c:v>
                </c:pt>
                <c:pt idx="4554">
                  <c:v>131.21700000000001</c:v>
                </c:pt>
                <c:pt idx="4555">
                  <c:v>131.42500000000001</c:v>
                </c:pt>
                <c:pt idx="4556">
                  <c:v>131.77450000000005</c:v>
                </c:pt>
                <c:pt idx="4557">
                  <c:v>131.77550000000002</c:v>
                </c:pt>
                <c:pt idx="4558">
                  <c:v>131.86400000000003</c:v>
                </c:pt>
                <c:pt idx="4559">
                  <c:v>132.06750000000005</c:v>
                </c:pt>
                <c:pt idx="4560">
                  <c:v>132.57500000000002</c:v>
                </c:pt>
                <c:pt idx="4561">
                  <c:v>133.00800000000001</c:v>
                </c:pt>
                <c:pt idx="4562">
                  <c:v>133.59100000000004</c:v>
                </c:pt>
                <c:pt idx="4563">
                  <c:v>134.11099999999999</c:v>
                </c:pt>
                <c:pt idx="4564">
                  <c:v>134.7705</c:v>
                </c:pt>
                <c:pt idx="4565">
                  <c:v>135.37499999999997</c:v>
                </c:pt>
                <c:pt idx="4566">
                  <c:v>136.04249999999999</c:v>
                </c:pt>
                <c:pt idx="4567">
                  <c:v>136.596</c:v>
                </c:pt>
                <c:pt idx="4568">
                  <c:v>137.00749999999999</c:v>
                </c:pt>
                <c:pt idx="4569">
                  <c:v>137.28299999999999</c:v>
                </c:pt>
                <c:pt idx="4570">
                  <c:v>137.648</c:v>
                </c:pt>
                <c:pt idx="4571">
                  <c:v>137.96050000000002</c:v>
                </c:pt>
                <c:pt idx="4572">
                  <c:v>137.86699999999999</c:v>
                </c:pt>
                <c:pt idx="4573">
                  <c:v>137.75299999999999</c:v>
                </c:pt>
                <c:pt idx="4574">
                  <c:v>137.863</c:v>
                </c:pt>
                <c:pt idx="4575">
                  <c:v>138.148</c:v>
                </c:pt>
                <c:pt idx="4576">
                  <c:v>138.73499999999999</c:v>
                </c:pt>
                <c:pt idx="4577">
                  <c:v>139.32749999999999</c:v>
                </c:pt>
                <c:pt idx="4578">
                  <c:v>139.04400000000001</c:v>
                </c:pt>
                <c:pt idx="4579">
                  <c:v>138.99100000000001</c:v>
                </c:pt>
                <c:pt idx="4580">
                  <c:v>138.9965</c:v>
                </c:pt>
                <c:pt idx="4581">
                  <c:v>138.715</c:v>
                </c:pt>
                <c:pt idx="4582">
                  <c:v>138.172</c:v>
                </c:pt>
                <c:pt idx="4583">
                  <c:v>137.68449999999999</c:v>
                </c:pt>
                <c:pt idx="4584">
                  <c:v>137.1095</c:v>
                </c:pt>
                <c:pt idx="4585">
                  <c:v>136.7475</c:v>
                </c:pt>
                <c:pt idx="4586">
                  <c:v>136.173</c:v>
                </c:pt>
                <c:pt idx="4587">
                  <c:v>135.95700000000005</c:v>
                </c:pt>
                <c:pt idx="4588">
                  <c:v>135.709</c:v>
                </c:pt>
                <c:pt idx="4589">
                  <c:v>135.50600000000003</c:v>
                </c:pt>
                <c:pt idx="4590">
                  <c:v>135.17750000000001</c:v>
                </c:pt>
                <c:pt idx="4591">
                  <c:v>134.94149999999999</c:v>
                </c:pt>
                <c:pt idx="4592">
                  <c:v>134.887</c:v>
                </c:pt>
                <c:pt idx="4593">
                  <c:v>134.64400000000001</c:v>
                </c:pt>
                <c:pt idx="4594">
                  <c:v>134.38849999999999</c:v>
                </c:pt>
                <c:pt idx="4595">
                  <c:v>134.20699999999999</c:v>
                </c:pt>
                <c:pt idx="4596">
                  <c:v>133.91300000000001</c:v>
                </c:pt>
                <c:pt idx="4597">
                  <c:v>133.91349999999997</c:v>
                </c:pt>
                <c:pt idx="4598">
                  <c:v>134.69749999999993</c:v>
                </c:pt>
                <c:pt idx="4599">
                  <c:v>135.29949999999997</c:v>
                </c:pt>
                <c:pt idx="4600">
                  <c:v>135.6455</c:v>
                </c:pt>
                <c:pt idx="4601">
                  <c:v>136.09349999999998</c:v>
                </c:pt>
                <c:pt idx="4602">
                  <c:v>136.48949999999999</c:v>
                </c:pt>
                <c:pt idx="4603">
                  <c:v>136.85649999999998</c:v>
                </c:pt>
                <c:pt idx="4604">
                  <c:v>137.19399999999999</c:v>
                </c:pt>
                <c:pt idx="4605">
                  <c:v>137.33250000000001</c:v>
                </c:pt>
                <c:pt idx="4606">
                  <c:v>137.28050000000002</c:v>
                </c:pt>
                <c:pt idx="4607">
                  <c:v>137.22999999999996</c:v>
                </c:pt>
                <c:pt idx="4608">
                  <c:v>137.375</c:v>
                </c:pt>
                <c:pt idx="4609">
                  <c:v>137.53349999999998</c:v>
                </c:pt>
                <c:pt idx="4610">
                  <c:v>137.71699999999996</c:v>
                </c:pt>
                <c:pt idx="4611">
                  <c:v>138.10249999999999</c:v>
                </c:pt>
                <c:pt idx="4612">
                  <c:v>138.34950000000001</c:v>
                </c:pt>
                <c:pt idx="4613">
                  <c:v>138.83849999999998</c:v>
                </c:pt>
                <c:pt idx="4614">
                  <c:v>138.982</c:v>
                </c:pt>
                <c:pt idx="4615">
                  <c:v>138.964</c:v>
                </c:pt>
                <c:pt idx="4616">
                  <c:v>138.76399999999998</c:v>
                </c:pt>
                <c:pt idx="4617">
                  <c:v>138.44499999999999</c:v>
                </c:pt>
                <c:pt idx="4618">
                  <c:v>138.13200000000001</c:v>
                </c:pt>
                <c:pt idx="4619">
                  <c:v>138.32599999999999</c:v>
                </c:pt>
                <c:pt idx="4620">
                  <c:v>138.70000000000002</c:v>
                </c:pt>
                <c:pt idx="4621">
                  <c:v>139.15050000000002</c:v>
                </c:pt>
                <c:pt idx="4622">
                  <c:v>139.565</c:v>
                </c:pt>
                <c:pt idx="4623">
                  <c:v>140.13049999999998</c:v>
                </c:pt>
                <c:pt idx="4624">
                  <c:v>140.49999999999994</c:v>
                </c:pt>
                <c:pt idx="4625">
                  <c:v>140.89499999999998</c:v>
                </c:pt>
                <c:pt idx="4626">
                  <c:v>141.32049999999998</c:v>
                </c:pt>
                <c:pt idx="4627">
                  <c:v>141.43900000000002</c:v>
                </c:pt>
                <c:pt idx="4628">
                  <c:v>141.3365</c:v>
                </c:pt>
                <c:pt idx="4629">
                  <c:v>141.0625</c:v>
                </c:pt>
                <c:pt idx="4630">
                  <c:v>140.7955</c:v>
                </c:pt>
                <c:pt idx="4631">
                  <c:v>140.03850000000003</c:v>
                </c:pt>
                <c:pt idx="4632">
                  <c:v>139.47049999999999</c:v>
                </c:pt>
                <c:pt idx="4633">
                  <c:v>138.97</c:v>
                </c:pt>
                <c:pt idx="4634">
                  <c:v>138.50450000000004</c:v>
                </c:pt>
                <c:pt idx="4635">
                  <c:v>138.00000000000003</c:v>
                </c:pt>
                <c:pt idx="4636">
                  <c:v>137.63800000000001</c:v>
                </c:pt>
                <c:pt idx="4637">
                  <c:v>137.26749999999998</c:v>
                </c:pt>
                <c:pt idx="4638">
                  <c:v>136.88149999999999</c:v>
                </c:pt>
                <c:pt idx="4639">
                  <c:v>135.99250000000001</c:v>
                </c:pt>
                <c:pt idx="4640">
                  <c:v>134.99399999999997</c:v>
                </c:pt>
                <c:pt idx="4641">
                  <c:v>134.357</c:v>
                </c:pt>
                <c:pt idx="4642">
                  <c:v>133.864</c:v>
                </c:pt>
                <c:pt idx="4643">
                  <c:v>133.28300000000002</c:v>
                </c:pt>
                <c:pt idx="4644">
                  <c:v>132.95150000000001</c:v>
                </c:pt>
                <c:pt idx="4645">
                  <c:v>132.52199999999999</c:v>
                </c:pt>
                <c:pt idx="4646">
                  <c:v>132.24800000000002</c:v>
                </c:pt>
                <c:pt idx="4647">
                  <c:v>132.10599999999999</c:v>
                </c:pt>
                <c:pt idx="4648">
                  <c:v>131.87</c:v>
                </c:pt>
                <c:pt idx="4649">
                  <c:v>131.75200000000001</c:v>
                </c:pt>
                <c:pt idx="4650">
                  <c:v>131.3655</c:v>
                </c:pt>
                <c:pt idx="4651">
                  <c:v>131.227</c:v>
                </c:pt>
                <c:pt idx="4652">
                  <c:v>131.2235</c:v>
                </c:pt>
                <c:pt idx="4653">
                  <c:v>131.148</c:v>
                </c:pt>
                <c:pt idx="4654">
                  <c:v>131.22899999999998</c:v>
                </c:pt>
                <c:pt idx="4655">
                  <c:v>131.375</c:v>
                </c:pt>
                <c:pt idx="4656">
                  <c:v>131.34899999999999</c:v>
                </c:pt>
                <c:pt idx="4657">
                  <c:v>131.44350000000003</c:v>
                </c:pt>
                <c:pt idx="4658">
                  <c:v>131.54250000000002</c:v>
                </c:pt>
                <c:pt idx="4659">
                  <c:v>131.75400000000002</c:v>
                </c:pt>
                <c:pt idx="4660">
                  <c:v>131.89749999999998</c:v>
                </c:pt>
                <c:pt idx="4661">
                  <c:v>131.8725</c:v>
                </c:pt>
                <c:pt idx="4662">
                  <c:v>131.75899999999999</c:v>
                </c:pt>
                <c:pt idx="4663">
                  <c:v>131.68600000000001</c:v>
                </c:pt>
                <c:pt idx="4664">
                  <c:v>131.53049999999999</c:v>
                </c:pt>
                <c:pt idx="4665">
                  <c:v>131.387</c:v>
                </c:pt>
                <c:pt idx="4666">
                  <c:v>131.41849999999999</c:v>
                </c:pt>
                <c:pt idx="4667">
                  <c:v>131.42400000000001</c:v>
                </c:pt>
                <c:pt idx="4668">
                  <c:v>131.595</c:v>
                </c:pt>
                <c:pt idx="4669">
                  <c:v>131.80600000000001</c:v>
                </c:pt>
                <c:pt idx="4670">
                  <c:v>132.38200000000001</c:v>
                </c:pt>
                <c:pt idx="4671">
                  <c:v>132.98949999999999</c:v>
                </c:pt>
                <c:pt idx="4672">
                  <c:v>133.43550000000002</c:v>
                </c:pt>
                <c:pt idx="4673">
                  <c:v>133.84650000000002</c:v>
                </c:pt>
                <c:pt idx="4674">
                  <c:v>134.09200000000004</c:v>
                </c:pt>
                <c:pt idx="4675">
                  <c:v>134.25700000000001</c:v>
                </c:pt>
                <c:pt idx="4676">
                  <c:v>134.37950000000001</c:v>
                </c:pt>
                <c:pt idx="4677">
                  <c:v>134.39950000000005</c:v>
                </c:pt>
                <c:pt idx="4678">
                  <c:v>134.124</c:v>
                </c:pt>
                <c:pt idx="4679">
                  <c:v>133.82500000000002</c:v>
                </c:pt>
                <c:pt idx="4680">
                  <c:v>133.49250000000001</c:v>
                </c:pt>
                <c:pt idx="4681">
                  <c:v>133.21299999999999</c:v>
                </c:pt>
                <c:pt idx="4682">
                  <c:v>132.81649999999999</c:v>
                </c:pt>
                <c:pt idx="4683">
                  <c:v>132.27749999999997</c:v>
                </c:pt>
                <c:pt idx="4684">
                  <c:v>131.88899999999995</c:v>
                </c:pt>
                <c:pt idx="4685">
                  <c:v>131.78699999999998</c:v>
                </c:pt>
                <c:pt idx="4686">
                  <c:v>131.93899999999999</c:v>
                </c:pt>
                <c:pt idx="4687">
                  <c:v>131.87799999999999</c:v>
                </c:pt>
                <c:pt idx="4688">
                  <c:v>131.77199999999999</c:v>
                </c:pt>
                <c:pt idx="4689">
                  <c:v>131.411</c:v>
                </c:pt>
                <c:pt idx="4690">
                  <c:v>130.77849999999998</c:v>
                </c:pt>
                <c:pt idx="4691">
                  <c:v>129.86699999999999</c:v>
                </c:pt>
                <c:pt idx="4692">
                  <c:v>129.06949999999998</c:v>
                </c:pt>
                <c:pt idx="4693">
                  <c:v>128.11649999999997</c:v>
                </c:pt>
                <c:pt idx="4694">
                  <c:v>127.20399999999999</c:v>
                </c:pt>
                <c:pt idx="4695">
                  <c:v>126.578</c:v>
                </c:pt>
                <c:pt idx="4696">
                  <c:v>125.968</c:v>
                </c:pt>
                <c:pt idx="4697">
                  <c:v>125.43550000000002</c:v>
                </c:pt>
                <c:pt idx="4698">
                  <c:v>125.40650000000001</c:v>
                </c:pt>
                <c:pt idx="4699">
                  <c:v>124.873</c:v>
                </c:pt>
                <c:pt idx="4700">
                  <c:v>125.03500000000001</c:v>
                </c:pt>
                <c:pt idx="4701">
                  <c:v>125.42400000000001</c:v>
                </c:pt>
                <c:pt idx="4702">
                  <c:v>125.66500000000001</c:v>
                </c:pt>
                <c:pt idx="4703">
                  <c:v>125.84300000000003</c:v>
                </c:pt>
                <c:pt idx="4704">
                  <c:v>126.9965</c:v>
                </c:pt>
                <c:pt idx="4705">
                  <c:v>127.71750000000002</c:v>
                </c:pt>
                <c:pt idx="4706">
                  <c:v>127.3</c:v>
                </c:pt>
                <c:pt idx="4707">
                  <c:v>127.31300000000003</c:v>
                </c:pt>
                <c:pt idx="4708">
                  <c:v>127.58900000000001</c:v>
                </c:pt>
                <c:pt idx="4709">
                  <c:v>128.12000000000003</c:v>
                </c:pt>
                <c:pt idx="4710">
                  <c:v>128.55400000000003</c:v>
                </c:pt>
                <c:pt idx="4711">
                  <c:v>129.04550000000003</c:v>
                </c:pt>
                <c:pt idx="4712">
                  <c:v>129.66750000000005</c:v>
                </c:pt>
                <c:pt idx="4713">
                  <c:v>130.72800000000001</c:v>
                </c:pt>
                <c:pt idx="4714">
                  <c:v>131.37399999999997</c:v>
                </c:pt>
                <c:pt idx="4715">
                  <c:v>131.84499999999997</c:v>
                </c:pt>
                <c:pt idx="4716">
                  <c:v>132.73099999999997</c:v>
                </c:pt>
                <c:pt idx="4717">
                  <c:v>133.52849999999995</c:v>
                </c:pt>
                <c:pt idx="4718">
                  <c:v>133.57999999999998</c:v>
                </c:pt>
                <c:pt idx="4719">
                  <c:v>134.21949999999998</c:v>
                </c:pt>
                <c:pt idx="4720">
                  <c:v>134.15949999999998</c:v>
                </c:pt>
                <c:pt idx="4721">
                  <c:v>133.72299999999998</c:v>
                </c:pt>
                <c:pt idx="4722">
                  <c:v>133.65799999999996</c:v>
                </c:pt>
                <c:pt idx="4723">
                  <c:v>133.62200000000001</c:v>
                </c:pt>
                <c:pt idx="4724">
                  <c:v>133.32</c:v>
                </c:pt>
                <c:pt idx="4725">
                  <c:v>133.18799999999999</c:v>
                </c:pt>
                <c:pt idx="4726">
                  <c:v>133.87899999999999</c:v>
                </c:pt>
                <c:pt idx="4727">
                  <c:v>134.62299999999999</c:v>
                </c:pt>
                <c:pt idx="4728">
                  <c:v>135.10050000000001</c:v>
                </c:pt>
                <c:pt idx="4729">
                  <c:v>135.4085</c:v>
                </c:pt>
                <c:pt idx="4730">
                  <c:v>135.80300000000003</c:v>
                </c:pt>
                <c:pt idx="4731">
                  <c:v>135.98600000000005</c:v>
                </c:pt>
                <c:pt idx="4732">
                  <c:v>135.84650000000002</c:v>
                </c:pt>
                <c:pt idx="4733">
                  <c:v>135.42599999999999</c:v>
                </c:pt>
                <c:pt idx="4734">
                  <c:v>135.28800000000001</c:v>
                </c:pt>
                <c:pt idx="4735">
                  <c:v>135.10700000000003</c:v>
                </c:pt>
                <c:pt idx="4736">
                  <c:v>134.57599999999999</c:v>
                </c:pt>
                <c:pt idx="4737">
                  <c:v>133.71600000000001</c:v>
                </c:pt>
                <c:pt idx="4738">
                  <c:v>133.30900000000003</c:v>
                </c:pt>
                <c:pt idx="4739">
                  <c:v>132.78700000000001</c:v>
                </c:pt>
                <c:pt idx="4740">
                  <c:v>132.28550000000001</c:v>
                </c:pt>
                <c:pt idx="4741">
                  <c:v>131.83850000000001</c:v>
                </c:pt>
                <c:pt idx="4742">
                  <c:v>131.43300000000002</c:v>
                </c:pt>
                <c:pt idx="4743">
                  <c:v>131.16299999999998</c:v>
                </c:pt>
                <c:pt idx="4744">
                  <c:v>130.05900000000003</c:v>
                </c:pt>
                <c:pt idx="4745">
                  <c:v>129.1</c:v>
                </c:pt>
                <c:pt idx="4746">
                  <c:v>128.13050000000001</c:v>
                </c:pt>
                <c:pt idx="4747">
                  <c:v>126.91749999999999</c:v>
                </c:pt>
                <c:pt idx="4748">
                  <c:v>125.85</c:v>
                </c:pt>
                <c:pt idx="4749">
                  <c:v>125.22549999999998</c:v>
                </c:pt>
                <c:pt idx="4750">
                  <c:v>124.77800000000002</c:v>
                </c:pt>
                <c:pt idx="4751">
                  <c:v>125.40650000000001</c:v>
                </c:pt>
                <c:pt idx="4752">
                  <c:v>125.74050000000003</c:v>
                </c:pt>
                <c:pt idx="4753">
                  <c:v>125.85450000000003</c:v>
                </c:pt>
                <c:pt idx="4754">
                  <c:v>125.73050000000001</c:v>
                </c:pt>
                <c:pt idx="4755">
                  <c:v>125.623</c:v>
                </c:pt>
                <c:pt idx="4756">
                  <c:v>125.42100000000001</c:v>
                </c:pt>
                <c:pt idx="4757">
                  <c:v>125.80799999999999</c:v>
                </c:pt>
                <c:pt idx="4758">
                  <c:v>126.261</c:v>
                </c:pt>
                <c:pt idx="4759">
                  <c:v>126.8155</c:v>
                </c:pt>
                <c:pt idx="4760">
                  <c:v>127.30699999999999</c:v>
                </c:pt>
                <c:pt idx="4761">
                  <c:v>127.4665</c:v>
                </c:pt>
                <c:pt idx="4762">
                  <c:v>127.73050000000001</c:v>
                </c:pt>
                <c:pt idx="4763">
                  <c:v>127.9795</c:v>
                </c:pt>
                <c:pt idx="4764">
                  <c:v>128.13649999999998</c:v>
                </c:pt>
                <c:pt idx="4765">
                  <c:v>128.32899999999998</c:v>
                </c:pt>
                <c:pt idx="4766">
                  <c:v>128.518</c:v>
                </c:pt>
                <c:pt idx="4767">
                  <c:v>128.87100000000001</c:v>
                </c:pt>
                <c:pt idx="4768">
                  <c:v>129.15050000000002</c:v>
                </c:pt>
                <c:pt idx="4769">
                  <c:v>129.27549999999999</c:v>
                </c:pt>
                <c:pt idx="4770">
                  <c:v>129.58499999999998</c:v>
                </c:pt>
                <c:pt idx="4771">
                  <c:v>128.99449999999996</c:v>
                </c:pt>
                <c:pt idx="4772">
                  <c:v>128.8235</c:v>
                </c:pt>
                <c:pt idx="4773">
                  <c:v>128.83599999999998</c:v>
                </c:pt>
                <c:pt idx="4774">
                  <c:v>129.21299999999999</c:v>
                </c:pt>
                <c:pt idx="4775">
                  <c:v>129.61849999999998</c:v>
                </c:pt>
                <c:pt idx="4776">
                  <c:v>130.18450000000001</c:v>
                </c:pt>
                <c:pt idx="4777">
                  <c:v>130.79250000000002</c:v>
                </c:pt>
                <c:pt idx="4778">
                  <c:v>131.41149999999999</c:v>
                </c:pt>
                <c:pt idx="4779">
                  <c:v>131.91200000000003</c:v>
                </c:pt>
                <c:pt idx="4780">
                  <c:v>132.59350000000003</c:v>
                </c:pt>
                <c:pt idx="4781">
                  <c:v>133.66700000000003</c:v>
                </c:pt>
                <c:pt idx="4782">
                  <c:v>134.33100000000002</c:v>
                </c:pt>
                <c:pt idx="4783">
                  <c:v>134.68900000000002</c:v>
                </c:pt>
                <c:pt idx="4784">
                  <c:v>135.172</c:v>
                </c:pt>
                <c:pt idx="4785">
                  <c:v>135.54599999999999</c:v>
                </c:pt>
                <c:pt idx="4786">
                  <c:v>136.072</c:v>
                </c:pt>
                <c:pt idx="4787">
                  <c:v>136.29650000000001</c:v>
                </c:pt>
                <c:pt idx="4788">
                  <c:v>136.3725</c:v>
                </c:pt>
                <c:pt idx="4789">
                  <c:v>136.62049999999999</c:v>
                </c:pt>
                <c:pt idx="4790">
                  <c:v>136.92350000000005</c:v>
                </c:pt>
                <c:pt idx="4791">
                  <c:v>137.28800000000001</c:v>
                </c:pt>
                <c:pt idx="4792">
                  <c:v>137.66850000000002</c:v>
                </c:pt>
                <c:pt idx="4793">
                  <c:v>138.04849999999999</c:v>
                </c:pt>
                <c:pt idx="4794">
                  <c:v>138.39349999999996</c:v>
                </c:pt>
                <c:pt idx="4795">
                  <c:v>138.63049999999998</c:v>
                </c:pt>
                <c:pt idx="4796">
                  <c:v>138.89100000000002</c:v>
                </c:pt>
                <c:pt idx="4797">
                  <c:v>138.92599999999999</c:v>
                </c:pt>
                <c:pt idx="4798">
                  <c:v>138.91400000000002</c:v>
                </c:pt>
                <c:pt idx="4799">
                  <c:v>138.608</c:v>
                </c:pt>
                <c:pt idx="4800">
                  <c:v>138.262</c:v>
                </c:pt>
                <c:pt idx="4801">
                  <c:v>137.63250000000002</c:v>
                </c:pt>
                <c:pt idx="4802">
                  <c:v>137.446</c:v>
                </c:pt>
                <c:pt idx="4803">
                  <c:v>137.80549999999999</c:v>
                </c:pt>
                <c:pt idx="4804">
                  <c:v>138.215</c:v>
                </c:pt>
                <c:pt idx="4805">
                  <c:v>138.31450000000001</c:v>
                </c:pt>
                <c:pt idx="4806">
                  <c:v>138.21450000000002</c:v>
                </c:pt>
                <c:pt idx="4807">
                  <c:v>138.5155</c:v>
                </c:pt>
                <c:pt idx="4808">
                  <c:v>138.911</c:v>
                </c:pt>
                <c:pt idx="4809">
                  <c:v>138.91250000000002</c:v>
                </c:pt>
                <c:pt idx="4810">
                  <c:v>138.73450000000003</c:v>
                </c:pt>
                <c:pt idx="4811">
                  <c:v>138.48999999999998</c:v>
                </c:pt>
                <c:pt idx="4812">
                  <c:v>138.28149999999997</c:v>
                </c:pt>
                <c:pt idx="4813">
                  <c:v>138.35949999999997</c:v>
                </c:pt>
                <c:pt idx="4814">
                  <c:v>138.72149999999999</c:v>
                </c:pt>
                <c:pt idx="4815">
                  <c:v>139.23299999999998</c:v>
                </c:pt>
                <c:pt idx="4816">
                  <c:v>139.90449999999998</c:v>
                </c:pt>
                <c:pt idx="4817">
                  <c:v>140.45649999999998</c:v>
                </c:pt>
                <c:pt idx="4818">
                  <c:v>141.06549999999999</c:v>
                </c:pt>
                <c:pt idx="4819">
                  <c:v>142.0215</c:v>
                </c:pt>
                <c:pt idx="4820">
                  <c:v>142.57250000000002</c:v>
                </c:pt>
                <c:pt idx="4821">
                  <c:v>143.262</c:v>
                </c:pt>
                <c:pt idx="4822">
                  <c:v>143.554</c:v>
                </c:pt>
                <c:pt idx="4823">
                  <c:v>143.69650000000001</c:v>
                </c:pt>
                <c:pt idx="4824">
                  <c:v>143.73050000000003</c:v>
                </c:pt>
                <c:pt idx="4825">
                  <c:v>144.22650000000004</c:v>
                </c:pt>
                <c:pt idx="4826">
                  <c:v>144.63650000000001</c:v>
                </c:pt>
                <c:pt idx="4827">
                  <c:v>144.83500000000001</c:v>
                </c:pt>
                <c:pt idx="4828">
                  <c:v>145.09350000000003</c:v>
                </c:pt>
                <c:pt idx="4829">
                  <c:v>145.24600000000001</c:v>
                </c:pt>
                <c:pt idx="4830">
                  <c:v>145.22999999999999</c:v>
                </c:pt>
                <c:pt idx="4831">
                  <c:v>145.37950000000004</c:v>
                </c:pt>
                <c:pt idx="4832">
                  <c:v>145.39900000000003</c:v>
                </c:pt>
                <c:pt idx="4833">
                  <c:v>145.73499999999999</c:v>
                </c:pt>
                <c:pt idx="4834">
                  <c:v>146.27850000000001</c:v>
                </c:pt>
                <c:pt idx="4835">
                  <c:v>146.42000000000002</c:v>
                </c:pt>
                <c:pt idx="4836">
                  <c:v>146.1275</c:v>
                </c:pt>
                <c:pt idx="4837">
                  <c:v>146.00099999999998</c:v>
                </c:pt>
                <c:pt idx="4838">
                  <c:v>145.66549999999998</c:v>
                </c:pt>
                <c:pt idx="4839">
                  <c:v>145.25399999999999</c:v>
                </c:pt>
                <c:pt idx="4840">
                  <c:v>145.19200000000001</c:v>
                </c:pt>
                <c:pt idx="4841">
                  <c:v>145.125</c:v>
                </c:pt>
                <c:pt idx="4842">
                  <c:v>145.38500000000005</c:v>
                </c:pt>
                <c:pt idx="4843">
                  <c:v>145.56649999999999</c:v>
                </c:pt>
                <c:pt idx="4844">
                  <c:v>145.73050000000001</c:v>
                </c:pt>
                <c:pt idx="4845">
                  <c:v>145.55000000000001</c:v>
                </c:pt>
                <c:pt idx="4846">
                  <c:v>145.4495</c:v>
                </c:pt>
                <c:pt idx="4847">
                  <c:v>145.34899999999999</c:v>
                </c:pt>
                <c:pt idx="4848">
                  <c:v>145.38499999999996</c:v>
                </c:pt>
                <c:pt idx="4849">
                  <c:v>145.63</c:v>
                </c:pt>
                <c:pt idx="4850">
                  <c:v>145.792</c:v>
                </c:pt>
                <c:pt idx="4851">
                  <c:v>145.91099999999994</c:v>
                </c:pt>
                <c:pt idx="4852">
                  <c:v>146.00849999999997</c:v>
                </c:pt>
                <c:pt idx="4853">
                  <c:v>145.84199999999993</c:v>
                </c:pt>
                <c:pt idx="4854">
                  <c:v>145.13449999999997</c:v>
                </c:pt>
                <c:pt idx="4855">
                  <c:v>144.90799999999999</c:v>
                </c:pt>
                <c:pt idx="4856">
                  <c:v>144.9255</c:v>
                </c:pt>
                <c:pt idx="4857">
                  <c:v>145.03500000000003</c:v>
                </c:pt>
                <c:pt idx="4858">
                  <c:v>145.31400000000002</c:v>
                </c:pt>
                <c:pt idx="4859">
                  <c:v>145.584</c:v>
                </c:pt>
                <c:pt idx="4860">
                  <c:v>145.91749999999999</c:v>
                </c:pt>
                <c:pt idx="4861">
                  <c:v>145.98949999999999</c:v>
                </c:pt>
                <c:pt idx="4862">
                  <c:v>145.86250000000001</c:v>
                </c:pt>
                <c:pt idx="4863">
                  <c:v>145.53000000000003</c:v>
                </c:pt>
                <c:pt idx="4864">
                  <c:v>145.22950000000003</c:v>
                </c:pt>
                <c:pt idx="4865">
                  <c:v>145.06950000000001</c:v>
                </c:pt>
                <c:pt idx="4866">
                  <c:v>145.0805</c:v>
                </c:pt>
                <c:pt idx="4867">
                  <c:v>145.09449999999998</c:v>
                </c:pt>
                <c:pt idx="4868">
                  <c:v>144.97049999999999</c:v>
                </c:pt>
                <c:pt idx="4869">
                  <c:v>144.70099999999996</c:v>
                </c:pt>
                <c:pt idx="4870">
                  <c:v>144.49099999999999</c:v>
                </c:pt>
                <c:pt idx="4871">
                  <c:v>144.19649999999999</c:v>
                </c:pt>
                <c:pt idx="4872">
                  <c:v>144.00499999999997</c:v>
                </c:pt>
                <c:pt idx="4873">
                  <c:v>143.22549999999998</c:v>
                </c:pt>
                <c:pt idx="4874">
                  <c:v>142.46350000000001</c:v>
                </c:pt>
                <c:pt idx="4875">
                  <c:v>141.51849999999999</c:v>
                </c:pt>
                <c:pt idx="4876">
                  <c:v>140.46350000000001</c:v>
                </c:pt>
                <c:pt idx="4877">
                  <c:v>139.47399999999999</c:v>
                </c:pt>
                <c:pt idx="4878">
                  <c:v>138.17000000000002</c:v>
                </c:pt>
                <c:pt idx="4879">
                  <c:v>137.03850000000003</c:v>
                </c:pt>
                <c:pt idx="4880">
                  <c:v>136.07750000000001</c:v>
                </c:pt>
                <c:pt idx="4881">
                  <c:v>135.35050000000004</c:v>
                </c:pt>
                <c:pt idx="4882">
                  <c:v>134.40650000000002</c:v>
                </c:pt>
                <c:pt idx="4883">
                  <c:v>133.57599999999999</c:v>
                </c:pt>
                <c:pt idx="4884">
                  <c:v>132.91800000000001</c:v>
                </c:pt>
                <c:pt idx="4885">
                  <c:v>132.36100000000002</c:v>
                </c:pt>
                <c:pt idx="4886">
                  <c:v>131.75749999999999</c:v>
                </c:pt>
                <c:pt idx="4887">
                  <c:v>130.91550000000001</c:v>
                </c:pt>
                <c:pt idx="4888">
                  <c:v>129.779</c:v>
                </c:pt>
                <c:pt idx="4889">
                  <c:v>128.74449999999999</c:v>
                </c:pt>
                <c:pt idx="4890">
                  <c:v>127.75100000000002</c:v>
                </c:pt>
                <c:pt idx="4891">
                  <c:v>126.81650000000002</c:v>
                </c:pt>
                <c:pt idx="4892">
                  <c:v>125.89400000000003</c:v>
                </c:pt>
                <c:pt idx="4893">
                  <c:v>125.16650000000001</c:v>
                </c:pt>
                <c:pt idx="4894">
                  <c:v>124.62899999999999</c:v>
                </c:pt>
                <c:pt idx="4895">
                  <c:v>124.17649999999999</c:v>
                </c:pt>
                <c:pt idx="4896">
                  <c:v>123.82199999999997</c:v>
                </c:pt>
                <c:pt idx="4897">
                  <c:v>123.37199999999999</c:v>
                </c:pt>
                <c:pt idx="4898">
                  <c:v>123.09949999999999</c:v>
                </c:pt>
                <c:pt idx="4899">
                  <c:v>122.751</c:v>
                </c:pt>
                <c:pt idx="4900">
                  <c:v>122.2465</c:v>
                </c:pt>
                <c:pt idx="4901">
                  <c:v>121.748</c:v>
                </c:pt>
                <c:pt idx="4902">
                  <c:v>121.48800000000001</c:v>
                </c:pt>
                <c:pt idx="4903">
                  <c:v>121.1765</c:v>
                </c:pt>
                <c:pt idx="4904">
                  <c:v>120.68199999999999</c:v>
                </c:pt>
                <c:pt idx="4905">
                  <c:v>120.33250000000001</c:v>
                </c:pt>
                <c:pt idx="4906">
                  <c:v>119.85250000000001</c:v>
                </c:pt>
                <c:pt idx="4907">
                  <c:v>119.55499999999998</c:v>
                </c:pt>
                <c:pt idx="4908">
                  <c:v>119.33049999999999</c:v>
                </c:pt>
                <c:pt idx="4909">
                  <c:v>119.16749999999999</c:v>
                </c:pt>
                <c:pt idx="4910">
                  <c:v>119.05349999999999</c:v>
                </c:pt>
                <c:pt idx="4911">
                  <c:v>118.9695</c:v>
                </c:pt>
                <c:pt idx="4912">
                  <c:v>118.83</c:v>
                </c:pt>
                <c:pt idx="4913">
                  <c:v>118.77899999999997</c:v>
                </c:pt>
                <c:pt idx="4914">
                  <c:v>118.75749999999998</c:v>
                </c:pt>
                <c:pt idx="4915">
                  <c:v>118.649</c:v>
                </c:pt>
                <c:pt idx="4916">
                  <c:v>118.50900000000001</c:v>
                </c:pt>
                <c:pt idx="4917">
                  <c:v>118.25050000000002</c:v>
                </c:pt>
                <c:pt idx="4918">
                  <c:v>117.96250000000001</c:v>
                </c:pt>
                <c:pt idx="4919">
                  <c:v>117.777</c:v>
                </c:pt>
                <c:pt idx="4920">
                  <c:v>117.51400000000001</c:v>
                </c:pt>
                <c:pt idx="4921">
                  <c:v>117.31900000000003</c:v>
                </c:pt>
                <c:pt idx="4922">
                  <c:v>117.13250000000002</c:v>
                </c:pt>
                <c:pt idx="4923">
                  <c:v>117.12700000000002</c:v>
                </c:pt>
                <c:pt idx="4924">
                  <c:v>117.5355</c:v>
                </c:pt>
                <c:pt idx="4925">
                  <c:v>117.76950000000002</c:v>
                </c:pt>
                <c:pt idx="4926">
                  <c:v>118.07300000000001</c:v>
                </c:pt>
                <c:pt idx="4927">
                  <c:v>118.31100000000001</c:v>
                </c:pt>
                <c:pt idx="4928">
                  <c:v>118.55900000000001</c:v>
                </c:pt>
                <c:pt idx="4929">
                  <c:v>118.59400000000001</c:v>
                </c:pt>
                <c:pt idx="4930">
                  <c:v>118.71599999999998</c:v>
                </c:pt>
                <c:pt idx="4931">
                  <c:v>118.7415</c:v>
                </c:pt>
                <c:pt idx="4932">
                  <c:v>118.72599999999997</c:v>
                </c:pt>
                <c:pt idx="4933">
                  <c:v>118.85350000000001</c:v>
                </c:pt>
                <c:pt idx="4934">
                  <c:v>118.82050000000001</c:v>
                </c:pt>
                <c:pt idx="4935">
                  <c:v>118.82250000000002</c:v>
                </c:pt>
                <c:pt idx="4936">
                  <c:v>118.73750000000003</c:v>
                </c:pt>
                <c:pt idx="4937">
                  <c:v>118.5145</c:v>
                </c:pt>
                <c:pt idx="4938">
                  <c:v>118.3715</c:v>
                </c:pt>
                <c:pt idx="4939">
                  <c:v>118.16749999999999</c:v>
                </c:pt>
                <c:pt idx="4940">
                  <c:v>118.0925</c:v>
                </c:pt>
                <c:pt idx="4941">
                  <c:v>118.10400000000001</c:v>
                </c:pt>
                <c:pt idx="4942">
                  <c:v>118.13849999999999</c:v>
                </c:pt>
                <c:pt idx="4943">
                  <c:v>118.16299999999998</c:v>
                </c:pt>
                <c:pt idx="4944">
                  <c:v>118.22499999999998</c:v>
                </c:pt>
                <c:pt idx="4945">
                  <c:v>118.35699999999997</c:v>
                </c:pt>
                <c:pt idx="4946">
                  <c:v>118.67099999999998</c:v>
                </c:pt>
                <c:pt idx="4947">
                  <c:v>119.11849999999997</c:v>
                </c:pt>
                <c:pt idx="4948">
                  <c:v>119.56949999999999</c:v>
                </c:pt>
                <c:pt idx="4949">
                  <c:v>120.21550000000002</c:v>
                </c:pt>
                <c:pt idx="4950">
                  <c:v>120.44300000000001</c:v>
                </c:pt>
                <c:pt idx="4951">
                  <c:v>120.8135</c:v>
                </c:pt>
                <c:pt idx="4952">
                  <c:v>121.60050000000001</c:v>
                </c:pt>
                <c:pt idx="4953">
                  <c:v>122.04300000000001</c:v>
                </c:pt>
                <c:pt idx="4954">
                  <c:v>122.30600000000001</c:v>
                </c:pt>
                <c:pt idx="4955">
                  <c:v>122.51100000000004</c:v>
                </c:pt>
                <c:pt idx="4956">
                  <c:v>122.87200000000004</c:v>
                </c:pt>
                <c:pt idx="4957">
                  <c:v>123.58750000000005</c:v>
                </c:pt>
                <c:pt idx="4958">
                  <c:v>124.31700000000004</c:v>
                </c:pt>
                <c:pt idx="4959">
                  <c:v>125.05900000000001</c:v>
                </c:pt>
                <c:pt idx="4960">
                  <c:v>125.46500000000003</c:v>
                </c:pt>
                <c:pt idx="4961">
                  <c:v>125.80049999999999</c:v>
                </c:pt>
                <c:pt idx="4962">
                  <c:v>126.13699999999999</c:v>
                </c:pt>
                <c:pt idx="4963">
                  <c:v>126.56849999999997</c:v>
                </c:pt>
                <c:pt idx="4964">
                  <c:v>126.76799999999999</c:v>
                </c:pt>
                <c:pt idx="4965">
                  <c:v>126.85449999999999</c:v>
                </c:pt>
                <c:pt idx="4966">
                  <c:v>126.62750000000001</c:v>
                </c:pt>
                <c:pt idx="4967">
                  <c:v>126.321</c:v>
                </c:pt>
                <c:pt idx="4968">
                  <c:v>126.239</c:v>
                </c:pt>
                <c:pt idx="4969">
                  <c:v>126.15700000000001</c:v>
                </c:pt>
                <c:pt idx="4970">
                  <c:v>126.25</c:v>
                </c:pt>
                <c:pt idx="4971">
                  <c:v>126.22549999999998</c:v>
                </c:pt>
                <c:pt idx="4972">
                  <c:v>125.80049999999999</c:v>
                </c:pt>
                <c:pt idx="4973">
                  <c:v>125.54900000000001</c:v>
                </c:pt>
                <c:pt idx="4974">
                  <c:v>125.77950000000001</c:v>
                </c:pt>
                <c:pt idx="4975">
                  <c:v>125.96100000000001</c:v>
                </c:pt>
                <c:pt idx="4976">
                  <c:v>126.11900000000003</c:v>
                </c:pt>
                <c:pt idx="4977">
                  <c:v>126.23500000000001</c:v>
                </c:pt>
                <c:pt idx="4978">
                  <c:v>126.282</c:v>
                </c:pt>
                <c:pt idx="4979">
                  <c:v>126.11399999999999</c:v>
                </c:pt>
                <c:pt idx="4980">
                  <c:v>126.26300000000001</c:v>
                </c:pt>
                <c:pt idx="4981">
                  <c:v>126.367</c:v>
                </c:pt>
                <c:pt idx="4982">
                  <c:v>126.3015</c:v>
                </c:pt>
                <c:pt idx="4983">
                  <c:v>126.202</c:v>
                </c:pt>
                <c:pt idx="4984">
                  <c:v>126.38899999999998</c:v>
                </c:pt>
                <c:pt idx="4985">
                  <c:v>126.4675</c:v>
                </c:pt>
                <c:pt idx="4986">
                  <c:v>126.74000000000001</c:v>
                </c:pt>
                <c:pt idx="4987">
                  <c:v>126.92400000000002</c:v>
                </c:pt>
                <c:pt idx="4988">
                  <c:v>126.88450000000003</c:v>
                </c:pt>
                <c:pt idx="4989">
                  <c:v>126.76200000000001</c:v>
                </c:pt>
                <c:pt idx="4990">
                  <c:v>126.6845</c:v>
                </c:pt>
                <c:pt idx="4991">
                  <c:v>126.54450000000001</c:v>
                </c:pt>
                <c:pt idx="4992">
                  <c:v>126.45700000000002</c:v>
                </c:pt>
                <c:pt idx="4993">
                  <c:v>126.2805</c:v>
                </c:pt>
                <c:pt idx="4994">
                  <c:v>125.777</c:v>
                </c:pt>
                <c:pt idx="4995">
                  <c:v>125.3905</c:v>
                </c:pt>
                <c:pt idx="4996">
                  <c:v>124.95149999999998</c:v>
                </c:pt>
                <c:pt idx="4997">
                  <c:v>124.47149999999999</c:v>
                </c:pt>
                <c:pt idx="4998">
                  <c:v>124.17099999999998</c:v>
                </c:pt>
                <c:pt idx="4999">
                  <c:v>124.25749999999998</c:v>
                </c:pt>
                <c:pt idx="5000">
                  <c:v>124.30299999999997</c:v>
                </c:pt>
                <c:pt idx="5001">
                  <c:v>124.31099999999999</c:v>
                </c:pt>
                <c:pt idx="5002">
                  <c:v>124.46549999999999</c:v>
                </c:pt>
                <c:pt idx="5003">
                  <c:v>124.6165</c:v>
                </c:pt>
                <c:pt idx="5004">
                  <c:v>124.42649999999999</c:v>
                </c:pt>
                <c:pt idx="5005">
                  <c:v>124.301</c:v>
                </c:pt>
                <c:pt idx="5006">
                  <c:v>124.053</c:v>
                </c:pt>
                <c:pt idx="5007">
                  <c:v>123.83599999999998</c:v>
                </c:pt>
                <c:pt idx="5008">
                  <c:v>123.60899999999999</c:v>
                </c:pt>
                <c:pt idx="5009">
                  <c:v>123.63849999999998</c:v>
                </c:pt>
                <c:pt idx="5010">
                  <c:v>123.77249999999999</c:v>
                </c:pt>
                <c:pt idx="5011">
                  <c:v>124.032</c:v>
                </c:pt>
                <c:pt idx="5012">
                  <c:v>124.17850000000001</c:v>
                </c:pt>
                <c:pt idx="5013">
                  <c:v>124.48100000000002</c:v>
                </c:pt>
                <c:pt idx="5014">
                  <c:v>124.81299999999999</c:v>
                </c:pt>
                <c:pt idx="5015">
                  <c:v>125.15549999999999</c:v>
                </c:pt>
                <c:pt idx="5016">
                  <c:v>125.46299999999999</c:v>
                </c:pt>
                <c:pt idx="5017">
                  <c:v>125.70949999999998</c:v>
                </c:pt>
                <c:pt idx="5018">
                  <c:v>125.97599999999997</c:v>
                </c:pt>
                <c:pt idx="5019">
                  <c:v>125.92699999999998</c:v>
                </c:pt>
                <c:pt idx="5020">
                  <c:v>125.88499999999996</c:v>
                </c:pt>
                <c:pt idx="5021">
                  <c:v>125.85299999999999</c:v>
                </c:pt>
                <c:pt idx="5022">
                  <c:v>125.771</c:v>
                </c:pt>
                <c:pt idx="5023">
                  <c:v>125.44449999999999</c:v>
                </c:pt>
                <c:pt idx="5024">
                  <c:v>125.14950000000002</c:v>
                </c:pt>
                <c:pt idx="5025">
                  <c:v>124.6105</c:v>
                </c:pt>
                <c:pt idx="5026">
                  <c:v>124.11949999999999</c:v>
                </c:pt>
                <c:pt idx="5027">
                  <c:v>123.69199999999998</c:v>
                </c:pt>
                <c:pt idx="5028">
                  <c:v>123.40799999999999</c:v>
                </c:pt>
                <c:pt idx="5029">
                  <c:v>122.9915</c:v>
                </c:pt>
                <c:pt idx="5030">
                  <c:v>122.6985</c:v>
                </c:pt>
                <c:pt idx="5031">
                  <c:v>122.453</c:v>
                </c:pt>
                <c:pt idx="5032">
                  <c:v>122.32749999999999</c:v>
                </c:pt>
                <c:pt idx="5033">
                  <c:v>122.08199999999999</c:v>
                </c:pt>
                <c:pt idx="5034">
                  <c:v>121.63250000000001</c:v>
                </c:pt>
                <c:pt idx="5035">
                  <c:v>121.25850000000003</c:v>
                </c:pt>
                <c:pt idx="5036">
                  <c:v>120.83899999999998</c:v>
                </c:pt>
                <c:pt idx="5037">
                  <c:v>120.36550000000003</c:v>
                </c:pt>
                <c:pt idx="5038">
                  <c:v>119.75699999999999</c:v>
                </c:pt>
                <c:pt idx="5039">
                  <c:v>119.17349999999999</c:v>
                </c:pt>
                <c:pt idx="5040">
                  <c:v>118.479</c:v>
                </c:pt>
                <c:pt idx="5041">
                  <c:v>117.8095</c:v>
                </c:pt>
                <c:pt idx="5042">
                  <c:v>117.21399999999998</c:v>
                </c:pt>
                <c:pt idx="5043">
                  <c:v>116.7355</c:v>
                </c:pt>
                <c:pt idx="5044">
                  <c:v>116.19000000000003</c:v>
                </c:pt>
                <c:pt idx="5045">
                  <c:v>115.98300000000002</c:v>
                </c:pt>
                <c:pt idx="5046">
                  <c:v>115.739</c:v>
                </c:pt>
                <c:pt idx="5047">
                  <c:v>115.54949999999999</c:v>
                </c:pt>
                <c:pt idx="5048">
                  <c:v>115.35599999999999</c:v>
                </c:pt>
                <c:pt idx="5049">
                  <c:v>115.10700000000001</c:v>
                </c:pt>
                <c:pt idx="5050">
                  <c:v>114.80000000000003</c:v>
                </c:pt>
                <c:pt idx="5051">
                  <c:v>114.48950000000002</c:v>
                </c:pt>
                <c:pt idx="5052">
                  <c:v>114.10150000000002</c:v>
                </c:pt>
                <c:pt idx="5053">
                  <c:v>113.825</c:v>
                </c:pt>
                <c:pt idx="5054">
                  <c:v>113.82750000000003</c:v>
                </c:pt>
                <c:pt idx="5055">
                  <c:v>113.77950000000003</c:v>
                </c:pt>
                <c:pt idx="5056">
                  <c:v>113.80499999999999</c:v>
                </c:pt>
                <c:pt idx="5057">
                  <c:v>114.03100000000002</c:v>
                </c:pt>
                <c:pt idx="5058">
                  <c:v>114.248</c:v>
                </c:pt>
                <c:pt idx="5059">
                  <c:v>114.39650000000002</c:v>
                </c:pt>
                <c:pt idx="5060">
                  <c:v>114.60899999999999</c:v>
                </c:pt>
                <c:pt idx="5061">
                  <c:v>114.87049999999999</c:v>
                </c:pt>
                <c:pt idx="5062">
                  <c:v>115.11150000000001</c:v>
                </c:pt>
                <c:pt idx="5063">
                  <c:v>115.38499999999999</c:v>
                </c:pt>
                <c:pt idx="5064">
                  <c:v>115.76200000000001</c:v>
                </c:pt>
                <c:pt idx="5065">
                  <c:v>116.23200000000001</c:v>
                </c:pt>
                <c:pt idx="5066">
                  <c:v>116.62750000000001</c:v>
                </c:pt>
                <c:pt idx="5067">
                  <c:v>116.97400000000002</c:v>
                </c:pt>
                <c:pt idx="5068">
                  <c:v>117.57350000000001</c:v>
                </c:pt>
                <c:pt idx="5069">
                  <c:v>117.92549999999999</c:v>
                </c:pt>
                <c:pt idx="5070">
                  <c:v>118.25699999999999</c:v>
                </c:pt>
                <c:pt idx="5071">
                  <c:v>118.55699999999999</c:v>
                </c:pt>
                <c:pt idx="5072">
                  <c:v>119.01299999999999</c:v>
                </c:pt>
                <c:pt idx="5073">
                  <c:v>119.53749999999999</c:v>
                </c:pt>
                <c:pt idx="5074">
                  <c:v>120.0835</c:v>
                </c:pt>
                <c:pt idx="5075">
                  <c:v>120.5305</c:v>
                </c:pt>
                <c:pt idx="5076">
                  <c:v>120.93300000000002</c:v>
                </c:pt>
                <c:pt idx="5077">
                  <c:v>121.24250000000002</c:v>
                </c:pt>
                <c:pt idx="5078">
                  <c:v>121.59450000000001</c:v>
                </c:pt>
                <c:pt idx="5079">
                  <c:v>122.00800000000004</c:v>
                </c:pt>
                <c:pt idx="5080">
                  <c:v>122.39900000000003</c:v>
                </c:pt>
                <c:pt idx="5081">
                  <c:v>122.69500000000002</c:v>
                </c:pt>
                <c:pt idx="5082">
                  <c:v>122.91400000000003</c:v>
                </c:pt>
                <c:pt idx="5083">
                  <c:v>123.17149999999999</c:v>
                </c:pt>
                <c:pt idx="5084">
                  <c:v>123.43350000000001</c:v>
                </c:pt>
                <c:pt idx="5085">
                  <c:v>123.42349999999999</c:v>
                </c:pt>
                <c:pt idx="5086">
                  <c:v>123.468</c:v>
                </c:pt>
                <c:pt idx="5087">
                  <c:v>123.2805</c:v>
                </c:pt>
                <c:pt idx="5088">
                  <c:v>122.81000000000002</c:v>
                </c:pt>
                <c:pt idx="5089">
                  <c:v>122.40400000000002</c:v>
                </c:pt>
                <c:pt idx="5090">
                  <c:v>122.09200000000001</c:v>
                </c:pt>
                <c:pt idx="5091">
                  <c:v>121.75700000000002</c:v>
                </c:pt>
                <c:pt idx="5092">
                  <c:v>121.51999999999998</c:v>
                </c:pt>
                <c:pt idx="5093">
                  <c:v>121.15450000000001</c:v>
                </c:pt>
                <c:pt idx="5094">
                  <c:v>120.601</c:v>
                </c:pt>
                <c:pt idx="5095">
                  <c:v>120.22250000000001</c:v>
                </c:pt>
                <c:pt idx="5096">
                  <c:v>119.69749999999999</c:v>
                </c:pt>
                <c:pt idx="5097">
                  <c:v>119.05250000000001</c:v>
                </c:pt>
                <c:pt idx="5098">
                  <c:v>118.56949999999999</c:v>
                </c:pt>
                <c:pt idx="5099">
                  <c:v>118.12550000000002</c:v>
                </c:pt>
                <c:pt idx="5100">
                  <c:v>117.63200000000002</c:v>
                </c:pt>
                <c:pt idx="5101">
                  <c:v>117.202</c:v>
                </c:pt>
                <c:pt idx="5102">
                  <c:v>116.83099999999999</c:v>
                </c:pt>
                <c:pt idx="5103">
                  <c:v>116.29849999999999</c:v>
                </c:pt>
                <c:pt idx="5104">
                  <c:v>115.697</c:v>
                </c:pt>
                <c:pt idx="5105">
                  <c:v>115.18800000000002</c:v>
                </c:pt>
                <c:pt idx="5106">
                  <c:v>114.78500000000001</c:v>
                </c:pt>
                <c:pt idx="5107">
                  <c:v>114.6825</c:v>
                </c:pt>
                <c:pt idx="5108">
                  <c:v>114.5885</c:v>
                </c:pt>
                <c:pt idx="5109">
                  <c:v>114.69199999999998</c:v>
                </c:pt>
                <c:pt idx="5110">
                  <c:v>114.71599999999998</c:v>
                </c:pt>
                <c:pt idx="5111">
                  <c:v>114.81749999999997</c:v>
                </c:pt>
                <c:pt idx="5112">
                  <c:v>114.86099999999996</c:v>
                </c:pt>
                <c:pt idx="5113">
                  <c:v>114.98749999999998</c:v>
                </c:pt>
                <c:pt idx="5114">
                  <c:v>115.1695</c:v>
                </c:pt>
                <c:pt idx="5115">
                  <c:v>115.24100000000001</c:v>
                </c:pt>
                <c:pt idx="5116">
                  <c:v>115.5645</c:v>
                </c:pt>
                <c:pt idx="5117">
                  <c:v>115.93599999999999</c:v>
                </c:pt>
                <c:pt idx="5118">
                  <c:v>116.06399999999999</c:v>
                </c:pt>
                <c:pt idx="5119">
                  <c:v>116.19799999999998</c:v>
                </c:pt>
                <c:pt idx="5120">
                  <c:v>116.35599999999999</c:v>
                </c:pt>
                <c:pt idx="5121">
                  <c:v>116.53650000000002</c:v>
                </c:pt>
                <c:pt idx="5122">
                  <c:v>116.75200000000002</c:v>
                </c:pt>
                <c:pt idx="5123">
                  <c:v>116.99600000000002</c:v>
                </c:pt>
                <c:pt idx="5124">
                  <c:v>117.28150000000002</c:v>
                </c:pt>
                <c:pt idx="5125">
                  <c:v>117.59400000000002</c:v>
                </c:pt>
                <c:pt idx="5126">
                  <c:v>117.81050000000002</c:v>
                </c:pt>
                <c:pt idx="5127">
                  <c:v>117.93500000000002</c:v>
                </c:pt>
                <c:pt idx="5128">
                  <c:v>117.99700000000003</c:v>
                </c:pt>
                <c:pt idx="5129">
                  <c:v>118.11200000000001</c:v>
                </c:pt>
                <c:pt idx="5130">
                  <c:v>118.07850000000001</c:v>
                </c:pt>
                <c:pt idx="5131">
                  <c:v>117.85249999999999</c:v>
                </c:pt>
                <c:pt idx="5132">
                  <c:v>117.54549999999999</c:v>
                </c:pt>
                <c:pt idx="5133">
                  <c:v>117.32899999999999</c:v>
                </c:pt>
                <c:pt idx="5134">
                  <c:v>117.32750000000001</c:v>
                </c:pt>
                <c:pt idx="5135">
                  <c:v>117.29800000000003</c:v>
                </c:pt>
                <c:pt idx="5136">
                  <c:v>117.298</c:v>
                </c:pt>
                <c:pt idx="5137">
                  <c:v>117.34299999999999</c:v>
                </c:pt>
                <c:pt idx="5138">
                  <c:v>117.54300000000001</c:v>
                </c:pt>
                <c:pt idx="5139">
                  <c:v>117.82750000000001</c:v>
                </c:pt>
                <c:pt idx="5140">
                  <c:v>118.28900000000002</c:v>
                </c:pt>
                <c:pt idx="5141">
                  <c:v>118.66100000000002</c:v>
                </c:pt>
                <c:pt idx="5142">
                  <c:v>119.123</c:v>
                </c:pt>
                <c:pt idx="5143">
                  <c:v>119.55999999999999</c:v>
                </c:pt>
                <c:pt idx="5144">
                  <c:v>120.04300000000001</c:v>
                </c:pt>
                <c:pt idx="5145">
                  <c:v>120.43199999999999</c:v>
                </c:pt>
                <c:pt idx="5146">
                  <c:v>120.929</c:v>
                </c:pt>
                <c:pt idx="5147">
                  <c:v>121.3145</c:v>
                </c:pt>
                <c:pt idx="5148">
                  <c:v>121.76899999999998</c:v>
                </c:pt>
                <c:pt idx="5149">
                  <c:v>122.14849999999998</c:v>
                </c:pt>
                <c:pt idx="5150">
                  <c:v>122.8125</c:v>
                </c:pt>
                <c:pt idx="5151">
                  <c:v>123.721</c:v>
                </c:pt>
                <c:pt idx="5152">
                  <c:v>124.6345</c:v>
                </c:pt>
                <c:pt idx="5153">
                  <c:v>125.25150000000001</c:v>
                </c:pt>
                <c:pt idx="5154">
                  <c:v>125.80050000000001</c:v>
                </c:pt>
                <c:pt idx="5155">
                  <c:v>126.21850000000002</c:v>
                </c:pt>
                <c:pt idx="5156">
                  <c:v>126.48100000000002</c:v>
                </c:pt>
                <c:pt idx="5157">
                  <c:v>126.67249999999999</c:v>
                </c:pt>
                <c:pt idx="5158">
                  <c:v>126.7175</c:v>
                </c:pt>
                <c:pt idx="5159">
                  <c:v>126.66749999999999</c:v>
                </c:pt>
                <c:pt idx="5160">
                  <c:v>126.468</c:v>
                </c:pt>
                <c:pt idx="5161">
                  <c:v>126.42200000000003</c:v>
                </c:pt>
                <c:pt idx="5162">
                  <c:v>126.33550000000002</c:v>
                </c:pt>
                <c:pt idx="5163">
                  <c:v>126.271</c:v>
                </c:pt>
                <c:pt idx="5164">
                  <c:v>126.17850000000001</c:v>
                </c:pt>
                <c:pt idx="5165">
                  <c:v>126.26200000000001</c:v>
                </c:pt>
                <c:pt idx="5166">
                  <c:v>126.148</c:v>
                </c:pt>
                <c:pt idx="5167">
                  <c:v>126.13049999999998</c:v>
                </c:pt>
                <c:pt idx="5168">
                  <c:v>126.12199999999999</c:v>
                </c:pt>
                <c:pt idx="5169">
                  <c:v>126.2915</c:v>
                </c:pt>
                <c:pt idx="5170">
                  <c:v>126.44100000000003</c:v>
                </c:pt>
                <c:pt idx="5171">
                  <c:v>126.47750000000001</c:v>
                </c:pt>
                <c:pt idx="5172">
                  <c:v>126.46049999999998</c:v>
                </c:pt>
                <c:pt idx="5173">
                  <c:v>126.60799999999999</c:v>
                </c:pt>
                <c:pt idx="5174">
                  <c:v>126.43849999999998</c:v>
                </c:pt>
                <c:pt idx="5175">
                  <c:v>126.2385</c:v>
                </c:pt>
                <c:pt idx="5176">
                  <c:v>126.14400000000001</c:v>
                </c:pt>
                <c:pt idx="5177">
                  <c:v>126.09199999999998</c:v>
                </c:pt>
                <c:pt idx="5178">
                  <c:v>126.501</c:v>
                </c:pt>
                <c:pt idx="5179">
                  <c:v>127.1365</c:v>
                </c:pt>
                <c:pt idx="5180">
                  <c:v>127.72749999999999</c:v>
                </c:pt>
                <c:pt idx="5181">
                  <c:v>128.21549999999996</c:v>
                </c:pt>
                <c:pt idx="5182">
                  <c:v>128.53549999999998</c:v>
                </c:pt>
                <c:pt idx="5183">
                  <c:v>129.51349999999996</c:v>
                </c:pt>
                <c:pt idx="5184">
                  <c:v>130.37649999999996</c:v>
                </c:pt>
                <c:pt idx="5185">
                  <c:v>130.87749999999997</c:v>
                </c:pt>
                <c:pt idx="5186">
                  <c:v>131.8235</c:v>
                </c:pt>
                <c:pt idx="5187">
                  <c:v>133.08699999999999</c:v>
                </c:pt>
                <c:pt idx="5188">
                  <c:v>134.16900000000001</c:v>
                </c:pt>
                <c:pt idx="5189">
                  <c:v>134.93199999999996</c:v>
                </c:pt>
                <c:pt idx="5190">
                  <c:v>135.61149999999998</c:v>
                </c:pt>
                <c:pt idx="5191">
                  <c:v>136.28649999999999</c:v>
                </c:pt>
                <c:pt idx="5192">
                  <c:v>136.92149999999998</c:v>
                </c:pt>
                <c:pt idx="5193">
                  <c:v>137.44449999999998</c:v>
                </c:pt>
                <c:pt idx="5194">
                  <c:v>137.80499999999998</c:v>
                </c:pt>
                <c:pt idx="5195">
                  <c:v>138.642</c:v>
                </c:pt>
                <c:pt idx="5196">
                  <c:v>139.45250000000001</c:v>
                </c:pt>
                <c:pt idx="5197">
                  <c:v>140.15549999999999</c:v>
                </c:pt>
                <c:pt idx="5198">
                  <c:v>140.25450000000001</c:v>
                </c:pt>
                <c:pt idx="5199">
                  <c:v>140.05199999999999</c:v>
                </c:pt>
                <c:pt idx="5200">
                  <c:v>139.791</c:v>
                </c:pt>
                <c:pt idx="5201">
                  <c:v>139.89350000000002</c:v>
                </c:pt>
                <c:pt idx="5202">
                  <c:v>139.93299999999999</c:v>
                </c:pt>
                <c:pt idx="5203">
                  <c:v>139.11499999999998</c:v>
                </c:pt>
                <c:pt idx="5204">
                  <c:v>138.48600000000002</c:v>
                </c:pt>
                <c:pt idx="5205">
                  <c:v>138.15299999999999</c:v>
                </c:pt>
                <c:pt idx="5206">
                  <c:v>137.70150000000001</c:v>
                </c:pt>
                <c:pt idx="5207">
                  <c:v>136.85100000000003</c:v>
                </c:pt>
                <c:pt idx="5208">
                  <c:v>136.2235</c:v>
                </c:pt>
                <c:pt idx="5209">
                  <c:v>135.75900000000001</c:v>
                </c:pt>
                <c:pt idx="5210">
                  <c:v>135.20049999999998</c:v>
                </c:pt>
                <c:pt idx="5211">
                  <c:v>134.50349999999997</c:v>
                </c:pt>
                <c:pt idx="5212">
                  <c:v>133.93799999999996</c:v>
                </c:pt>
                <c:pt idx="5213">
                  <c:v>133.27449999999996</c:v>
                </c:pt>
                <c:pt idx="5214">
                  <c:v>132.95699999999994</c:v>
                </c:pt>
                <c:pt idx="5215">
                  <c:v>132.26149999999998</c:v>
                </c:pt>
                <c:pt idx="5216">
                  <c:v>131.54300000000001</c:v>
                </c:pt>
                <c:pt idx="5217">
                  <c:v>131.15550000000002</c:v>
                </c:pt>
                <c:pt idx="5218">
                  <c:v>131.26899999999998</c:v>
                </c:pt>
                <c:pt idx="5219">
                  <c:v>131.02849999999995</c:v>
                </c:pt>
                <c:pt idx="5220">
                  <c:v>130.97199999999998</c:v>
                </c:pt>
                <c:pt idx="5221">
                  <c:v>130.64000000000001</c:v>
                </c:pt>
                <c:pt idx="5222">
                  <c:v>130.69049999999999</c:v>
                </c:pt>
                <c:pt idx="5223">
                  <c:v>130.89350000000002</c:v>
                </c:pt>
                <c:pt idx="5224">
                  <c:v>130.99450000000002</c:v>
                </c:pt>
                <c:pt idx="5225">
                  <c:v>131.101</c:v>
                </c:pt>
                <c:pt idx="5226">
                  <c:v>130.98449999999997</c:v>
                </c:pt>
                <c:pt idx="5227">
                  <c:v>130.97999999999999</c:v>
                </c:pt>
                <c:pt idx="5228">
                  <c:v>130.88249999999999</c:v>
                </c:pt>
                <c:pt idx="5229">
                  <c:v>130.785</c:v>
                </c:pt>
                <c:pt idx="5230">
                  <c:v>131.03299999999999</c:v>
                </c:pt>
                <c:pt idx="5231">
                  <c:v>131.62700000000001</c:v>
                </c:pt>
                <c:pt idx="5232">
                  <c:v>131.89500000000001</c:v>
                </c:pt>
                <c:pt idx="5233">
                  <c:v>132.30099999999999</c:v>
                </c:pt>
                <c:pt idx="5234">
                  <c:v>132.46449999999999</c:v>
                </c:pt>
                <c:pt idx="5235">
                  <c:v>132.7235</c:v>
                </c:pt>
                <c:pt idx="5236">
                  <c:v>132.99850000000001</c:v>
                </c:pt>
                <c:pt idx="5237">
                  <c:v>132.94749999999999</c:v>
                </c:pt>
                <c:pt idx="5238">
                  <c:v>131.94799999999998</c:v>
                </c:pt>
                <c:pt idx="5239">
                  <c:v>131.905</c:v>
                </c:pt>
                <c:pt idx="5240">
                  <c:v>131.62549999999999</c:v>
                </c:pt>
                <c:pt idx="5241">
                  <c:v>131.50549999999998</c:v>
                </c:pt>
                <c:pt idx="5242">
                  <c:v>130.96200000000002</c:v>
                </c:pt>
                <c:pt idx="5243">
                  <c:v>130.65550000000002</c:v>
                </c:pt>
                <c:pt idx="5244">
                  <c:v>130.06950000000001</c:v>
                </c:pt>
                <c:pt idx="5245">
                  <c:v>129.49100000000001</c:v>
                </c:pt>
                <c:pt idx="5246">
                  <c:v>128.917</c:v>
                </c:pt>
                <c:pt idx="5247">
                  <c:v>128.05450000000002</c:v>
                </c:pt>
                <c:pt idx="5248">
                  <c:v>128.03949999999998</c:v>
                </c:pt>
                <c:pt idx="5249">
                  <c:v>127.13899999999997</c:v>
                </c:pt>
                <c:pt idx="5250">
                  <c:v>126.08949999999997</c:v>
                </c:pt>
                <c:pt idx="5251">
                  <c:v>124.67599999999997</c:v>
                </c:pt>
                <c:pt idx="5252">
                  <c:v>123.59200000000001</c:v>
                </c:pt>
                <c:pt idx="5253">
                  <c:v>122.74099999999999</c:v>
                </c:pt>
                <c:pt idx="5254">
                  <c:v>122.06950000000002</c:v>
                </c:pt>
                <c:pt idx="5255">
                  <c:v>121.41750000000002</c:v>
                </c:pt>
                <c:pt idx="5256">
                  <c:v>120.71500000000003</c:v>
                </c:pt>
                <c:pt idx="5257">
                  <c:v>120.21700000000001</c:v>
                </c:pt>
                <c:pt idx="5258">
                  <c:v>120.30050000000001</c:v>
                </c:pt>
                <c:pt idx="5259">
                  <c:v>120.0675</c:v>
                </c:pt>
                <c:pt idx="5260">
                  <c:v>120.18899999999996</c:v>
                </c:pt>
                <c:pt idx="5261">
                  <c:v>119.59399999999998</c:v>
                </c:pt>
                <c:pt idx="5262">
                  <c:v>119.33499999999999</c:v>
                </c:pt>
                <c:pt idx="5263">
                  <c:v>119.05949999999999</c:v>
                </c:pt>
                <c:pt idx="5264">
                  <c:v>119.03150000000002</c:v>
                </c:pt>
                <c:pt idx="5265">
                  <c:v>118.88650000000003</c:v>
                </c:pt>
                <c:pt idx="5266">
                  <c:v>118.76550000000002</c:v>
                </c:pt>
                <c:pt idx="5267">
                  <c:v>119.01850000000002</c:v>
                </c:pt>
                <c:pt idx="5268">
                  <c:v>118.4425</c:v>
                </c:pt>
                <c:pt idx="5269">
                  <c:v>118.6895</c:v>
                </c:pt>
                <c:pt idx="5270">
                  <c:v>118.9725</c:v>
                </c:pt>
                <c:pt idx="5271">
                  <c:v>119.4165</c:v>
                </c:pt>
                <c:pt idx="5272">
                  <c:v>119.761</c:v>
                </c:pt>
                <c:pt idx="5273">
                  <c:v>120.17649999999996</c:v>
                </c:pt>
                <c:pt idx="5274">
                  <c:v>120.59099999999998</c:v>
                </c:pt>
                <c:pt idx="5275">
                  <c:v>120.88899999999998</c:v>
                </c:pt>
                <c:pt idx="5276">
                  <c:v>121.3685</c:v>
                </c:pt>
                <c:pt idx="5277">
                  <c:v>121.68099999999997</c:v>
                </c:pt>
                <c:pt idx="5278">
                  <c:v>122.136</c:v>
                </c:pt>
                <c:pt idx="5279">
                  <c:v>122.4915</c:v>
                </c:pt>
                <c:pt idx="5280">
                  <c:v>122.67850000000001</c:v>
                </c:pt>
                <c:pt idx="5281">
                  <c:v>123.53450000000001</c:v>
                </c:pt>
                <c:pt idx="5282">
                  <c:v>124.13200000000002</c:v>
                </c:pt>
                <c:pt idx="5283">
                  <c:v>124.602</c:v>
                </c:pt>
                <c:pt idx="5284">
                  <c:v>125.11600000000001</c:v>
                </c:pt>
                <c:pt idx="5285">
                  <c:v>125.60499999999998</c:v>
                </c:pt>
                <c:pt idx="5286">
                  <c:v>126.06949999999998</c:v>
                </c:pt>
                <c:pt idx="5287">
                  <c:v>126.5605</c:v>
                </c:pt>
                <c:pt idx="5288">
                  <c:v>127.1285</c:v>
                </c:pt>
                <c:pt idx="5289">
                  <c:v>127.60350000000001</c:v>
                </c:pt>
                <c:pt idx="5290">
                  <c:v>127.78549999999998</c:v>
                </c:pt>
                <c:pt idx="5291">
                  <c:v>127.83599999999997</c:v>
                </c:pt>
                <c:pt idx="5292">
                  <c:v>127.93699999999997</c:v>
                </c:pt>
                <c:pt idx="5293">
                  <c:v>127.83899999999997</c:v>
                </c:pt>
                <c:pt idx="5294">
                  <c:v>128.03349999999995</c:v>
                </c:pt>
                <c:pt idx="5295">
                  <c:v>128.22199999999998</c:v>
                </c:pt>
                <c:pt idx="5296">
                  <c:v>128.20999999999998</c:v>
                </c:pt>
                <c:pt idx="5297">
                  <c:v>128.1755</c:v>
                </c:pt>
                <c:pt idx="5298">
                  <c:v>128.13900000000001</c:v>
                </c:pt>
                <c:pt idx="5299">
                  <c:v>127.96350000000002</c:v>
                </c:pt>
                <c:pt idx="5300">
                  <c:v>127.95750000000002</c:v>
                </c:pt>
                <c:pt idx="5301">
                  <c:v>127.82550000000003</c:v>
                </c:pt>
                <c:pt idx="5302">
                  <c:v>127.84550000000002</c:v>
                </c:pt>
                <c:pt idx="5303">
                  <c:v>127.93299999999999</c:v>
                </c:pt>
                <c:pt idx="5304">
                  <c:v>127.973</c:v>
                </c:pt>
                <c:pt idx="5305">
                  <c:v>128.19050000000001</c:v>
                </c:pt>
                <c:pt idx="5306">
                  <c:v>128.33600000000001</c:v>
                </c:pt>
                <c:pt idx="5307">
                  <c:v>128.34100000000001</c:v>
                </c:pt>
                <c:pt idx="5308">
                  <c:v>128.22399999999999</c:v>
                </c:pt>
                <c:pt idx="5309">
                  <c:v>128.22449999999998</c:v>
                </c:pt>
                <c:pt idx="5310">
                  <c:v>128.17249999999999</c:v>
                </c:pt>
                <c:pt idx="5311">
                  <c:v>128.38799999999998</c:v>
                </c:pt>
                <c:pt idx="5312">
                  <c:v>128.73499999999996</c:v>
                </c:pt>
                <c:pt idx="5313">
                  <c:v>129.18849999999998</c:v>
                </c:pt>
                <c:pt idx="5314">
                  <c:v>129.59349999999998</c:v>
                </c:pt>
                <c:pt idx="5315">
                  <c:v>129.91199999999998</c:v>
                </c:pt>
                <c:pt idx="5316">
                  <c:v>130.38899999999998</c:v>
                </c:pt>
                <c:pt idx="5317">
                  <c:v>130.9075</c:v>
                </c:pt>
                <c:pt idx="5318">
                  <c:v>130.88750000000002</c:v>
                </c:pt>
                <c:pt idx="5319">
                  <c:v>131.37550000000005</c:v>
                </c:pt>
                <c:pt idx="5320">
                  <c:v>131.68</c:v>
                </c:pt>
                <c:pt idx="5321">
                  <c:v>131.8845</c:v>
                </c:pt>
                <c:pt idx="5322">
                  <c:v>131.94149999999999</c:v>
                </c:pt>
                <c:pt idx="5323">
                  <c:v>132.22899999999998</c:v>
                </c:pt>
                <c:pt idx="5324">
                  <c:v>132.41199999999998</c:v>
                </c:pt>
                <c:pt idx="5325">
                  <c:v>133.19499999999999</c:v>
                </c:pt>
                <c:pt idx="5326">
                  <c:v>133.74199999999999</c:v>
                </c:pt>
                <c:pt idx="5327">
                  <c:v>134.52050000000003</c:v>
                </c:pt>
                <c:pt idx="5328">
                  <c:v>135.34400000000005</c:v>
                </c:pt>
                <c:pt idx="5329">
                  <c:v>135.93750000000006</c:v>
                </c:pt>
                <c:pt idx="5330">
                  <c:v>136.608</c:v>
                </c:pt>
                <c:pt idx="5331">
                  <c:v>137.44400000000002</c:v>
                </c:pt>
                <c:pt idx="5332">
                  <c:v>137.82150000000001</c:v>
                </c:pt>
                <c:pt idx="5333">
                  <c:v>137.92850000000001</c:v>
                </c:pt>
                <c:pt idx="5334">
                  <c:v>137.488</c:v>
                </c:pt>
                <c:pt idx="5335">
                  <c:v>137.35049999999998</c:v>
                </c:pt>
                <c:pt idx="5336">
                  <c:v>137.90249999999997</c:v>
                </c:pt>
                <c:pt idx="5337">
                  <c:v>138.27949999999998</c:v>
                </c:pt>
                <c:pt idx="5338">
                  <c:v>139.05099999999999</c:v>
                </c:pt>
                <c:pt idx="5339">
                  <c:v>139.56900000000002</c:v>
                </c:pt>
                <c:pt idx="5340">
                  <c:v>139.55100000000002</c:v>
                </c:pt>
                <c:pt idx="5341">
                  <c:v>139.86799999999999</c:v>
                </c:pt>
                <c:pt idx="5342">
                  <c:v>140.30900000000003</c:v>
                </c:pt>
                <c:pt idx="5343">
                  <c:v>140.40550000000002</c:v>
                </c:pt>
                <c:pt idx="5344">
                  <c:v>140.5985</c:v>
                </c:pt>
                <c:pt idx="5345">
                  <c:v>140.16699999999997</c:v>
                </c:pt>
                <c:pt idx="5346">
                  <c:v>140.08800000000002</c:v>
                </c:pt>
                <c:pt idx="5347">
                  <c:v>139.72049999999999</c:v>
                </c:pt>
                <c:pt idx="5348">
                  <c:v>139.48149999999998</c:v>
                </c:pt>
                <c:pt idx="5349">
                  <c:v>139.52100000000002</c:v>
                </c:pt>
                <c:pt idx="5350">
                  <c:v>139.68599999999998</c:v>
                </c:pt>
                <c:pt idx="5351">
                  <c:v>139.4425</c:v>
                </c:pt>
                <c:pt idx="5352">
                  <c:v>139.58799999999999</c:v>
                </c:pt>
                <c:pt idx="5353">
                  <c:v>139.79149999999998</c:v>
                </c:pt>
                <c:pt idx="5354">
                  <c:v>140.24050000000003</c:v>
                </c:pt>
                <c:pt idx="5355">
                  <c:v>140.50500000000002</c:v>
                </c:pt>
                <c:pt idx="5356">
                  <c:v>140.029</c:v>
                </c:pt>
                <c:pt idx="5357">
                  <c:v>139.71249999999998</c:v>
                </c:pt>
                <c:pt idx="5358">
                  <c:v>139.51300000000001</c:v>
                </c:pt>
                <c:pt idx="5359">
                  <c:v>139.09049999999996</c:v>
                </c:pt>
                <c:pt idx="5360">
                  <c:v>139.2525</c:v>
                </c:pt>
                <c:pt idx="5361">
                  <c:v>139.14299999999997</c:v>
                </c:pt>
                <c:pt idx="5362">
                  <c:v>139.30849999999998</c:v>
                </c:pt>
                <c:pt idx="5363">
                  <c:v>139.67500000000001</c:v>
                </c:pt>
                <c:pt idx="5364">
                  <c:v>140.05599999999998</c:v>
                </c:pt>
                <c:pt idx="5365">
                  <c:v>140.40050000000002</c:v>
                </c:pt>
                <c:pt idx="5366">
                  <c:v>140.46200000000002</c:v>
                </c:pt>
                <c:pt idx="5367">
                  <c:v>140.76600000000002</c:v>
                </c:pt>
                <c:pt idx="5368">
                  <c:v>140.97450000000003</c:v>
                </c:pt>
                <c:pt idx="5369">
                  <c:v>141.11950000000002</c:v>
                </c:pt>
                <c:pt idx="5370">
                  <c:v>141.15150000000003</c:v>
                </c:pt>
                <c:pt idx="5371">
                  <c:v>141.22700000000003</c:v>
                </c:pt>
                <c:pt idx="5372">
                  <c:v>141.3725</c:v>
                </c:pt>
                <c:pt idx="5373">
                  <c:v>141.04900000000001</c:v>
                </c:pt>
                <c:pt idx="5374">
                  <c:v>140.83800000000002</c:v>
                </c:pt>
                <c:pt idx="5375">
                  <c:v>140.64400000000001</c:v>
                </c:pt>
                <c:pt idx="5376">
                  <c:v>140.45349999999999</c:v>
                </c:pt>
                <c:pt idx="5377">
                  <c:v>140.15600000000001</c:v>
                </c:pt>
                <c:pt idx="5378">
                  <c:v>139.58600000000001</c:v>
                </c:pt>
                <c:pt idx="5379">
                  <c:v>139.26099999999997</c:v>
                </c:pt>
                <c:pt idx="5380">
                  <c:v>139.00449999999995</c:v>
                </c:pt>
                <c:pt idx="5381">
                  <c:v>138.89749999999998</c:v>
                </c:pt>
                <c:pt idx="5382">
                  <c:v>138.66549999999998</c:v>
                </c:pt>
                <c:pt idx="5383">
                  <c:v>137.93349999999998</c:v>
                </c:pt>
                <c:pt idx="5384">
                  <c:v>137.10399999999998</c:v>
                </c:pt>
                <c:pt idx="5385">
                  <c:v>136.28149999999999</c:v>
                </c:pt>
                <c:pt idx="5386">
                  <c:v>135.66900000000001</c:v>
                </c:pt>
                <c:pt idx="5387">
                  <c:v>134.874</c:v>
                </c:pt>
                <c:pt idx="5388">
                  <c:v>134.0505</c:v>
                </c:pt>
                <c:pt idx="5389">
                  <c:v>133.1515</c:v>
                </c:pt>
                <c:pt idx="5390">
                  <c:v>132.23400000000001</c:v>
                </c:pt>
                <c:pt idx="5391">
                  <c:v>131.226</c:v>
                </c:pt>
                <c:pt idx="5392">
                  <c:v>129.88200000000001</c:v>
                </c:pt>
                <c:pt idx="5393">
                  <c:v>129.17400000000001</c:v>
                </c:pt>
                <c:pt idx="5394">
                  <c:v>128.48650000000001</c:v>
                </c:pt>
                <c:pt idx="5395">
                  <c:v>127.86350000000002</c:v>
                </c:pt>
                <c:pt idx="5396">
                  <c:v>127.23350000000001</c:v>
                </c:pt>
                <c:pt idx="5397">
                  <c:v>126.816</c:v>
                </c:pt>
                <c:pt idx="5398">
                  <c:v>126.64150000000002</c:v>
                </c:pt>
                <c:pt idx="5399">
                  <c:v>126.29099999999998</c:v>
                </c:pt>
                <c:pt idx="5400">
                  <c:v>125.7705</c:v>
                </c:pt>
                <c:pt idx="5401">
                  <c:v>125.0975</c:v>
                </c:pt>
                <c:pt idx="5402">
                  <c:v>124.30049999999997</c:v>
                </c:pt>
                <c:pt idx="5403">
                  <c:v>123.881</c:v>
                </c:pt>
                <c:pt idx="5404">
                  <c:v>123.58649999999997</c:v>
                </c:pt>
                <c:pt idx="5405">
                  <c:v>123.34799999999998</c:v>
                </c:pt>
                <c:pt idx="5406">
                  <c:v>123.075</c:v>
                </c:pt>
                <c:pt idx="5407">
                  <c:v>122.8635</c:v>
                </c:pt>
                <c:pt idx="5408">
                  <c:v>122.7355</c:v>
                </c:pt>
                <c:pt idx="5409">
                  <c:v>122.70350000000001</c:v>
                </c:pt>
                <c:pt idx="5410">
                  <c:v>122.886</c:v>
                </c:pt>
                <c:pt idx="5411">
                  <c:v>123.30400000000002</c:v>
                </c:pt>
                <c:pt idx="5412">
                  <c:v>123.81750000000002</c:v>
                </c:pt>
                <c:pt idx="5413">
                  <c:v>124.31199999999998</c:v>
                </c:pt>
                <c:pt idx="5414">
                  <c:v>125.02850000000001</c:v>
                </c:pt>
                <c:pt idx="5415">
                  <c:v>125.848</c:v>
                </c:pt>
                <c:pt idx="5416">
                  <c:v>126.48400000000004</c:v>
                </c:pt>
                <c:pt idx="5417">
                  <c:v>126.776</c:v>
                </c:pt>
                <c:pt idx="5418">
                  <c:v>126.9075</c:v>
                </c:pt>
                <c:pt idx="5419">
                  <c:v>127.08099999999999</c:v>
                </c:pt>
                <c:pt idx="5420">
                  <c:v>127.26899999999998</c:v>
                </c:pt>
                <c:pt idx="5421">
                  <c:v>127.6125</c:v>
                </c:pt>
                <c:pt idx="5422">
                  <c:v>128.01000000000002</c:v>
                </c:pt>
                <c:pt idx="5423">
                  <c:v>128.29149999999998</c:v>
                </c:pt>
                <c:pt idx="5424">
                  <c:v>128.53199999999998</c:v>
                </c:pt>
                <c:pt idx="5425">
                  <c:v>128.71199999999999</c:v>
                </c:pt>
                <c:pt idx="5426">
                  <c:v>129.17249999999999</c:v>
                </c:pt>
                <c:pt idx="5427">
                  <c:v>129.60300000000001</c:v>
                </c:pt>
                <c:pt idx="5428">
                  <c:v>129.94499999999999</c:v>
                </c:pt>
                <c:pt idx="5429">
                  <c:v>130.35550000000003</c:v>
                </c:pt>
                <c:pt idx="5430">
                  <c:v>130.68600000000004</c:v>
                </c:pt>
                <c:pt idx="5431">
                  <c:v>130.91600000000003</c:v>
                </c:pt>
                <c:pt idx="5432">
                  <c:v>131.20850000000002</c:v>
                </c:pt>
                <c:pt idx="5433">
                  <c:v>131.37949999999998</c:v>
                </c:pt>
                <c:pt idx="5434">
                  <c:v>131.38399999999996</c:v>
                </c:pt>
                <c:pt idx="5435">
                  <c:v>131.19199999999998</c:v>
                </c:pt>
                <c:pt idx="5436">
                  <c:v>131.25649999999999</c:v>
                </c:pt>
                <c:pt idx="5437">
                  <c:v>131.49700000000001</c:v>
                </c:pt>
                <c:pt idx="5438">
                  <c:v>131.923</c:v>
                </c:pt>
                <c:pt idx="5439">
                  <c:v>132.17450000000002</c:v>
                </c:pt>
                <c:pt idx="5440">
                  <c:v>132.6045</c:v>
                </c:pt>
                <c:pt idx="5441">
                  <c:v>132.91850000000002</c:v>
                </c:pt>
                <c:pt idx="5442">
                  <c:v>133.13300000000001</c:v>
                </c:pt>
                <c:pt idx="5443">
                  <c:v>133.66250000000002</c:v>
                </c:pt>
                <c:pt idx="5444">
                  <c:v>134.149</c:v>
                </c:pt>
                <c:pt idx="5445">
                  <c:v>134.65100000000001</c:v>
                </c:pt>
                <c:pt idx="5446">
                  <c:v>135.21099999999998</c:v>
                </c:pt>
                <c:pt idx="5447">
                  <c:v>135.887</c:v>
                </c:pt>
                <c:pt idx="5448">
                  <c:v>136.56100000000001</c:v>
                </c:pt>
                <c:pt idx="5449">
                  <c:v>137.17450000000002</c:v>
                </c:pt>
                <c:pt idx="5450">
                  <c:v>137.77850000000004</c:v>
                </c:pt>
                <c:pt idx="5451">
                  <c:v>138.45300000000003</c:v>
                </c:pt>
                <c:pt idx="5452">
                  <c:v>139.17150000000001</c:v>
                </c:pt>
                <c:pt idx="5453">
                  <c:v>139.96350000000001</c:v>
                </c:pt>
                <c:pt idx="5454">
                  <c:v>140.53100000000001</c:v>
                </c:pt>
                <c:pt idx="5455">
                  <c:v>141.03800000000001</c:v>
                </c:pt>
                <c:pt idx="5456">
                  <c:v>141.459</c:v>
                </c:pt>
                <c:pt idx="5457">
                  <c:v>142.22749999999999</c:v>
                </c:pt>
                <c:pt idx="5458">
                  <c:v>142.96499999999997</c:v>
                </c:pt>
                <c:pt idx="5459">
                  <c:v>143.53500000000003</c:v>
                </c:pt>
                <c:pt idx="5460">
                  <c:v>144.065</c:v>
                </c:pt>
                <c:pt idx="5461">
                  <c:v>144.63049999999998</c:v>
                </c:pt>
                <c:pt idx="5462">
                  <c:v>145.14100000000002</c:v>
                </c:pt>
                <c:pt idx="5463">
                  <c:v>145.10750000000002</c:v>
                </c:pt>
                <c:pt idx="5464">
                  <c:v>144.87799999999999</c:v>
                </c:pt>
                <c:pt idx="5465">
                  <c:v>144.92999999999998</c:v>
                </c:pt>
                <c:pt idx="5466">
                  <c:v>144.68699999999995</c:v>
                </c:pt>
                <c:pt idx="5467">
                  <c:v>144.23649999999998</c:v>
                </c:pt>
                <c:pt idx="5468">
                  <c:v>143.72049999999996</c:v>
                </c:pt>
                <c:pt idx="5469">
                  <c:v>143.22899999999996</c:v>
                </c:pt>
                <c:pt idx="5470">
                  <c:v>142.98149999999998</c:v>
                </c:pt>
                <c:pt idx="5471">
                  <c:v>142.94499999999999</c:v>
                </c:pt>
                <c:pt idx="5472">
                  <c:v>142.7415</c:v>
                </c:pt>
                <c:pt idx="5473">
                  <c:v>142.60550000000001</c:v>
                </c:pt>
                <c:pt idx="5474">
                  <c:v>142.61850000000001</c:v>
                </c:pt>
                <c:pt idx="5475">
                  <c:v>142.64699999999999</c:v>
                </c:pt>
                <c:pt idx="5476">
                  <c:v>142.392</c:v>
                </c:pt>
                <c:pt idx="5477">
                  <c:v>142.29249999999999</c:v>
                </c:pt>
                <c:pt idx="5478">
                  <c:v>141.61600000000001</c:v>
                </c:pt>
                <c:pt idx="5479">
                  <c:v>141.50550000000004</c:v>
                </c:pt>
                <c:pt idx="5480">
                  <c:v>141.28800000000004</c:v>
                </c:pt>
                <c:pt idx="5481">
                  <c:v>140.76450000000003</c:v>
                </c:pt>
                <c:pt idx="5482">
                  <c:v>140.26900000000006</c:v>
                </c:pt>
                <c:pt idx="5483">
                  <c:v>140.06100000000001</c:v>
                </c:pt>
                <c:pt idx="5484">
                  <c:v>140.15850000000003</c:v>
                </c:pt>
                <c:pt idx="5485">
                  <c:v>140.16199999999998</c:v>
                </c:pt>
                <c:pt idx="5486">
                  <c:v>140.13200000000001</c:v>
                </c:pt>
                <c:pt idx="5487">
                  <c:v>140.10899999999998</c:v>
                </c:pt>
                <c:pt idx="5488">
                  <c:v>140.15699999999998</c:v>
                </c:pt>
                <c:pt idx="5489">
                  <c:v>140.20499999999996</c:v>
                </c:pt>
                <c:pt idx="5490">
                  <c:v>140.14749999999998</c:v>
                </c:pt>
                <c:pt idx="5491">
                  <c:v>140.03699999999998</c:v>
                </c:pt>
                <c:pt idx="5492">
                  <c:v>139.9545</c:v>
                </c:pt>
                <c:pt idx="5493">
                  <c:v>139.75349999999997</c:v>
                </c:pt>
                <c:pt idx="5494">
                  <c:v>139.41650000000001</c:v>
                </c:pt>
                <c:pt idx="5495">
                  <c:v>139.08300000000003</c:v>
                </c:pt>
                <c:pt idx="5496">
                  <c:v>139.11250000000001</c:v>
                </c:pt>
                <c:pt idx="5497">
                  <c:v>138.92400000000004</c:v>
                </c:pt>
                <c:pt idx="5498">
                  <c:v>139.02050000000003</c:v>
                </c:pt>
                <c:pt idx="5499">
                  <c:v>139.00550000000001</c:v>
                </c:pt>
                <c:pt idx="5500">
                  <c:v>139.03200000000001</c:v>
                </c:pt>
                <c:pt idx="5501">
                  <c:v>139.22899999999998</c:v>
                </c:pt>
                <c:pt idx="5502">
                  <c:v>139.28800000000001</c:v>
                </c:pt>
                <c:pt idx="5503">
                  <c:v>139.32849999999999</c:v>
                </c:pt>
                <c:pt idx="5504">
                  <c:v>139.34650000000002</c:v>
                </c:pt>
                <c:pt idx="5505">
                  <c:v>139.06599999999997</c:v>
                </c:pt>
                <c:pt idx="5506">
                  <c:v>139.02799999999999</c:v>
                </c:pt>
                <c:pt idx="5507">
                  <c:v>139.12849999999997</c:v>
                </c:pt>
                <c:pt idx="5508">
                  <c:v>139.26</c:v>
                </c:pt>
                <c:pt idx="5509">
                  <c:v>139.44</c:v>
                </c:pt>
                <c:pt idx="5510">
                  <c:v>139.55950000000001</c:v>
                </c:pt>
                <c:pt idx="5511">
                  <c:v>139.49650000000003</c:v>
                </c:pt>
                <c:pt idx="5512">
                  <c:v>139.77450000000002</c:v>
                </c:pt>
                <c:pt idx="5513">
                  <c:v>139.7715</c:v>
                </c:pt>
                <c:pt idx="5514">
                  <c:v>140.13749999999999</c:v>
                </c:pt>
                <c:pt idx="5515">
                  <c:v>140.47750000000002</c:v>
                </c:pt>
                <c:pt idx="5516">
                  <c:v>140.73649999999998</c:v>
                </c:pt>
                <c:pt idx="5517">
                  <c:v>140.67599999999999</c:v>
                </c:pt>
                <c:pt idx="5518">
                  <c:v>141.13749999999999</c:v>
                </c:pt>
                <c:pt idx="5519">
                  <c:v>141.25450000000001</c:v>
                </c:pt>
                <c:pt idx="5520">
                  <c:v>141.28050000000002</c:v>
                </c:pt>
                <c:pt idx="5521">
                  <c:v>141.3005</c:v>
                </c:pt>
                <c:pt idx="5522">
                  <c:v>141.25549999999998</c:v>
                </c:pt>
                <c:pt idx="5523">
                  <c:v>141.27500000000001</c:v>
                </c:pt>
                <c:pt idx="5524">
                  <c:v>141.40600000000001</c:v>
                </c:pt>
                <c:pt idx="5525">
                  <c:v>141.80549999999999</c:v>
                </c:pt>
                <c:pt idx="5526">
                  <c:v>141.90700000000001</c:v>
                </c:pt>
                <c:pt idx="5527">
                  <c:v>141.8785</c:v>
                </c:pt>
                <c:pt idx="5528">
                  <c:v>141.50800000000001</c:v>
                </c:pt>
                <c:pt idx="5529">
                  <c:v>141.15950000000004</c:v>
                </c:pt>
                <c:pt idx="5530">
                  <c:v>140.76749999999998</c:v>
                </c:pt>
                <c:pt idx="5531">
                  <c:v>140.4915</c:v>
                </c:pt>
                <c:pt idx="5532">
                  <c:v>140.0505</c:v>
                </c:pt>
                <c:pt idx="5533">
                  <c:v>139.89349999999999</c:v>
                </c:pt>
                <c:pt idx="5534">
                  <c:v>139.44399999999999</c:v>
                </c:pt>
                <c:pt idx="5535">
                  <c:v>139.01549999999997</c:v>
                </c:pt>
                <c:pt idx="5536">
                  <c:v>138.80199999999996</c:v>
                </c:pt>
                <c:pt idx="5537">
                  <c:v>138.6635</c:v>
                </c:pt>
                <c:pt idx="5538">
                  <c:v>138.39500000000001</c:v>
                </c:pt>
                <c:pt idx="5539">
                  <c:v>138.166</c:v>
                </c:pt>
                <c:pt idx="5540">
                  <c:v>138.01250000000002</c:v>
                </c:pt>
                <c:pt idx="5541">
                  <c:v>137.93450000000001</c:v>
                </c:pt>
                <c:pt idx="5542">
                  <c:v>138.08500000000001</c:v>
                </c:pt>
                <c:pt idx="5543">
                  <c:v>138.58650000000003</c:v>
                </c:pt>
                <c:pt idx="5544">
                  <c:v>138.79249999999999</c:v>
                </c:pt>
                <c:pt idx="5545">
                  <c:v>138.63200000000001</c:v>
                </c:pt>
                <c:pt idx="5546">
                  <c:v>138.708</c:v>
                </c:pt>
                <c:pt idx="5547">
                  <c:v>138.97949999999997</c:v>
                </c:pt>
                <c:pt idx="5548">
                  <c:v>139.62349999999998</c:v>
                </c:pt>
                <c:pt idx="5549">
                  <c:v>140.04499999999996</c:v>
                </c:pt>
                <c:pt idx="5550">
                  <c:v>140.31499999999994</c:v>
                </c:pt>
                <c:pt idx="5551">
                  <c:v>140.56149999999994</c:v>
                </c:pt>
                <c:pt idx="5552">
                  <c:v>140.56</c:v>
                </c:pt>
                <c:pt idx="5553">
                  <c:v>140.596</c:v>
                </c:pt>
                <c:pt idx="5554">
                  <c:v>140.65599999999998</c:v>
                </c:pt>
                <c:pt idx="5555">
                  <c:v>140.88550000000004</c:v>
                </c:pt>
                <c:pt idx="5556">
                  <c:v>141.10150000000002</c:v>
                </c:pt>
                <c:pt idx="5557">
                  <c:v>141.345</c:v>
                </c:pt>
                <c:pt idx="5558">
                  <c:v>141.56599999999997</c:v>
                </c:pt>
                <c:pt idx="5559">
                  <c:v>141.84349999999998</c:v>
                </c:pt>
                <c:pt idx="5560">
                  <c:v>142.11700000000002</c:v>
                </c:pt>
                <c:pt idx="5561">
                  <c:v>142.63949999999997</c:v>
                </c:pt>
                <c:pt idx="5562">
                  <c:v>143.14199999999997</c:v>
                </c:pt>
                <c:pt idx="5563">
                  <c:v>143.59149999999997</c:v>
                </c:pt>
                <c:pt idx="5564">
                  <c:v>144.1695</c:v>
                </c:pt>
                <c:pt idx="5565">
                  <c:v>144.66</c:v>
                </c:pt>
                <c:pt idx="5566">
                  <c:v>144.98349999999999</c:v>
                </c:pt>
                <c:pt idx="5567">
                  <c:v>145.0205</c:v>
                </c:pt>
                <c:pt idx="5568">
                  <c:v>145.12049999999999</c:v>
                </c:pt>
                <c:pt idx="5569">
                  <c:v>145.54899999999998</c:v>
                </c:pt>
                <c:pt idx="5570">
                  <c:v>146.07799999999997</c:v>
                </c:pt>
                <c:pt idx="5571">
                  <c:v>146.48349999999996</c:v>
                </c:pt>
                <c:pt idx="5572">
                  <c:v>147.26099999999994</c:v>
                </c:pt>
                <c:pt idx="5573">
                  <c:v>148.27249999999998</c:v>
                </c:pt>
                <c:pt idx="5574">
                  <c:v>149.38699999999997</c:v>
                </c:pt>
                <c:pt idx="5575">
                  <c:v>150.48149999999998</c:v>
                </c:pt>
                <c:pt idx="5576">
                  <c:v>151.09249999999997</c:v>
                </c:pt>
                <c:pt idx="5577">
                  <c:v>151.99499999999998</c:v>
                </c:pt>
                <c:pt idx="5578">
                  <c:v>152.30849999999998</c:v>
                </c:pt>
                <c:pt idx="5579">
                  <c:v>152.99449999999996</c:v>
                </c:pt>
                <c:pt idx="5580">
                  <c:v>153.79000000000002</c:v>
                </c:pt>
                <c:pt idx="5581">
                  <c:v>154.04150000000001</c:v>
                </c:pt>
                <c:pt idx="5582">
                  <c:v>154.626</c:v>
                </c:pt>
                <c:pt idx="5583">
                  <c:v>155.38800000000003</c:v>
                </c:pt>
                <c:pt idx="5584">
                  <c:v>155.72700000000003</c:v>
                </c:pt>
                <c:pt idx="5585">
                  <c:v>156.46699999999998</c:v>
                </c:pt>
                <c:pt idx="5586">
                  <c:v>157.13000000000002</c:v>
                </c:pt>
                <c:pt idx="5587">
                  <c:v>157.65200000000002</c:v>
                </c:pt>
                <c:pt idx="5588">
                  <c:v>158.16100000000003</c:v>
                </c:pt>
                <c:pt idx="5589">
                  <c:v>158.49350000000001</c:v>
                </c:pt>
                <c:pt idx="5590">
                  <c:v>158.64600000000002</c:v>
                </c:pt>
                <c:pt idx="5591">
                  <c:v>158.71800000000002</c:v>
                </c:pt>
                <c:pt idx="5592">
                  <c:v>158.61849999999998</c:v>
                </c:pt>
                <c:pt idx="5593">
                  <c:v>158.43950000000001</c:v>
                </c:pt>
                <c:pt idx="5594">
                  <c:v>158.30399999999997</c:v>
                </c:pt>
                <c:pt idx="5595">
                  <c:v>157.95649999999998</c:v>
                </c:pt>
                <c:pt idx="5596">
                  <c:v>157.87349999999998</c:v>
                </c:pt>
                <c:pt idx="5597">
                  <c:v>157.53049999999999</c:v>
                </c:pt>
                <c:pt idx="5598">
                  <c:v>157.58850000000001</c:v>
                </c:pt>
                <c:pt idx="5599">
                  <c:v>157.45750000000004</c:v>
                </c:pt>
                <c:pt idx="5600">
                  <c:v>157.15700000000001</c:v>
                </c:pt>
                <c:pt idx="5601">
                  <c:v>157.1815</c:v>
                </c:pt>
                <c:pt idx="5602">
                  <c:v>156.76100000000002</c:v>
                </c:pt>
                <c:pt idx="5603">
                  <c:v>156.2055</c:v>
                </c:pt>
                <c:pt idx="5604">
                  <c:v>155.76100000000002</c:v>
                </c:pt>
                <c:pt idx="5605">
                  <c:v>155.12100000000004</c:v>
                </c:pt>
                <c:pt idx="5606">
                  <c:v>154.64000000000001</c:v>
                </c:pt>
                <c:pt idx="5607">
                  <c:v>154.35550000000001</c:v>
                </c:pt>
                <c:pt idx="5608">
                  <c:v>154.14400000000001</c:v>
                </c:pt>
                <c:pt idx="5609">
                  <c:v>153.91200000000001</c:v>
                </c:pt>
                <c:pt idx="5610">
                  <c:v>153.85250000000002</c:v>
                </c:pt>
                <c:pt idx="5611">
                  <c:v>153.81500000000003</c:v>
                </c:pt>
                <c:pt idx="5612">
                  <c:v>153.58750000000001</c:v>
                </c:pt>
                <c:pt idx="5613">
                  <c:v>153.21600000000001</c:v>
                </c:pt>
                <c:pt idx="5614">
                  <c:v>152.733</c:v>
                </c:pt>
                <c:pt idx="5615">
                  <c:v>152.4265</c:v>
                </c:pt>
                <c:pt idx="5616">
                  <c:v>152.42700000000002</c:v>
                </c:pt>
                <c:pt idx="5617">
                  <c:v>152.57849999999999</c:v>
                </c:pt>
                <c:pt idx="5618">
                  <c:v>152.96449999999999</c:v>
                </c:pt>
                <c:pt idx="5619">
                  <c:v>152.80450000000002</c:v>
                </c:pt>
                <c:pt idx="5620">
                  <c:v>152.53199999999998</c:v>
                </c:pt>
                <c:pt idx="5621">
                  <c:v>152.19200000000001</c:v>
                </c:pt>
                <c:pt idx="5622">
                  <c:v>152.12</c:v>
                </c:pt>
                <c:pt idx="5623">
                  <c:v>151.82350000000002</c:v>
                </c:pt>
                <c:pt idx="5624">
                  <c:v>152.11450000000002</c:v>
                </c:pt>
                <c:pt idx="5625">
                  <c:v>152.41900000000004</c:v>
                </c:pt>
                <c:pt idx="5626">
                  <c:v>152.78299999999999</c:v>
                </c:pt>
                <c:pt idx="5627">
                  <c:v>153.14749999999998</c:v>
                </c:pt>
                <c:pt idx="5628">
                  <c:v>153.58349999999999</c:v>
                </c:pt>
                <c:pt idx="5629">
                  <c:v>153.81799999999998</c:v>
                </c:pt>
                <c:pt idx="5630">
                  <c:v>153.9855</c:v>
                </c:pt>
                <c:pt idx="5631">
                  <c:v>154.15300000000002</c:v>
                </c:pt>
                <c:pt idx="5632">
                  <c:v>154.58850000000001</c:v>
                </c:pt>
                <c:pt idx="5633">
                  <c:v>155.28849999999997</c:v>
                </c:pt>
                <c:pt idx="5634">
                  <c:v>155.98849999999999</c:v>
                </c:pt>
                <c:pt idx="5635">
                  <c:v>156.31299999999996</c:v>
                </c:pt>
                <c:pt idx="5636">
                  <c:v>156.26650000000001</c:v>
                </c:pt>
                <c:pt idx="5637">
                  <c:v>155.90600000000001</c:v>
                </c:pt>
                <c:pt idx="5638">
                  <c:v>155.48099999999999</c:v>
                </c:pt>
                <c:pt idx="5639">
                  <c:v>155.279</c:v>
                </c:pt>
                <c:pt idx="5640">
                  <c:v>155.16299999999998</c:v>
                </c:pt>
                <c:pt idx="5641">
                  <c:v>155.45249999999999</c:v>
                </c:pt>
                <c:pt idx="5642">
                  <c:v>155.53699999999998</c:v>
                </c:pt>
                <c:pt idx="5643">
                  <c:v>155.33749999999998</c:v>
                </c:pt>
                <c:pt idx="5644">
                  <c:v>154.465</c:v>
                </c:pt>
                <c:pt idx="5645">
                  <c:v>153.60750000000002</c:v>
                </c:pt>
                <c:pt idx="5646">
                  <c:v>152.83800000000002</c:v>
                </c:pt>
                <c:pt idx="5647">
                  <c:v>152.31900000000002</c:v>
                </c:pt>
                <c:pt idx="5648">
                  <c:v>151.48099999999999</c:v>
                </c:pt>
                <c:pt idx="5649">
                  <c:v>150.81450000000001</c:v>
                </c:pt>
                <c:pt idx="5650">
                  <c:v>150.02299999999997</c:v>
                </c:pt>
                <c:pt idx="5651">
                  <c:v>149.18499999999995</c:v>
                </c:pt>
                <c:pt idx="5652">
                  <c:v>148.11350000000002</c:v>
                </c:pt>
                <c:pt idx="5653">
                  <c:v>146.7525</c:v>
                </c:pt>
                <c:pt idx="5654">
                  <c:v>145.18249999999998</c:v>
                </c:pt>
                <c:pt idx="5655">
                  <c:v>144.02850000000001</c:v>
                </c:pt>
                <c:pt idx="5656">
                  <c:v>142.93450000000001</c:v>
                </c:pt>
                <c:pt idx="5657">
                  <c:v>142.10200000000003</c:v>
                </c:pt>
                <c:pt idx="5658">
                  <c:v>141.267</c:v>
                </c:pt>
                <c:pt idx="5659">
                  <c:v>140.57699999999997</c:v>
                </c:pt>
                <c:pt idx="5660">
                  <c:v>139.94549999999998</c:v>
                </c:pt>
                <c:pt idx="5661">
                  <c:v>139.01749999999998</c:v>
                </c:pt>
                <c:pt idx="5662">
                  <c:v>138.5625</c:v>
                </c:pt>
                <c:pt idx="5663">
                  <c:v>138.44999999999999</c:v>
                </c:pt>
                <c:pt idx="5664">
                  <c:v>138.56</c:v>
                </c:pt>
                <c:pt idx="5665">
                  <c:v>138.61150000000004</c:v>
                </c:pt>
                <c:pt idx="5666">
                  <c:v>138.46699999999998</c:v>
                </c:pt>
                <c:pt idx="5667">
                  <c:v>138.1705</c:v>
                </c:pt>
                <c:pt idx="5668">
                  <c:v>137.85399999999998</c:v>
                </c:pt>
                <c:pt idx="5669">
                  <c:v>137.66800000000001</c:v>
                </c:pt>
                <c:pt idx="5670">
                  <c:v>137.72900000000001</c:v>
                </c:pt>
                <c:pt idx="5671">
                  <c:v>137.8595</c:v>
                </c:pt>
                <c:pt idx="5672">
                  <c:v>138.31850000000003</c:v>
                </c:pt>
                <c:pt idx="5673">
                  <c:v>138.97050000000002</c:v>
                </c:pt>
                <c:pt idx="5674">
                  <c:v>139.71750000000003</c:v>
                </c:pt>
                <c:pt idx="5675">
                  <c:v>140.4675</c:v>
                </c:pt>
                <c:pt idx="5676">
                  <c:v>141.38049999999998</c:v>
                </c:pt>
                <c:pt idx="5677">
                  <c:v>142.29799999999997</c:v>
                </c:pt>
                <c:pt idx="5678">
                  <c:v>143.01649999999998</c:v>
                </c:pt>
                <c:pt idx="5679">
                  <c:v>143.74349999999998</c:v>
                </c:pt>
                <c:pt idx="5680">
                  <c:v>144.24299999999999</c:v>
                </c:pt>
                <c:pt idx="5681">
                  <c:v>144.69900000000001</c:v>
                </c:pt>
                <c:pt idx="5682">
                  <c:v>144.71149999999997</c:v>
                </c:pt>
                <c:pt idx="5683">
                  <c:v>144.56649999999999</c:v>
                </c:pt>
                <c:pt idx="5684">
                  <c:v>144.49700000000001</c:v>
                </c:pt>
                <c:pt idx="5685">
                  <c:v>144.42450000000002</c:v>
                </c:pt>
                <c:pt idx="5686">
                  <c:v>144.46100000000001</c:v>
                </c:pt>
                <c:pt idx="5687">
                  <c:v>144.65400000000002</c:v>
                </c:pt>
                <c:pt idx="5688">
                  <c:v>145.10900000000001</c:v>
                </c:pt>
                <c:pt idx="5689">
                  <c:v>145.43400000000003</c:v>
                </c:pt>
                <c:pt idx="5690">
                  <c:v>145.71850000000003</c:v>
                </c:pt>
                <c:pt idx="5691">
                  <c:v>146.09600000000003</c:v>
                </c:pt>
                <c:pt idx="5692">
                  <c:v>146.26700000000005</c:v>
                </c:pt>
                <c:pt idx="5693">
                  <c:v>146.27600000000001</c:v>
                </c:pt>
                <c:pt idx="5694">
                  <c:v>146.48200000000003</c:v>
                </c:pt>
                <c:pt idx="5695">
                  <c:v>146.6755</c:v>
                </c:pt>
                <c:pt idx="5696">
                  <c:v>146.94750000000002</c:v>
                </c:pt>
                <c:pt idx="5697">
                  <c:v>146.93300000000002</c:v>
                </c:pt>
                <c:pt idx="5698">
                  <c:v>146.9735</c:v>
                </c:pt>
                <c:pt idx="5699">
                  <c:v>147.09350000000001</c:v>
                </c:pt>
                <c:pt idx="5700">
                  <c:v>147.47200000000001</c:v>
                </c:pt>
                <c:pt idx="5701">
                  <c:v>147.78749999999997</c:v>
                </c:pt>
                <c:pt idx="5702">
                  <c:v>148.06899999999999</c:v>
                </c:pt>
                <c:pt idx="5703">
                  <c:v>148.2175</c:v>
                </c:pt>
                <c:pt idx="5704">
                  <c:v>148.40199999999999</c:v>
                </c:pt>
                <c:pt idx="5705">
                  <c:v>148.31199999999998</c:v>
                </c:pt>
                <c:pt idx="5706">
                  <c:v>148.30149999999998</c:v>
                </c:pt>
                <c:pt idx="5707">
                  <c:v>148.07599999999996</c:v>
                </c:pt>
                <c:pt idx="5708">
                  <c:v>147.40100000000001</c:v>
                </c:pt>
                <c:pt idx="5709">
                  <c:v>146.61450000000002</c:v>
                </c:pt>
                <c:pt idx="5710">
                  <c:v>146.08149999999998</c:v>
                </c:pt>
                <c:pt idx="5711">
                  <c:v>145.77600000000001</c:v>
                </c:pt>
                <c:pt idx="5712">
                  <c:v>145.88150000000002</c:v>
                </c:pt>
                <c:pt idx="5713">
                  <c:v>145.98099999999999</c:v>
                </c:pt>
                <c:pt idx="5714">
                  <c:v>146.07799999999997</c:v>
                </c:pt>
                <c:pt idx="5715">
                  <c:v>146.21100000000001</c:v>
                </c:pt>
                <c:pt idx="5716">
                  <c:v>146.26249999999999</c:v>
                </c:pt>
                <c:pt idx="5717">
                  <c:v>146.45699999999999</c:v>
                </c:pt>
                <c:pt idx="5718">
                  <c:v>146.69399999999999</c:v>
                </c:pt>
                <c:pt idx="5719">
                  <c:v>146.68650000000002</c:v>
                </c:pt>
                <c:pt idx="5720">
                  <c:v>146.62150000000003</c:v>
                </c:pt>
                <c:pt idx="5721">
                  <c:v>146.232</c:v>
                </c:pt>
                <c:pt idx="5722">
                  <c:v>145.78749999999999</c:v>
                </c:pt>
                <c:pt idx="5723">
                  <c:v>145.3775</c:v>
                </c:pt>
                <c:pt idx="5724">
                  <c:v>145.036</c:v>
                </c:pt>
                <c:pt idx="5725">
                  <c:v>145.05250000000001</c:v>
                </c:pt>
                <c:pt idx="5726">
                  <c:v>144.75150000000002</c:v>
                </c:pt>
                <c:pt idx="5727">
                  <c:v>144.39349999999996</c:v>
                </c:pt>
                <c:pt idx="5728">
                  <c:v>144.33900000000003</c:v>
                </c:pt>
                <c:pt idx="5729">
                  <c:v>144.44600000000003</c:v>
                </c:pt>
                <c:pt idx="5730">
                  <c:v>144.11550000000003</c:v>
                </c:pt>
                <c:pt idx="5731">
                  <c:v>143.75</c:v>
                </c:pt>
                <c:pt idx="5732">
                  <c:v>142.61599999999999</c:v>
                </c:pt>
                <c:pt idx="5733">
                  <c:v>141.91199999999998</c:v>
                </c:pt>
                <c:pt idx="5734">
                  <c:v>141.12149999999997</c:v>
                </c:pt>
                <c:pt idx="5735">
                  <c:v>140.15599999999998</c:v>
                </c:pt>
                <c:pt idx="5736">
                  <c:v>139.01299999999998</c:v>
                </c:pt>
                <c:pt idx="5737">
                  <c:v>137.86049999999997</c:v>
                </c:pt>
                <c:pt idx="5738">
                  <c:v>136.7895</c:v>
                </c:pt>
                <c:pt idx="5739">
                  <c:v>135.78699999999998</c:v>
                </c:pt>
                <c:pt idx="5740">
                  <c:v>134.91899999999998</c:v>
                </c:pt>
                <c:pt idx="5741">
                  <c:v>134.351</c:v>
                </c:pt>
                <c:pt idx="5742">
                  <c:v>133.94999999999999</c:v>
                </c:pt>
                <c:pt idx="5743">
                  <c:v>133.45750000000001</c:v>
                </c:pt>
                <c:pt idx="5744">
                  <c:v>132.80800000000005</c:v>
                </c:pt>
                <c:pt idx="5745">
                  <c:v>132.2895</c:v>
                </c:pt>
                <c:pt idx="5746">
                  <c:v>131.99200000000002</c:v>
                </c:pt>
                <c:pt idx="5747">
                  <c:v>131.74100000000001</c:v>
                </c:pt>
                <c:pt idx="5748">
                  <c:v>131.38899999999998</c:v>
                </c:pt>
                <c:pt idx="5749">
                  <c:v>131.10250000000002</c:v>
                </c:pt>
                <c:pt idx="5750">
                  <c:v>131.1045</c:v>
                </c:pt>
                <c:pt idx="5751">
                  <c:v>131.00549999999998</c:v>
                </c:pt>
                <c:pt idx="5752">
                  <c:v>131.19199999999998</c:v>
                </c:pt>
                <c:pt idx="5753">
                  <c:v>130.80099999999999</c:v>
                </c:pt>
                <c:pt idx="5754">
                  <c:v>130.416</c:v>
                </c:pt>
                <c:pt idx="5755">
                  <c:v>130.13749999999999</c:v>
                </c:pt>
                <c:pt idx="5756">
                  <c:v>129.81250000000003</c:v>
                </c:pt>
                <c:pt idx="5757">
                  <c:v>129.72549999999998</c:v>
                </c:pt>
                <c:pt idx="5758">
                  <c:v>129.70299999999997</c:v>
                </c:pt>
                <c:pt idx="5759">
                  <c:v>129.999</c:v>
                </c:pt>
                <c:pt idx="5760">
                  <c:v>130.07</c:v>
                </c:pt>
                <c:pt idx="5761">
                  <c:v>130.273</c:v>
                </c:pt>
                <c:pt idx="5762">
                  <c:v>130.29950000000005</c:v>
                </c:pt>
                <c:pt idx="5763">
                  <c:v>130.58400000000003</c:v>
                </c:pt>
                <c:pt idx="5764">
                  <c:v>131.10600000000005</c:v>
                </c:pt>
                <c:pt idx="5765">
                  <c:v>131.48250000000002</c:v>
                </c:pt>
                <c:pt idx="5766">
                  <c:v>131.6995</c:v>
                </c:pt>
                <c:pt idx="5767">
                  <c:v>131.84099999999998</c:v>
                </c:pt>
                <c:pt idx="5768">
                  <c:v>132.03550000000001</c:v>
                </c:pt>
                <c:pt idx="5769">
                  <c:v>132.21999999999997</c:v>
                </c:pt>
                <c:pt idx="5770">
                  <c:v>132.26500000000001</c:v>
                </c:pt>
                <c:pt idx="5771">
                  <c:v>132.22750000000002</c:v>
                </c:pt>
                <c:pt idx="5772">
                  <c:v>132.40849999999998</c:v>
                </c:pt>
                <c:pt idx="5773">
                  <c:v>132.82249999999999</c:v>
                </c:pt>
                <c:pt idx="5774">
                  <c:v>133.191</c:v>
                </c:pt>
                <c:pt idx="5775">
                  <c:v>133.76049999999998</c:v>
                </c:pt>
                <c:pt idx="5776">
                  <c:v>134.25199999999998</c:v>
                </c:pt>
                <c:pt idx="5777">
                  <c:v>134.64749999999998</c:v>
                </c:pt>
                <c:pt idx="5778">
                  <c:v>135.035</c:v>
                </c:pt>
                <c:pt idx="5779">
                  <c:v>135.1105</c:v>
                </c:pt>
                <c:pt idx="5780">
                  <c:v>135.3895</c:v>
                </c:pt>
                <c:pt idx="5781">
                  <c:v>135.54800000000003</c:v>
                </c:pt>
                <c:pt idx="5782">
                  <c:v>135.92050000000003</c:v>
                </c:pt>
                <c:pt idx="5783">
                  <c:v>136.44700000000003</c:v>
                </c:pt>
                <c:pt idx="5784">
                  <c:v>136.9365</c:v>
                </c:pt>
                <c:pt idx="5785">
                  <c:v>137.2405</c:v>
                </c:pt>
                <c:pt idx="5786">
                  <c:v>137.74799999999999</c:v>
                </c:pt>
                <c:pt idx="5787">
                  <c:v>138.17850000000001</c:v>
                </c:pt>
                <c:pt idx="5788">
                  <c:v>138.71899999999999</c:v>
                </c:pt>
                <c:pt idx="5789">
                  <c:v>139.02400000000003</c:v>
                </c:pt>
                <c:pt idx="5790">
                  <c:v>139.37199999999999</c:v>
                </c:pt>
                <c:pt idx="5791">
                  <c:v>139.76499999999999</c:v>
                </c:pt>
                <c:pt idx="5792">
                  <c:v>139.738</c:v>
                </c:pt>
                <c:pt idx="5793">
                  <c:v>139.62549999999999</c:v>
                </c:pt>
                <c:pt idx="5794">
                  <c:v>139.38599999999997</c:v>
                </c:pt>
                <c:pt idx="5795">
                  <c:v>138.947</c:v>
                </c:pt>
                <c:pt idx="5796">
                  <c:v>138.82049999999998</c:v>
                </c:pt>
                <c:pt idx="5797">
                  <c:v>138.60999999999999</c:v>
                </c:pt>
                <c:pt idx="5798">
                  <c:v>138.42666666666665</c:v>
                </c:pt>
                <c:pt idx="5799">
                  <c:v>138.10095238095235</c:v>
                </c:pt>
                <c:pt idx="5800">
                  <c:v>138.03238095238092</c:v>
                </c:pt>
                <c:pt idx="5801">
                  <c:v>137.94142857142856</c:v>
                </c:pt>
                <c:pt idx="5802">
                  <c:v>137.80190476190475</c:v>
                </c:pt>
                <c:pt idx="5803">
                  <c:v>137.60952380952381</c:v>
                </c:pt>
                <c:pt idx="5804">
                  <c:v>136.93761904761905</c:v>
                </c:pt>
                <c:pt idx="5805">
                  <c:v>136.10523809523809</c:v>
                </c:pt>
                <c:pt idx="5806">
                  <c:v>135.458571428571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6A-48F7-8FBD-8BEFE9FD49A1}"/>
            </c:ext>
          </c:extLst>
        </c:ser>
        <c:ser>
          <c:idx val="2"/>
          <c:order val="2"/>
          <c:tx>
            <c:strRef>
              <c:f>'G I.12'!$K$2</c:f>
              <c:strCache>
                <c:ptCount val="1"/>
                <c:pt idx="0">
                  <c:v>VIX</c:v>
                </c:pt>
              </c:strCache>
            </c:strRef>
          </c:tx>
          <c:spPr>
            <a:ln w="19050" cap="rnd">
              <a:solidFill>
                <a:srgbClr val="009E7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12'!$H$3:$H$5809</c:f>
              <c:numCache>
                <c:formatCode>m/d/yyyy</c:formatCode>
                <c:ptCount val="5807"/>
                <c:pt idx="0">
                  <c:v>36557</c:v>
                </c:pt>
                <c:pt idx="1">
                  <c:v>36558</c:v>
                </c:pt>
                <c:pt idx="2">
                  <c:v>36559</c:v>
                </c:pt>
                <c:pt idx="3">
                  <c:v>36560</c:v>
                </c:pt>
                <c:pt idx="4">
                  <c:v>36563</c:v>
                </c:pt>
                <c:pt idx="5">
                  <c:v>36564</c:v>
                </c:pt>
                <c:pt idx="6">
                  <c:v>36565</c:v>
                </c:pt>
                <c:pt idx="7">
                  <c:v>36566</c:v>
                </c:pt>
                <c:pt idx="8">
                  <c:v>36567</c:v>
                </c:pt>
                <c:pt idx="9">
                  <c:v>36570</c:v>
                </c:pt>
                <c:pt idx="10">
                  <c:v>36571</c:v>
                </c:pt>
                <c:pt idx="11">
                  <c:v>36572</c:v>
                </c:pt>
                <c:pt idx="12">
                  <c:v>36573</c:v>
                </c:pt>
                <c:pt idx="13">
                  <c:v>36574</c:v>
                </c:pt>
                <c:pt idx="14">
                  <c:v>36577</c:v>
                </c:pt>
                <c:pt idx="15">
                  <c:v>36578</c:v>
                </c:pt>
                <c:pt idx="16">
                  <c:v>36579</c:v>
                </c:pt>
                <c:pt idx="17">
                  <c:v>36580</c:v>
                </c:pt>
                <c:pt idx="18">
                  <c:v>36581</c:v>
                </c:pt>
                <c:pt idx="19">
                  <c:v>36584</c:v>
                </c:pt>
                <c:pt idx="20">
                  <c:v>36585</c:v>
                </c:pt>
                <c:pt idx="21">
                  <c:v>36586</c:v>
                </c:pt>
                <c:pt idx="22">
                  <c:v>36587</c:v>
                </c:pt>
                <c:pt idx="23">
                  <c:v>36588</c:v>
                </c:pt>
                <c:pt idx="24">
                  <c:v>36591</c:v>
                </c:pt>
                <c:pt idx="25">
                  <c:v>36592</c:v>
                </c:pt>
                <c:pt idx="26">
                  <c:v>36593</c:v>
                </c:pt>
                <c:pt idx="27">
                  <c:v>36594</c:v>
                </c:pt>
                <c:pt idx="28">
                  <c:v>36595</c:v>
                </c:pt>
                <c:pt idx="29">
                  <c:v>36598</c:v>
                </c:pt>
                <c:pt idx="30">
                  <c:v>36599</c:v>
                </c:pt>
                <c:pt idx="31">
                  <c:v>36600</c:v>
                </c:pt>
                <c:pt idx="32">
                  <c:v>36601</c:v>
                </c:pt>
                <c:pt idx="33">
                  <c:v>36602</c:v>
                </c:pt>
                <c:pt idx="34">
                  <c:v>36605</c:v>
                </c:pt>
                <c:pt idx="35">
                  <c:v>36606</c:v>
                </c:pt>
                <c:pt idx="36">
                  <c:v>36607</c:v>
                </c:pt>
                <c:pt idx="37">
                  <c:v>36608</c:v>
                </c:pt>
                <c:pt idx="38">
                  <c:v>36609</c:v>
                </c:pt>
                <c:pt idx="39">
                  <c:v>36612</c:v>
                </c:pt>
                <c:pt idx="40">
                  <c:v>36613</c:v>
                </c:pt>
                <c:pt idx="41">
                  <c:v>36614</c:v>
                </c:pt>
                <c:pt idx="42">
                  <c:v>36615</c:v>
                </c:pt>
                <c:pt idx="43">
                  <c:v>36616</c:v>
                </c:pt>
                <c:pt idx="44">
                  <c:v>36619</c:v>
                </c:pt>
                <c:pt idx="45">
                  <c:v>36620</c:v>
                </c:pt>
                <c:pt idx="46">
                  <c:v>36621</c:v>
                </c:pt>
                <c:pt idx="47">
                  <c:v>36622</c:v>
                </c:pt>
                <c:pt idx="48">
                  <c:v>36623</c:v>
                </c:pt>
                <c:pt idx="49">
                  <c:v>36626</c:v>
                </c:pt>
                <c:pt idx="50">
                  <c:v>36627</c:v>
                </c:pt>
                <c:pt idx="51">
                  <c:v>36628</c:v>
                </c:pt>
                <c:pt idx="52">
                  <c:v>36629</c:v>
                </c:pt>
                <c:pt idx="53">
                  <c:v>36630</c:v>
                </c:pt>
                <c:pt idx="54">
                  <c:v>36633</c:v>
                </c:pt>
                <c:pt idx="55">
                  <c:v>36634</c:v>
                </c:pt>
                <c:pt idx="56">
                  <c:v>36635</c:v>
                </c:pt>
                <c:pt idx="57">
                  <c:v>36636</c:v>
                </c:pt>
                <c:pt idx="58">
                  <c:v>36637</c:v>
                </c:pt>
                <c:pt idx="59">
                  <c:v>36640</c:v>
                </c:pt>
                <c:pt idx="60">
                  <c:v>36641</c:v>
                </c:pt>
                <c:pt idx="61">
                  <c:v>36642</c:v>
                </c:pt>
                <c:pt idx="62">
                  <c:v>36643</c:v>
                </c:pt>
                <c:pt idx="63">
                  <c:v>36644</c:v>
                </c:pt>
                <c:pt idx="64">
                  <c:v>36647</c:v>
                </c:pt>
                <c:pt idx="65">
                  <c:v>36648</c:v>
                </c:pt>
                <c:pt idx="66">
                  <c:v>36649</c:v>
                </c:pt>
                <c:pt idx="67">
                  <c:v>36650</c:v>
                </c:pt>
                <c:pt idx="68">
                  <c:v>36651</c:v>
                </c:pt>
                <c:pt idx="69">
                  <c:v>36654</c:v>
                </c:pt>
                <c:pt idx="70">
                  <c:v>36655</c:v>
                </c:pt>
                <c:pt idx="71">
                  <c:v>36656</c:v>
                </c:pt>
                <c:pt idx="72">
                  <c:v>36657</c:v>
                </c:pt>
                <c:pt idx="73">
                  <c:v>36658</c:v>
                </c:pt>
                <c:pt idx="74">
                  <c:v>36661</c:v>
                </c:pt>
                <c:pt idx="75">
                  <c:v>36662</c:v>
                </c:pt>
                <c:pt idx="76">
                  <c:v>36663</c:v>
                </c:pt>
                <c:pt idx="77">
                  <c:v>36664</c:v>
                </c:pt>
                <c:pt idx="78">
                  <c:v>36665</c:v>
                </c:pt>
                <c:pt idx="79">
                  <c:v>36668</c:v>
                </c:pt>
                <c:pt idx="80">
                  <c:v>36669</c:v>
                </c:pt>
                <c:pt idx="81">
                  <c:v>36670</c:v>
                </c:pt>
                <c:pt idx="82">
                  <c:v>36671</c:v>
                </c:pt>
                <c:pt idx="83">
                  <c:v>36672</c:v>
                </c:pt>
                <c:pt idx="84">
                  <c:v>36675</c:v>
                </c:pt>
                <c:pt idx="85">
                  <c:v>36676</c:v>
                </c:pt>
                <c:pt idx="86">
                  <c:v>36677</c:v>
                </c:pt>
                <c:pt idx="87">
                  <c:v>36678</c:v>
                </c:pt>
                <c:pt idx="88">
                  <c:v>36679</c:v>
                </c:pt>
                <c:pt idx="89">
                  <c:v>36682</c:v>
                </c:pt>
                <c:pt idx="90">
                  <c:v>36683</c:v>
                </c:pt>
                <c:pt idx="91">
                  <c:v>36684</c:v>
                </c:pt>
                <c:pt idx="92">
                  <c:v>36685</c:v>
                </c:pt>
                <c:pt idx="93">
                  <c:v>36686</c:v>
                </c:pt>
                <c:pt idx="94">
                  <c:v>36689</c:v>
                </c:pt>
                <c:pt idx="95">
                  <c:v>36690</c:v>
                </c:pt>
                <c:pt idx="96">
                  <c:v>36691</c:v>
                </c:pt>
                <c:pt idx="97">
                  <c:v>36692</c:v>
                </c:pt>
                <c:pt idx="98">
                  <c:v>36693</c:v>
                </c:pt>
                <c:pt idx="99">
                  <c:v>36696</c:v>
                </c:pt>
                <c:pt idx="100">
                  <c:v>36697</c:v>
                </c:pt>
                <c:pt idx="101">
                  <c:v>36698</c:v>
                </c:pt>
                <c:pt idx="102">
                  <c:v>36699</c:v>
                </c:pt>
                <c:pt idx="103">
                  <c:v>36700</c:v>
                </c:pt>
                <c:pt idx="104">
                  <c:v>36703</c:v>
                </c:pt>
                <c:pt idx="105">
                  <c:v>36704</c:v>
                </c:pt>
                <c:pt idx="106">
                  <c:v>36705</c:v>
                </c:pt>
                <c:pt idx="107">
                  <c:v>36706</c:v>
                </c:pt>
                <c:pt idx="108">
                  <c:v>36707</c:v>
                </c:pt>
                <c:pt idx="109">
                  <c:v>36710</c:v>
                </c:pt>
                <c:pt idx="110">
                  <c:v>36711</c:v>
                </c:pt>
                <c:pt idx="111">
                  <c:v>36712</c:v>
                </c:pt>
                <c:pt idx="112">
                  <c:v>36713</c:v>
                </c:pt>
                <c:pt idx="113">
                  <c:v>36714</c:v>
                </c:pt>
                <c:pt idx="114">
                  <c:v>36717</c:v>
                </c:pt>
                <c:pt idx="115">
                  <c:v>36718</c:v>
                </c:pt>
                <c:pt idx="116">
                  <c:v>36719</c:v>
                </c:pt>
                <c:pt idx="117">
                  <c:v>36720</c:v>
                </c:pt>
                <c:pt idx="118">
                  <c:v>36721</c:v>
                </c:pt>
                <c:pt idx="119">
                  <c:v>36724</c:v>
                </c:pt>
                <c:pt idx="120">
                  <c:v>36725</c:v>
                </c:pt>
                <c:pt idx="121">
                  <c:v>36726</c:v>
                </c:pt>
                <c:pt idx="122">
                  <c:v>36727</c:v>
                </c:pt>
                <c:pt idx="123">
                  <c:v>36728</c:v>
                </c:pt>
                <c:pt idx="124">
                  <c:v>36731</c:v>
                </c:pt>
                <c:pt idx="125">
                  <c:v>36732</c:v>
                </c:pt>
                <c:pt idx="126">
                  <c:v>36733</c:v>
                </c:pt>
                <c:pt idx="127">
                  <c:v>36734</c:v>
                </c:pt>
                <c:pt idx="128">
                  <c:v>36735</c:v>
                </c:pt>
                <c:pt idx="129">
                  <c:v>36738</c:v>
                </c:pt>
                <c:pt idx="130">
                  <c:v>36739</c:v>
                </c:pt>
                <c:pt idx="131">
                  <c:v>36740</c:v>
                </c:pt>
                <c:pt idx="132">
                  <c:v>36741</c:v>
                </c:pt>
                <c:pt idx="133">
                  <c:v>36742</c:v>
                </c:pt>
                <c:pt idx="134">
                  <c:v>36745</c:v>
                </c:pt>
                <c:pt idx="135">
                  <c:v>36746</c:v>
                </c:pt>
                <c:pt idx="136">
                  <c:v>36747</c:v>
                </c:pt>
                <c:pt idx="137">
                  <c:v>36748</c:v>
                </c:pt>
                <c:pt idx="138">
                  <c:v>36749</c:v>
                </c:pt>
                <c:pt idx="139">
                  <c:v>36752</c:v>
                </c:pt>
                <c:pt idx="140">
                  <c:v>36753</c:v>
                </c:pt>
                <c:pt idx="141">
                  <c:v>36754</c:v>
                </c:pt>
                <c:pt idx="142">
                  <c:v>36755</c:v>
                </c:pt>
                <c:pt idx="143">
                  <c:v>36756</c:v>
                </c:pt>
                <c:pt idx="144">
                  <c:v>36759</c:v>
                </c:pt>
                <c:pt idx="145">
                  <c:v>36760</c:v>
                </c:pt>
                <c:pt idx="146">
                  <c:v>36761</c:v>
                </c:pt>
                <c:pt idx="147">
                  <c:v>36762</c:v>
                </c:pt>
                <c:pt idx="148">
                  <c:v>36763</c:v>
                </c:pt>
                <c:pt idx="149">
                  <c:v>36766</c:v>
                </c:pt>
                <c:pt idx="150">
                  <c:v>36767</c:v>
                </c:pt>
                <c:pt idx="151">
                  <c:v>36768</c:v>
                </c:pt>
                <c:pt idx="152">
                  <c:v>36769</c:v>
                </c:pt>
                <c:pt idx="153">
                  <c:v>36770</c:v>
                </c:pt>
                <c:pt idx="154">
                  <c:v>36773</c:v>
                </c:pt>
                <c:pt idx="155">
                  <c:v>36774</c:v>
                </c:pt>
                <c:pt idx="156">
                  <c:v>36775</c:v>
                </c:pt>
                <c:pt idx="157">
                  <c:v>36776</c:v>
                </c:pt>
                <c:pt idx="158">
                  <c:v>36777</c:v>
                </c:pt>
                <c:pt idx="159">
                  <c:v>36780</c:v>
                </c:pt>
                <c:pt idx="160">
                  <c:v>36781</c:v>
                </c:pt>
                <c:pt idx="161">
                  <c:v>36782</c:v>
                </c:pt>
                <c:pt idx="162">
                  <c:v>36783</c:v>
                </c:pt>
                <c:pt idx="163">
                  <c:v>36784</c:v>
                </c:pt>
                <c:pt idx="164">
                  <c:v>36787</c:v>
                </c:pt>
                <c:pt idx="165">
                  <c:v>36788</c:v>
                </c:pt>
                <c:pt idx="166">
                  <c:v>36789</c:v>
                </c:pt>
                <c:pt idx="167">
                  <c:v>36790</c:v>
                </c:pt>
                <c:pt idx="168">
                  <c:v>36791</c:v>
                </c:pt>
                <c:pt idx="169">
                  <c:v>36794</c:v>
                </c:pt>
                <c:pt idx="170">
                  <c:v>36795</c:v>
                </c:pt>
                <c:pt idx="171">
                  <c:v>36796</c:v>
                </c:pt>
                <c:pt idx="172">
                  <c:v>36797</c:v>
                </c:pt>
                <c:pt idx="173">
                  <c:v>36798</c:v>
                </c:pt>
                <c:pt idx="174">
                  <c:v>36801</c:v>
                </c:pt>
                <c:pt idx="175">
                  <c:v>36802</c:v>
                </c:pt>
                <c:pt idx="176">
                  <c:v>36803</c:v>
                </c:pt>
                <c:pt idx="177">
                  <c:v>36804</c:v>
                </c:pt>
                <c:pt idx="178">
                  <c:v>36805</c:v>
                </c:pt>
                <c:pt idx="179">
                  <c:v>36808</c:v>
                </c:pt>
                <c:pt idx="180">
                  <c:v>36809</c:v>
                </c:pt>
                <c:pt idx="181">
                  <c:v>36810</c:v>
                </c:pt>
                <c:pt idx="182">
                  <c:v>36811</c:v>
                </c:pt>
                <c:pt idx="183">
                  <c:v>36812</c:v>
                </c:pt>
                <c:pt idx="184">
                  <c:v>36815</c:v>
                </c:pt>
                <c:pt idx="185">
                  <c:v>36816</c:v>
                </c:pt>
                <c:pt idx="186">
                  <c:v>36817</c:v>
                </c:pt>
                <c:pt idx="187">
                  <c:v>36818</c:v>
                </c:pt>
                <c:pt idx="188">
                  <c:v>36819</c:v>
                </c:pt>
                <c:pt idx="189">
                  <c:v>36822</c:v>
                </c:pt>
                <c:pt idx="190">
                  <c:v>36823</c:v>
                </c:pt>
                <c:pt idx="191">
                  <c:v>36824</c:v>
                </c:pt>
                <c:pt idx="192">
                  <c:v>36825</c:v>
                </c:pt>
                <c:pt idx="193">
                  <c:v>36826</c:v>
                </c:pt>
                <c:pt idx="194">
                  <c:v>36829</c:v>
                </c:pt>
                <c:pt idx="195">
                  <c:v>36830</c:v>
                </c:pt>
                <c:pt idx="196">
                  <c:v>36831</c:v>
                </c:pt>
                <c:pt idx="197">
                  <c:v>36832</c:v>
                </c:pt>
                <c:pt idx="198">
                  <c:v>36833</c:v>
                </c:pt>
                <c:pt idx="199">
                  <c:v>36836</c:v>
                </c:pt>
                <c:pt idx="200">
                  <c:v>36837</c:v>
                </c:pt>
                <c:pt idx="201">
                  <c:v>36838</c:v>
                </c:pt>
                <c:pt idx="202">
                  <c:v>36839</c:v>
                </c:pt>
                <c:pt idx="203">
                  <c:v>36840</c:v>
                </c:pt>
                <c:pt idx="204">
                  <c:v>36843</c:v>
                </c:pt>
                <c:pt idx="205">
                  <c:v>36844</c:v>
                </c:pt>
                <c:pt idx="206">
                  <c:v>36845</c:v>
                </c:pt>
                <c:pt idx="207">
                  <c:v>36846</c:v>
                </c:pt>
                <c:pt idx="208">
                  <c:v>36847</c:v>
                </c:pt>
                <c:pt idx="209">
                  <c:v>36850</c:v>
                </c:pt>
                <c:pt idx="210">
                  <c:v>36851</c:v>
                </c:pt>
                <c:pt idx="211">
                  <c:v>36852</c:v>
                </c:pt>
                <c:pt idx="212">
                  <c:v>36853</c:v>
                </c:pt>
                <c:pt idx="213">
                  <c:v>36854</c:v>
                </c:pt>
                <c:pt idx="214">
                  <c:v>36857</c:v>
                </c:pt>
                <c:pt idx="215">
                  <c:v>36858</c:v>
                </c:pt>
                <c:pt idx="216">
                  <c:v>36859</c:v>
                </c:pt>
                <c:pt idx="217">
                  <c:v>36860</c:v>
                </c:pt>
                <c:pt idx="218">
                  <c:v>36861</c:v>
                </c:pt>
                <c:pt idx="219">
                  <c:v>36864</c:v>
                </c:pt>
                <c:pt idx="220">
                  <c:v>36865</c:v>
                </c:pt>
                <c:pt idx="221">
                  <c:v>36866</c:v>
                </c:pt>
                <c:pt idx="222">
                  <c:v>36867</c:v>
                </c:pt>
                <c:pt idx="223">
                  <c:v>36868</c:v>
                </c:pt>
                <c:pt idx="224">
                  <c:v>36871</c:v>
                </c:pt>
                <c:pt idx="225">
                  <c:v>36872</c:v>
                </c:pt>
                <c:pt idx="226">
                  <c:v>36873</c:v>
                </c:pt>
                <c:pt idx="227">
                  <c:v>36874</c:v>
                </c:pt>
                <c:pt idx="228">
                  <c:v>36875</c:v>
                </c:pt>
                <c:pt idx="229">
                  <c:v>36878</c:v>
                </c:pt>
                <c:pt idx="230">
                  <c:v>36879</c:v>
                </c:pt>
                <c:pt idx="231">
                  <c:v>36880</c:v>
                </c:pt>
                <c:pt idx="232">
                  <c:v>36881</c:v>
                </c:pt>
                <c:pt idx="233">
                  <c:v>36882</c:v>
                </c:pt>
                <c:pt idx="234">
                  <c:v>36885</c:v>
                </c:pt>
                <c:pt idx="235">
                  <c:v>36886</c:v>
                </c:pt>
                <c:pt idx="236">
                  <c:v>36887</c:v>
                </c:pt>
                <c:pt idx="237">
                  <c:v>36888</c:v>
                </c:pt>
                <c:pt idx="238">
                  <c:v>36889</c:v>
                </c:pt>
                <c:pt idx="239">
                  <c:v>36892</c:v>
                </c:pt>
                <c:pt idx="240">
                  <c:v>36893</c:v>
                </c:pt>
                <c:pt idx="241">
                  <c:v>36894</c:v>
                </c:pt>
                <c:pt idx="242">
                  <c:v>36895</c:v>
                </c:pt>
                <c:pt idx="243">
                  <c:v>36896</c:v>
                </c:pt>
                <c:pt idx="244">
                  <c:v>36899</c:v>
                </c:pt>
                <c:pt idx="245">
                  <c:v>36900</c:v>
                </c:pt>
                <c:pt idx="246">
                  <c:v>36901</c:v>
                </c:pt>
                <c:pt idx="247">
                  <c:v>36902</c:v>
                </c:pt>
                <c:pt idx="248">
                  <c:v>36903</c:v>
                </c:pt>
                <c:pt idx="249">
                  <c:v>36906</c:v>
                </c:pt>
                <c:pt idx="250">
                  <c:v>36907</c:v>
                </c:pt>
                <c:pt idx="251">
                  <c:v>36908</c:v>
                </c:pt>
                <c:pt idx="252">
                  <c:v>36909</c:v>
                </c:pt>
                <c:pt idx="253">
                  <c:v>36910</c:v>
                </c:pt>
                <c:pt idx="254">
                  <c:v>36913</c:v>
                </c:pt>
                <c:pt idx="255">
                  <c:v>36914</c:v>
                </c:pt>
                <c:pt idx="256">
                  <c:v>36915</c:v>
                </c:pt>
                <c:pt idx="257">
                  <c:v>36916</c:v>
                </c:pt>
                <c:pt idx="258">
                  <c:v>36917</c:v>
                </c:pt>
                <c:pt idx="259">
                  <c:v>36920</c:v>
                </c:pt>
                <c:pt idx="260">
                  <c:v>36921</c:v>
                </c:pt>
                <c:pt idx="261">
                  <c:v>36922</c:v>
                </c:pt>
                <c:pt idx="262">
                  <c:v>36923</c:v>
                </c:pt>
                <c:pt idx="263">
                  <c:v>36924</c:v>
                </c:pt>
                <c:pt idx="264">
                  <c:v>36927</c:v>
                </c:pt>
                <c:pt idx="265">
                  <c:v>36928</c:v>
                </c:pt>
                <c:pt idx="266">
                  <c:v>36929</c:v>
                </c:pt>
                <c:pt idx="267">
                  <c:v>36930</c:v>
                </c:pt>
                <c:pt idx="268">
                  <c:v>36931</c:v>
                </c:pt>
                <c:pt idx="269">
                  <c:v>36934</c:v>
                </c:pt>
                <c:pt idx="270">
                  <c:v>36935</c:v>
                </c:pt>
                <c:pt idx="271">
                  <c:v>36936</c:v>
                </c:pt>
                <c:pt idx="272">
                  <c:v>36937</c:v>
                </c:pt>
                <c:pt idx="273">
                  <c:v>36938</c:v>
                </c:pt>
                <c:pt idx="274">
                  <c:v>36941</c:v>
                </c:pt>
                <c:pt idx="275">
                  <c:v>36942</c:v>
                </c:pt>
                <c:pt idx="276">
                  <c:v>36943</c:v>
                </c:pt>
                <c:pt idx="277">
                  <c:v>36944</c:v>
                </c:pt>
                <c:pt idx="278">
                  <c:v>36945</c:v>
                </c:pt>
                <c:pt idx="279">
                  <c:v>36948</c:v>
                </c:pt>
                <c:pt idx="280">
                  <c:v>36949</c:v>
                </c:pt>
                <c:pt idx="281">
                  <c:v>36950</c:v>
                </c:pt>
                <c:pt idx="282">
                  <c:v>36951</c:v>
                </c:pt>
                <c:pt idx="283">
                  <c:v>36952</c:v>
                </c:pt>
                <c:pt idx="284">
                  <c:v>36955</c:v>
                </c:pt>
                <c:pt idx="285">
                  <c:v>36956</c:v>
                </c:pt>
                <c:pt idx="286">
                  <c:v>36957</c:v>
                </c:pt>
                <c:pt idx="287">
                  <c:v>36958</c:v>
                </c:pt>
                <c:pt idx="288">
                  <c:v>36959</c:v>
                </c:pt>
                <c:pt idx="289">
                  <c:v>36962</c:v>
                </c:pt>
                <c:pt idx="290">
                  <c:v>36963</c:v>
                </c:pt>
                <c:pt idx="291">
                  <c:v>36964</c:v>
                </c:pt>
                <c:pt idx="292">
                  <c:v>36965</c:v>
                </c:pt>
                <c:pt idx="293">
                  <c:v>36966</c:v>
                </c:pt>
                <c:pt idx="294">
                  <c:v>36969</c:v>
                </c:pt>
                <c:pt idx="295">
                  <c:v>36970</c:v>
                </c:pt>
                <c:pt idx="296">
                  <c:v>36971</c:v>
                </c:pt>
                <c:pt idx="297">
                  <c:v>36972</c:v>
                </c:pt>
                <c:pt idx="298">
                  <c:v>36973</c:v>
                </c:pt>
                <c:pt idx="299">
                  <c:v>36976</c:v>
                </c:pt>
                <c:pt idx="300">
                  <c:v>36977</c:v>
                </c:pt>
                <c:pt idx="301">
                  <c:v>36978</c:v>
                </c:pt>
                <c:pt idx="302">
                  <c:v>36979</c:v>
                </c:pt>
                <c:pt idx="303">
                  <c:v>36980</c:v>
                </c:pt>
                <c:pt idx="304">
                  <c:v>36983</c:v>
                </c:pt>
                <c:pt idx="305">
                  <c:v>36984</c:v>
                </c:pt>
                <c:pt idx="306">
                  <c:v>36985</c:v>
                </c:pt>
                <c:pt idx="307">
                  <c:v>36986</c:v>
                </c:pt>
                <c:pt idx="308">
                  <c:v>36987</c:v>
                </c:pt>
                <c:pt idx="309">
                  <c:v>36990</c:v>
                </c:pt>
                <c:pt idx="310">
                  <c:v>36991</c:v>
                </c:pt>
                <c:pt idx="311">
                  <c:v>36992</c:v>
                </c:pt>
                <c:pt idx="312">
                  <c:v>36993</c:v>
                </c:pt>
                <c:pt idx="313">
                  <c:v>36994</c:v>
                </c:pt>
                <c:pt idx="314">
                  <c:v>36997</c:v>
                </c:pt>
                <c:pt idx="315">
                  <c:v>36998</c:v>
                </c:pt>
                <c:pt idx="316">
                  <c:v>36999</c:v>
                </c:pt>
                <c:pt idx="317">
                  <c:v>37000</c:v>
                </c:pt>
                <c:pt idx="318">
                  <c:v>37001</c:v>
                </c:pt>
                <c:pt idx="319">
                  <c:v>37004</c:v>
                </c:pt>
                <c:pt idx="320">
                  <c:v>37005</c:v>
                </c:pt>
                <c:pt idx="321">
                  <c:v>37006</c:v>
                </c:pt>
                <c:pt idx="322">
                  <c:v>37007</c:v>
                </c:pt>
                <c:pt idx="323">
                  <c:v>37008</c:v>
                </c:pt>
                <c:pt idx="324">
                  <c:v>37011</c:v>
                </c:pt>
                <c:pt idx="325">
                  <c:v>37012</c:v>
                </c:pt>
                <c:pt idx="326">
                  <c:v>37013</c:v>
                </c:pt>
                <c:pt idx="327">
                  <c:v>37014</c:v>
                </c:pt>
                <c:pt idx="328">
                  <c:v>37015</c:v>
                </c:pt>
                <c:pt idx="329">
                  <c:v>37018</c:v>
                </c:pt>
                <c:pt idx="330">
                  <c:v>37019</c:v>
                </c:pt>
                <c:pt idx="331">
                  <c:v>37020</c:v>
                </c:pt>
                <c:pt idx="332">
                  <c:v>37021</c:v>
                </c:pt>
                <c:pt idx="333">
                  <c:v>37022</c:v>
                </c:pt>
                <c:pt idx="334">
                  <c:v>37025</c:v>
                </c:pt>
                <c:pt idx="335">
                  <c:v>37026</c:v>
                </c:pt>
                <c:pt idx="336">
                  <c:v>37027</c:v>
                </c:pt>
                <c:pt idx="337">
                  <c:v>37028</c:v>
                </c:pt>
                <c:pt idx="338">
                  <c:v>37029</c:v>
                </c:pt>
                <c:pt idx="339">
                  <c:v>37032</c:v>
                </c:pt>
                <c:pt idx="340">
                  <c:v>37033</c:v>
                </c:pt>
                <c:pt idx="341">
                  <c:v>37034</c:v>
                </c:pt>
                <c:pt idx="342">
                  <c:v>37035</c:v>
                </c:pt>
                <c:pt idx="343">
                  <c:v>37036</c:v>
                </c:pt>
                <c:pt idx="344">
                  <c:v>37039</c:v>
                </c:pt>
                <c:pt idx="345">
                  <c:v>37040</c:v>
                </c:pt>
                <c:pt idx="346">
                  <c:v>37041</c:v>
                </c:pt>
                <c:pt idx="347">
                  <c:v>37042</c:v>
                </c:pt>
                <c:pt idx="348">
                  <c:v>37043</c:v>
                </c:pt>
                <c:pt idx="349">
                  <c:v>37046</c:v>
                </c:pt>
                <c:pt idx="350">
                  <c:v>37047</c:v>
                </c:pt>
                <c:pt idx="351">
                  <c:v>37048</c:v>
                </c:pt>
                <c:pt idx="352">
                  <c:v>37049</c:v>
                </c:pt>
                <c:pt idx="353">
                  <c:v>37050</c:v>
                </c:pt>
                <c:pt idx="354">
                  <c:v>37053</c:v>
                </c:pt>
                <c:pt idx="355">
                  <c:v>37054</c:v>
                </c:pt>
                <c:pt idx="356">
                  <c:v>37055</c:v>
                </c:pt>
                <c:pt idx="357">
                  <c:v>37056</c:v>
                </c:pt>
                <c:pt idx="358">
                  <c:v>37057</c:v>
                </c:pt>
                <c:pt idx="359">
                  <c:v>37060</c:v>
                </c:pt>
                <c:pt idx="360">
                  <c:v>37061</c:v>
                </c:pt>
                <c:pt idx="361">
                  <c:v>37062</c:v>
                </c:pt>
                <c:pt idx="362">
                  <c:v>37063</c:v>
                </c:pt>
                <c:pt idx="363">
                  <c:v>37064</c:v>
                </c:pt>
                <c:pt idx="364">
                  <c:v>37067</c:v>
                </c:pt>
                <c:pt idx="365">
                  <c:v>37068</c:v>
                </c:pt>
                <c:pt idx="366">
                  <c:v>37069</c:v>
                </c:pt>
                <c:pt idx="367">
                  <c:v>37070</c:v>
                </c:pt>
                <c:pt idx="368">
                  <c:v>37071</c:v>
                </c:pt>
                <c:pt idx="369">
                  <c:v>37074</c:v>
                </c:pt>
                <c:pt idx="370">
                  <c:v>37075</c:v>
                </c:pt>
                <c:pt idx="371">
                  <c:v>37076</c:v>
                </c:pt>
                <c:pt idx="372">
                  <c:v>37077</c:v>
                </c:pt>
                <c:pt idx="373">
                  <c:v>37078</c:v>
                </c:pt>
                <c:pt idx="374">
                  <c:v>37081</c:v>
                </c:pt>
                <c:pt idx="375">
                  <c:v>37082</c:v>
                </c:pt>
                <c:pt idx="376">
                  <c:v>37083</c:v>
                </c:pt>
                <c:pt idx="377">
                  <c:v>37084</c:v>
                </c:pt>
                <c:pt idx="378">
                  <c:v>37085</c:v>
                </c:pt>
                <c:pt idx="379">
                  <c:v>37088</c:v>
                </c:pt>
                <c:pt idx="380">
                  <c:v>37089</c:v>
                </c:pt>
                <c:pt idx="381">
                  <c:v>37090</c:v>
                </c:pt>
                <c:pt idx="382">
                  <c:v>37091</c:v>
                </c:pt>
                <c:pt idx="383">
                  <c:v>37092</c:v>
                </c:pt>
                <c:pt idx="384">
                  <c:v>37095</c:v>
                </c:pt>
                <c:pt idx="385">
                  <c:v>37096</c:v>
                </c:pt>
                <c:pt idx="386">
                  <c:v>37097</c:v>
                </c:pt>
                <c:pt idx="387">
                  <c:v>37098</c:v>
                </c:pt>
                <c:pt idx="388">
                  <c:v>37099</c:v>
                </c:pt>
                <c:pt idx="389">
                  <c:v>37102</c:v>
                </c:pt>
                <c:pt idx="390">
                  <c:v>37103</c:v>
                </c:pt>
                <c:pt idx="391">
                  <c:v>37104</c:v>
                </c:pt>
                <c:pt idx="392">
                  <c:v>37105</c:v>
                </c:pt>
                <c:pt idx="393">
                  <c:v>37106</c:v>
                </c:pt>
                <c:pt idx="394">
                  <c:v>37109</c:v>
                </c:pt>
                <c:pt idx="395">
                  <c:v>37110</c:v>
                </c:pt>
                <c:pt idx="396">
                  <c:v>37111</c:v>
                </c:pt>
                <c:pt idx="397">
                  <c:v>37112</c:v>
                </c:pt>
                <c:pt idx="398">
                  <c:v>37113</c:v>
                </c:pt>
                <c:pt idx="399">
                  <c:v>37116</c:v>
                </c:pt>
                <c:pt idx="400">
                  <c:v>37117</c:v>
                </c:pt>
                <c:pt idx="401">
                  <c:v>37118</c:v>
                </c:pt>
                <c:pt idx="402">
                  <c:v>37119</c:v>
                </c:pt>
                <c:pt idx="403">
                  <c:v>37120</c:v>
                </c:pt>
                <c:pt idx="404">
                  <c:v>37123</c:v>
                </c:pt>
                <c:pt idx="405">
                  <c:v>37124</c:v>
                </c:pt>
                <c:pt idx="406">
                  <c:v>37125</c:v>
                </c:pt>
                <c:pt idx="407">
                  <c:v>37126</c:v>
                </c:pt>
                <c:pt idx="408">
                  <c:v>37127</c:v>
                </c:pt>
                <c:pt idx="409">
                  <c:v>37130</c:v>
                </c:pt>
                <c:pt idx="410">
                  <c:v>37131</c:v>
                </c:pt>
                <c:pt idx="411">
                  <c:v>37132</c:v>
                </c:pt>
                <c:pt idx="412">
                  <c:v>37133</c:v>
                </c:pt>
                <c:pt idx="413">
                  <c:v>37134</c:v>
                </c:pt>
                <c:pt idx="414">
                  <c:v>37137</c:v>
                </c:pt>
                <c:pt idx="415">
                  <c:v>37138</c:v>
                </c:pt>
                <c:pt idx="416">
                  <c:v>37139</c:v>
                </c:pt>
                <c:pt idx="417">
                  <c:v>37140</c:v>
                </c:pt>
                <c:pt idx="418">
                  <c:v>37141</c:v>
                </c:pt>
                <c:pt idx="419">
                  <c:v>37144</c:v>
                </c:pt>
                <c:pt idx="420">
                  <c:v>37145</c:v>
                </c:pt>
                <c:pt idx="421">
                  <c:v>37146</c:v>
                </c:pt>
                <c:pt idx="422">
                  <c:v>37147</c:v>
                </c:pt>
                <c:pt idx="423">
                  <c:v>37148</c:v>
                </c:pt>
                <c:pt idx="424">
                  <c:v>37151</c:v>
                </c:pt>
                <c:pt idx="425">
                  <c:v>37152</c:v>
                </c:pt>
                <c:pt idx="426">
                  <c:v>37153</c:v>
                </c:pt>
                <c:pt idx="427">
                  <c:v>37154</c:v>
                </c:pt>
                <c:pt idx="428">
                  <c:v>37155</c:v>
                </c:pt>
                <c:pt idx="429">
                  <c:v>37158</c:v>
                </c:pt>
                <c:pt idx="430">
                  <c:v>37159</c:v>
                </c:pt>
                <c:pt idx="431">
                  <c:v>37160</c:v>
                </c:pt>
                <c:pt idx="432">
                  <c:v>37161</c:v>
                </c:pt>
                <c:pt idx="433">
                  <c:v>37162</c:v>
                </c:pt>
                <c:pt idx="434">
                  <c:v>37165</c:v>
                </c:pt>
                <c:pt idx="435">
                  <c:v>37166</c:v>
                </c:pt>
                <c:pt idx="436">
                  <c:v>37167</c:v>
                </c:pt>
                <c:pt idx="437">
                  <c:v>37168</c:v>
                </c:pt>
                <c:pt idx="438">
                  <c:v>37169</c:v>
                </c:pt>
                <c:pt idx="439">
                  <c:v>37172</c:v>
                </c:pt>
                <c:pt idx="440">
                  <c:v>37173</c:v>
                </c:pt>
                <c:pt idx="441">
                  <c:v>37174</c:v>
                </c:pt>
                <c:pt idx="442">
                  <c:v>37175</c:v>
                </c:pt>
                <c:pt idx="443">
                  <c:v>37176</c:v>
                </c:pt>
                <c:pt idx="444">
                  <c:v>37179</c:v>
                </c:pt>
                <c:pt idx="445">
                  <c:v>37180</c:v>
                </c:pt>
                <c:pt idx="446">
                  <c:v>37181</c:v>
                </c:pt>
                <c:pt idx="447">
                  <c:v>37182</c:v>
                </c:pt>
                <c:pt idx="448">
                  <c:v>37183</c:v>
                </c:pt>
                <c:pt idx="449">
                  <c:v>37186</c:v>
                </c:pt>
                <c:pt idx="450">
                  <c:v>37187</c:v>
                </c:pt>
                <c:pt idx="451">
                  <c:v>37188</c:v>
                </c:pt>
                <c:pt idx="452">
                  <c:v>37189</c:v>
                </c:pt>
                <c:pt idx="453">
                  <c:v>37190</c:v>
                </c:pt>
                <c:pt idx="454">
                  <c:v>37193</c:v>
                </c:pt>
                <c:pt idx="455">
                  <c:v>37194</c:v>
                </c:pt>
                <c:pt idx="456">
                  <c:v>37195</c:v>
                </c:pt>
                <c:pt idx="457">
                  <c:v>37196</c:v>
                </c:pt>
                <c:pt idx="458">
                  <c:v>37197</c:v>
                </c:pt>
                <c:pt idx="459">
                  <c:v>37200</c:v>
                </c:pt>
                <c:pt idx="460">
                  <c:v>37201</c:v>
                </c:pt>
                <c:pt idx="461">
                  <c:v>37202</c:v>
                </c:pt>
                <c:pt idx="462">
                  <c:v>37203</c:v>
                </c:pt>
                <c:pt idx="463">
                  <c:v>37204</c:v>
                </c:pt>
                <c:pt idx="464">
                  <c:v>37207</c:v>
                </c:pt>
                <c:pt idx="465">
                  <c:v>37208</c:v>
                </c:pt>
                <c:pt idx="466">
                  <c:v>37209</c:v>
                </c:pt>
                <c:pt idx="467">
                  <c:v>37210</c:v>
                </c:pt>
                <c:pt idx="468">
                  <c:v>37211</c:v>
                </c:pt>
                <c:pt idx="469">
                  <c:v>37214</c:v>
                </c:pt>
                <c:pt idx="470">
                  <c:v>37215</c:v>
                </c:pt>
                <c:pt idx="471">
                  <c:v>37216</c:v>
                </c:pt>
                <c:pt idx="472">
                  <c:v>37217</c:v>
                </c:pt>
                <c:pt idx="473">
                  <c:v>37218</c:v>
                </c:pt>
                <c:pt idx="474">
                  <c:v>37221</c:v>
                </c:pt>
                <c:pt idx="475">
                  <c:v>37222</c:v>
                </c:pt>
                <c:pt idx="476">
                  <c:v>37223</c:v>
                </c:pt>
                <c:pt idx="477">
                  <c:v>37224</c:v>
                </c:pt>
                <c:pt idx="478">
                  <c:v>37225</c:v>
                </c:pt>
                <c:pt idx="479">
                  <c:v>37228</c:v>
                </c:pt>
                <c:pt idx="480">
                  <c:v>37229</c:v>
                </c:pt>
                <c:pt idx="481">
                  <c:v>37230</c:v>
                </c:pt>
                <c:pt idx="482">
                  <c:v>37231</c:v>
                </c:pt>
                <c:pt idx="483">
                  <c:v>37232</c:v>
                </c:pt>
                <c:pt idx="484">
                  <c:v>37235</c:v>
                </c:pt>
                <c:pt idx="485">
                  <c:v>37236</c:v>
                </c:pt>
                <c:pt idx="486">
                  <c:v>37237</c:v>
                </c:pt>
                <c:pt idx="487">
                  <c:v>37238</c:v>
                </c:pt>
                <c:pt idx="488">
                  <c:v>37239</c:v>
                </c:pt>
                <c:pt idx="489">
                  <c:v>37242</c:v>
                </c:pt>
                <c:pt idx="490">
                  <c:v>37243</c:v>
                </c:pt>
                <c:pt idx="491">
                  <c:v>37244</c:v>
                </c:pt>
                <c:pt idx="492">
                  <c:v>37245</c:v>
                </c:pt>
                <c:pt idx="493">
                  <c:v>37246</c:v>
                </c:pt>
                <c:pt idx="494">
                  <c:v>37249</c:v>
                </c:pt>
                <c:pt idx="495">
                  <c:v>37250</c:v>
                </c:pt>
                <c:pt idx="496">
                  <c:v>37251</c:v>
                </c:pt>
                <c:pt idx="497">
                  <c:v>37252</c:v>
                </c:pt>
                <c:pt idx="498">
                  <c:v>37253</c:v>
                </c:pt>
                <c:pt idx="499">
                  <c:v>37256</c:v>
                </c:pt>
                <c:pt idx="500">
                  <c:v>37257</c:v>
                </c:pt>
                <c:pt idx="501">
                  <c:v>37258</c:v>
                </c:pt>
                <c:pt idx="502">
                  <c:v>37259</c:v>
                </c:pt>
                <c:pt idx="503">
                  <c:v>37260</c:v>
                </c:pt>
                <c:pt idx="504">
                  <c:v>37263</c:v>
                </c:pt>
                <c:pt idx="505">
                  <c:v>37264</c:v>
                </c:pt>
                <c:pt idx="506">
                  <c:v>37265</c:v>
                </c:pt>
                <c:pt idx="507">
                  <c:v>37266</c:v>
                </c:pt>
                <c:pt idx="508">
                  <c:v>37267</c:v>
                </c:pt>
                <c:pt idx="509">
                  <c:v>37270</c:v>
                </c:pt>
                <c:pt idx="510">
                  <c:v>37271</c:v>
                </c:pt>
                <c:pt idx="511">
                  <c:v>37272</c:v>
                </c:pt>
                <c:pt idx="512">
                  <c:v>37273</c:v>
                </c:pt>
                <c:pt idx="513">
                  <c:v>37274</c:v>
                </c:pt>
                <c:pt idx="514">
                  <c:v>37277</c:v>
                </c:pt>
                <c:pt idx="515">
                  <c:v>37278</c:v>
                </c:pt>
                <c:pt idx="516">
                  <c:v>37279</c:v>
                </c:pt>
                <c:pt idx="517">
                  <c:v>37280</c:v>
                </c:pt>
                <c:pt idx="518">
                  <c:v>37281</c:v>
                </c:pt>
                <c:pt idx="519">
                  <c:v>37284</c:v>
                </c:pt>
                <c:pt idx="520">
                  <c:v>37285</c:v>
                </c:pt>
                <c:pt idx="521">
                  <c:v>37286</c:v>
                </c:pt>
                <c:pt idx="522">
                  <c:v>37287</c:v>
                </c:pt>
                <c:pt idx="523">
                  <c:v>37288</c:v>
                </c:pt>
                <c:pt idx="524">
                  <c:v>37291</c:v>
                </c:pt>
                <c:pt idx="525">
                  <c:v>37292</c:v>
                </c:pt>
                <c:pt idx="526">
                  <c:v>37293</c:v>
                </c:pt>
                <c:pt idx="527">
                  <c:v>37294</c:v>
                </c:pt>
                <c:pt idx="528">
                  <c:v>37295</c:v>
                </c:pt>
                <c:pt idx="529">
                  <c:v>37298</c:v>
                </c:pt>
                <c:pt idx="530">
                  <c:v>37299</c:v>
                </c:pt>
                <c:pt idx="531">
                  <c:v>37300</c:v>
                </c:pt>
                <c:pt idx="532">
                  <c:v>37301</c:v>
                </c:pt>
                <c:pt idx="533">
                  <c:v>37302</c:v>
                </c:pt>
                <c:pt idx="534">
                  <c:v>37305</c:v>
                </c:pt>
                <c:pt idx="535">
                  <c:v>37306</c:v>
                </c:pt>
                <c:pt idx="536">
                  <c:v>37307</c:v>
                </c:pt>
                <c:pt idx="537">
                  <c:v>37308</c:v>
                </c:pt>
                <c:pt idx="538">
                  <c:v>37309</c:v>
                </c:pt>
                <c:pt idx="539">
                  <c:v>37312</c:v>
                </c:pt>
                <c:pt idx="540">
                  <c:v>37313</c:v>
                </c:pt>
                <c:pt idx="541">
                  <c:v>37314</c:v>
                </c:pt>
                <c:pt idx="542">
                  <c:v>37315</c:v>
                </c:pt>
                <c:pt idx="543">
                  <c:v>37316</c:v>
                </c:pt>
                <c:pt idx="544">
                  <c:v>37319</c:v>
                </c:pt>
                <c:pt idx="545">
                  <c:v>37320</c:v>
                </c:pt>
                <c:pt idx="546">
                  <c:v>37321</c:v>
                </c:pt>
                <c:pt idx="547">
                  <c:v>37322</c:v>
                </c:pt>
                <c:pt idx="548">
                  <c:v>37323</c:v>
                </c:pt>
                <c:pt idx="549">
                  <c:v>37326</c:v>
                </c:pt>
                <c:pt idx="550">
                  <c:v>37327</c:v>
                </c:pt>
                <c:pt idx="551">
                  <c:v>37328</c:v>
                </c:pt>
                <c:pt idx="552">
                  <c:v>37329</c:v>
                </c:pt>
                <c:pt idx="553">
                  <c:v>37330</c:v>
                </c:pt>
                <c:pt idx="554">
                  <c:v>37333</c:v>
                </c:pt>
                <c:pt idx="555">
                  <c:v>37334</c:v>
                </c:pt>
                <c:pt idx="556">
                  <c:v>37335</c:v>
                </c:pt>
                <c:pt idx="557">
                  <c:v>37336</c:v>
                </c:pt>
                <c:pt idx="558">
                  <c:v>37337</c:v>
                </c:pt>
                <c:pt idx="559">
                  <c:v>37340</c:v>
                </c:pt>
                <c:pt idx="560">
                  <c:v>37341</c:v>
                </c:pt>
                <c:pt idx="561">
                  <c:v>37342</c:v>
                </c:pt>
                <c:pt idx="562">
                  <c:v>37343</c:v>
                </c:pt>
                <c:pt idx="563">
                  <c:v>37344</c:v>
                </c:pt>
                <c:pt idx="564">
                  <c:v>37347</c:v>
                </c:pt>
                <c:pt idx="565">
                  <c:v>37348</c:v>
                </c:pt>
                <c:pt idx="566">
                  <c:v>37349</c:v>
                </c:pt>
                <c:pt idx="567">
                  <c:v>37350</c:v>
                </c:pt>
                <c:pt idx="568">
                  <c:v>37351</c:v>
                </c:pt>
                <c:pt idx="569">
                  <c:v>37354</c:v>
                </c:pt>
                <c:pt idx="570">
                  <c:v>37355</c:v>
                </c:pt>
                <c:pt idx="571">
                  <c:v>37356</c:v>
                </c:pt>
                <c:pt idx="572">
                  <c:v>37357</c:v>
                </c:pt>
                <c:pt idx="573">
                  <c:v>37358</c:v>
                </c:pt>
                <c:pt idx="574">
                  <c:v>37361</c:v>
                </c:pt>
                <c:pt idx="575">
                  <c:v>37362</c:v>
                </c:pt>
                <c:pt idx="576">
                  <c:v>37363</c:v>
                </c:pt>
                <c:pt idx="577">
                  <c:v>37364</c:v>
                </c:pt>
                <c:pt idx="578">
                  <c:v>37365</c:v>
                </c:pt>
                <c:pt idx="579">
                  <c:v>37368</c:v>
                </c:pt>
                <c:pt idx="580">
                  <c:v>37369</c:v>
                </c:pt>
                <c:pt idx="581">
                  <c:v>37370</c:v>
                </c:pt>
                <c:pt idx="582">
                  <c:v>37371</c:v>
                </c:pt>
                <c:pt idx="583">
                  <c:v>37372</c:v>
                </c:pt>
                <c:pt idx="584">
                  <c:v>37375</c:v>
                </c:pt>
                <c:pt idx="585">
                  <c:v>37376</c:v>
                </c:pt>
                <c:pt idx="586">
                  <c:v>37377</c:v>
                </c:pt>
                <c:pt idx="587">
                  <c:v>37378</c:v>
                </c:pt>
                <c:pt idx="588">
                  <c:v>37379</c:v>
                </c:pt>
                <c:pt idx="589">
                  <c:v>37382</c:v>
                </c:pt>
                <c:pt idx="590">
                  <c:v>37383</c:v>
                </c:pt>
                <c:pt idx="591">
                  <c:v>37384</c:v>
                </c:pt>
                <c:pt idx="592">
                  <c:v>37385</c:v>
                </c:pt>
                <c:pt idx="593">
                  <c:v>37386</c:v>
                </c:pt>
                <c:pt idx="594">
                  <c:v>37389</c:v>
                </c:pt>
                <c:pt idx="595">
                  <c:v>37390</c:v>
                </c:pt>
                <c:pt idx="596">
                  <c:v>37391</c:v>
                </c:pt>
                <c:pt idx="597">
                  <c:v>37392</c:v>
                </c:pt>
                <c:pt idx="598">
                  <c:v>37393</c:v>
                </c:pt>
                <c:pt idx="599">
                  <c:v>37396</c:v>
                </c:pt>
                <c:pt idx="600">
                  <c:v>37397</c:v>
                </c:pt>
                <c:pt idx="601">
                  <c:v>37398</c:v>
                </c:pt>
                <c:pt idx="602">
                  <c:v>37399</c:v>
                </c:pt>
                <c:pt idx="603">
                  <c:v>37400</c:v>
                </c:pt>
                <c:pt idx="604">
                  <c:v>37403</c:v>
                </c:pt>
                <c:pt idx="605">
                  <c:v>37404</c:v>
                </c:pt>
                <c:pt idx="606">
                  <c:v>37405</c:v>
                </c:pt>
                <c:pt idx="607">
                  <c:v>37406</c:v>
                </c:pt>
                <c:pt idx="608">
                  <c:v>37407</c:v>
                </c:pt>
                <c:pt idx="609">
                  <c:v>37410</c:v>
                </c:pt>
                <c:pt idx="610">
                  <c:v>37411</c:v>
                </c:pt>
                <c:pt idx="611">
                  <c:v>37412</c:v>
                </c:pt>
                <c:pt idx="612">
                  <c:v>37413</c:v>
                </c:pt>
                <c:pt idx="613">
                  <c:v>37414</c:v>
                </c:pt>
                <c:pt idx="614">
                  <c:v>37417</c:v>
                </c:pt>
                <c:pt idx="615">
                  <c:v>37418</c:v>
                </c:pt>
                <c:pt idx="616">
                  <c:v>37419</c:v>
                </c:pt>
                <c:pt idx="617">
                  <c:v>37420</c:v>
                </c:pt>
                <c:pt idx="618">
                  <c:v>37421</c:v>
                </c:pt>
                <c:pt idx="619">
                  <c:v>37424</c:v>
                </c:pt>
                <c:pt idx="620">
                  <c:v>37425</c:v>
                </c:pt>
                <c:pt idx="621">
                  <c:v>37426</c:v>
                </c:pt>
                <c:pt idx="622">
                  <c:v>37427</c:v>
                </c:pt>
                <c:pt idx="623">
                  <c:v>37428</c:v>
                </c:pt>
                <c:pt idx="624">
                  <c:v>37431</c:v>
                </c:pt>
                <c:pt idx="625">
                  <c:v>37432</c:v>
                </c:pt>
                <c:pt idx="626">
                  <c:v>37433</c:v>
                </c:pt>
                <c:pt idx="627">
                  <c:v>37434</c:v>
                </c:pt>
                <c:pt idx="628">
                  <c:v>37435</c:v>
                </c:pt>
                <c:pt idx="629">
                  <c:v>37438</c:v>
                </c:pt>
                <c:pt idx="630">
                  <c:v>37439</c:v>
                </c:pt>
                <c:pt idx="631">
                  <c:v>37440</c:v>
                </c:pt>
                <c:pt idx="632">
                  <c:v>37441</c:v>
                </c:pt>
                <c:pt idx="633">
                  <c:v>37442</c:v>
                </c:pt>
                <c:pt idx="634">
                  <c:v>37445</c:v>
                </c:pt>
                <c:pt idx="635">
                  <c:v>37446</c:v>
                </c:pt>
                <c:pt idx="636">
                  <c:v>37447</c:v>
                </c:pt>
                <c:pt idx="637">
                  <c:v>37448</c:v>
                </c:pt>
                <c:pt idx="638">
                  <c:v>37449</c:v>
                </c:pt>
                <c:pt idx="639">
                  <c:v>37452</c:v>
                </c:pt>
                <c:pt idx="640">
                  <c:v>37453</c:v>
                </c:pt>
                <c:pt idx="641">
                  <c:v>37454</c:v>
                </c:pt>
                <c:pt idx="642">
                  <c:v>37455</c:v>
                </c:pt>
                <c:pt idx="643">
                  <c:v>37456</c:v>
                </c:pt>
                <c:pt idx="644">
                  <c:v>37459</c:v>
                </c:pt>
                <c:pt idx="645">
                  <c:v>37460</c:v>
                </c:pt>
                <c:pt idx="646">
                  <c:v>37461</c:v>
                </c:pt>
                <c:pt idx="647">
                  <c:v>37462</c:v>
                </c:pt>
                <c:pt idx="648">
                  <c:v>37463</c:v>
                </c:pt>
                <c:pt idx="649">
                  <c:v>37466</c:v>
                </c:pt>
                <c:pt idx="650">
                  <c:v>37467</c:v>
                </c:pt>
                <c:pt idx="651">
                  <c:v>37468</c:v>
                </c:pt>
                <c:pt idx="652">
                  <c:v>37469</c:v>
                </c:pt>
                <c:pt idx="653">
                  <c:v>37470</c:v>
                </c:pt>
                <c:pt idx="654">
                  <c:v>37473</c:v>
                </c:pt>
                <c:pt idx="655">
                  <c:v>37474</c:v>
                </c:pt>
                <c:pt idx="656">
                  <c:v>37475</c:v>
                </c:pt>
                <c:pt idx="657">
                  <c:v>37476</c:v>
                </c:pt>
                <c:pt idx="658">
                  <c:v>37477</c:v>
                </c:pt>
                <c:pt idx="659">
                  <c:v>37480</c:v>
                </c:pt>
                <c:pt idx="660">
                  <c:v>37481</c:v>
                </c:pt>
                <c:pt idx="661">
                  <c:v>37482</c:v>
                </c:pt>
                <c:pt idx="662">
                  <c:v>37483</c:v>
                </c:pt>
                <c:pt idx="663">
                  <c:v>37484</c:v>
                </c:pt>
                <c:pt idx="664">
                  <c:v>37487</c:v>
                </c:pt>
                <c:pt idx="665">
                  <c:v>37488</c:v>
                </c:pt>
                <c:pt idx="666">
                  <c:v>37489</c:v>
                </c:pt>
                <c:pt idx="667">
                  <c:v>37490</c:v>
                </c:pt>
                <c:pt idx="668">
                  <c:v>37491</c:v>
                </c:pt>
                <c:pt idx="669">
                  <c:v>37494</c:v>
                </c:pt>
                <c:pt idx="670">
                  <c:v>37495</c:v>
                </c:pt>
                <c:pt idx="671">
                  <c:v>37496</c:v>
                </c:pt>
                <c:pt idx="672">
                  <c:v>37497</c:v>
                </c:pt>
                <c:pt idx="673">
                  <c:v>37498</c:v>
                </c:pt>
                <c:pt idx="674">
                  <c:v>37501</c:v>
                </c:pt>
                <c:pt idx="675">
                  <c:v>37502</c:v>
                </c:pt>
                <c:pt idx="676">
                  <c:v>37503</c:v>
                </c:pt>
                <c:pt idx="677">
                  <c:v>37504</c:v>
                </c:pt>
                <c:pt idx="678">
                  <c:v>37505</c:v>
                </c:pt>
                <c:pt idx="679">
                  <c:v>37508</c:v>
                </c:pt>
                <c:pt idx="680">
                  <c:v>37509</c:v>
                </c:pt>
                <c:pt idx="681">
                  <c:v>37510</c:v>
                </c:pt>
                <c:pt idx="682">
                  <c:v>37511</c:v>
                </c:pt>
                <c:pt idx="683">
                  <c:v>37512</c:v>
                </c:pt>
                <c:pt idx="684">
                  <c:v>37515</c:v>
                </c:pt>
                <c:pt idx="685">
                  <c:v>37516</c:v>
                </c:pt>
                <c:pt idx="686">
                  <c:v>37517</c:v>
                </c:pt>
                <c:pt idx="687">
                  <c:v>37518</c:v>
                </c:pt>
                <c:pt idx="688">
                  <c:v>37519</c:v>
                </c:pt>
                <c:pt idx="689">
                  <c:v>37522</c:v>
                </c:pt>
                <c:pt idx="690">
                  <c:v>37523</c:v>
                </c:pt>
                <c:pt idx="691">
                  <c:v>37524</c:v>
                </c:pt>
                <c:pt idx="692">
                  <c:v>37525</c:v>
                </c:pt>
                <c:pt idx="693">
                  <c:v>37526</c:v>
                </c:pt>
                <c:pt idx="694">
                  <c:v>37529</c:v>
                </c:pt>
                <c:pt idx="695">
                  <c:v>37530</c:v>
                </c:pt>
                <c:pt idx="696">
                  <c:v>37531</c:v>
                </c:pt>
                <c:pt idx="697">
                  <c:v>37532</c:v>
                </c:pt>
                <c:pt idx="698">
                  <c:v>37533</c:v>
                </c:pt>
                <c:pt idx="699">
                  <c:v>37536</c:v>
                </c:pt>
                <c:pt idx="700">
                  <c:v>37537</c:v>
                </c:pt>
                <c:pt idx="701">
                  <c:v>37538</c:v>
                </c:pt>
                <c:pt idx="702">
                  <c:v>37539</c:v>
                </c:pt>
                <c:pt idx="703">
                  <c:v>37540</c:v>
                </c:pt>
                <c:pt idx="704">
                  <c:v>37543</c:v>
                </c:pt>
                <c:pt idx="705">
                  <c:v>37544</c:v>
                </c:pt>
                <c:pt idx="706">
                  <c:v>37545</c:v>
                </c:pt>
                <c:pt idx="707">
                  <c:v>37546</c:v>
                </c:pt>
                <c:pt idx="708">
                  <c:v>37547</c:v>
                </c:pt>
                <c:pt idx="709">
                  <c:v>37550</c:v>
                </c:pt>
                <c:pt idx="710">
                  <c:v>37551</c:v>
                </c:pt>
                <c:pt idx="711">
                  <c:v>37552</c:v>
                </c:pt>
                <c:pt idx="712">
                  <c:v>37553</c:v>
                </c:pt>
                <c:pt idx="713">
                  <c:v>37554</c:v>
                </c:pt>
                <c:pt idx="714">
                  <c:v>37557</c:v>
                </c:pt>
                <c:pt idx="715">
                  <c:v>37558</c:v>
                </c:pt>
                <c:pt idx="716">
                  <c:v>37559</c:v>
                </c:pt>
                <c:pt idx="717">
                  <c:v>37560</c:v>
                </c:pt>
                <c:pt idx="718">
                  <c:v>37561</c:v>
                </c:pt>
                <c:pt idx="719">
                  <c:v>37564</c:v>
                </c:pt>
                <c:pt idx="720">
                  <c:v>37565</c:v>
                </c:pt>
                <c:pt idx="721">
                  <c:v>37566</c:v>
                </c:pt>
                <c:pt idx="722">
                  <c:v>37567</c:v>
                </c:pt>
                <c:pt idx="723">
                  <c:v>37568</c:v>
                </c:pt>
                <c:pt idx="724">
                  <c:v>37571</c:v>
                </c:pt>
                <c:pt idx="725">
                  <c:v>37572</c:v>
                </c:pt>
                <c:pt idx="726">
                  <c:v>37573</c:v>
                </c:pt>
                <c:pt idx="727">
                  <c:v>37574</c:v>
                </c:pt>
                <c:pt idx="728">
                  <c:v>37575</c:v>
                </c:pt>
                <c:pt idx="729">
                  <c:v>37578</c:v>
                </c:pt>
                <c:pt idx="730">
                  <c:v>37579</c:v>
                </c:pt>
                <c:pt idx="731">
                  <c:v>37580</c:v>
                </c:pt>
                <c:pt idx="732">
                  <c:v>37581</c:v>
                </c:pt>
                <c:pt idx="733">
                  <c:v>37582</c:v>
                </c:pt>
                <c:pt idx="734">
                  <c:v>37585</c:v>
                </c:pt>
                <c:pt idx="735">
                  <c:v>37586</c:v>
                </c:pt>
                <c:pt idx="736">
                  <c:v>37587</c:v>
                </c:pt>
                <c:pt idx="737">
                  <c:v>37588</c:v>
                </c:pt>
                <c:pt idx="738">
                  <c:v>37589</c:v>
                </c:pt>
                <c:pt idx="739">
                  <c:v>37592</c:v>
                </c:pt>
                <c:pt idx="740">
                  <c:v>37593</c:v>
                </c:pt>
                <c:pt idx="741">
                  <c:v>37594</c:v>
                </c:pt>
                <c:pt idx="742">
                  <c:v>37595</c:v>
                </c:pt>
                <c:pt idx="743">
                  <c:v>37596</c:v>
                </c:pt>
                <c:pt idx="744">
                  <c:v>37599</c:v>
                </c:pt>
                <c:pt idx="745">
                  <c:v>37600</c:v>
                </c:pt>
                <c:pt idx="746">
                  <c:v>37601</c:v>
                </c:pt>
                <c:pt idx="747">
                  <c:v>37602</c:v>
                </c:pt>
                <c:pt idx="748">
                  <c:v>37603</c:v>
                </c:pt>
                <c:pt idx="749">
                  <c:v>37606</c:v>
                </c:pt>
                <c:pt idx="750">
                  <c:v>37607</c:v>
                </c:pt>
                <c:pt idx="751">
                  <c:v>37608</c:v>
                </c:pt>
                <c:pt idx="752">
                  <c:v>37609</c:v>
                </c:pt>
                <c:pt idx="753">
                  <c:v>37610</c:v>
                </c:pt>
                <c:pt idx="754">
                  <c:v>37613</c:v>
                </c:pt>
                <c:pt idx="755">
                  <c:v>37614</c:v>
                </c:pt>
                <c:pt idx="756">
                  <c:v>37615</c:v>
                </c:pt>
                <c:pt idx="757">
                  <c:v>37616</c:v>
                </c:pt>
                <c:pt idx="758">
                  <c:v>37617</c:v>
                </c:pt>
                <c:pt idx="759">
                  <c:v>37620</c:v>
                </c:pt>
                <c:pt idx="760">
                  <c:v>37621</c:v>
                </c:pt>
                <c:pt idx="761">
                  <c:v>37622</c:v>
                </c:pt>
                <c:pt idx="762">
                  <c:v>37623</c:v>
                </c:pt>
                <c:pt idx="763">
                  <c:v>37624</c:v>
                </c:pt>
                <c:pt idx="764">
                  <c:v>37627</c:v>
                </c:pt>
                <c:pt idx="765">
                  <c:v>37628</c:v>
                </c:pt>
                <c:pt idx="766">
                  <c:v>37629</c:v>
                </c:pt>
                <c:pt idx="767">
                  <c:v>37630</c:v>
                </c:pt>
                <c:pt idx="768">
                  <c:v>37631</c:v>
                </c:pt>
                <c:pt idx="769">
                  <c:v>37634</c:v>
                </c:pt>
                <c:pt idx="770">
                  <c:v>37635</c:v>
                </c:pt>
                <c:pt idx="771">
                  <c:v>37636</c:v>
                </c:pt>
                <c:pt idx="772">
                  <c:v>37637</c:v>
                </c:pt>
                <c:pt idx="773">
                  <c:v>37638</c:v>
                </c:pt>
                <c:pt idx="774">
                  <c:v>37641</c:v>
                </c:pt>
                <c:pt idx="775">
                  <c:v>37642</c:v>
                </c:pt>
                <c:pt idx="776">
                  <c:v>37643</c:v>
                </c:pt>
                <c:pt idx="777">
                  <c:v>37644</c:v>
                </c:pt>
                <c:pt idx="778">
                  <c:v>37645</c:v>
                </c:pt>
                <c:pt idx="779">
                  <c:v>37648</c:v>
                </c:pt>
                <c:pt idx="780">
                  <c:v>37649</c:v>
                </c:pt>
                <c:pt idx="781">
                  <c:v>37650</c:v>
                </c:pt>
                <c:pt idx="782">
                  <c:v>37651</c:v>
                </c:pt>
                <c:pt idx="783">
                  <c:v>37652</c:v>
                </c:pt>
                <c:pt idx="784">
                  <c:v>37655</c:v>
                </c:pt>
                <c:pt idx="785">
                  <c:v>37656</c:v>
                </c:pt>
                <c:pt idx="786">
                  <c:v>37657</c:v>
                </c:pt>
                <c:pt idx="787">
                  <c:v>37658</c:v>
                </c:pt>
                <c:pt idx="788">
                  <c:v>37659</c:v>
                </c:pt>
                <c:pt idx="789">
                  <c:v>37662</c:v>
                </c:pt>
                <c:pt idx="790">
                  <c:v>37663</c:v>
                </c:pt>
                <c:pt idx="791">
                  <c:v>37664</c:v>
                </c:pt>
                <c:pt idx="792">
                  <c:v>37665</c:v>
                </c:pt>
                <c:pt idx="793">
                  <c:v>37666</c:v>
                </c:pt>
                <c:pt idx="794">
                  <c:v>37669</c:v>
                </c:pt>
                <c:pt idx="795">
                  <c:v>37670</c:v>
                </c:pt>
                <c:pt idx="796">
                  <c:v>37671</c:v>
                </c:pt>
                <c:pt idx="797">
                  <c:v>37672</c:v>
                </c:pt>
                <c:pt idx="798">
                  <c:v>37673</c:v>
                </c:pt>
                <c:pt idx="799">
                  <c:v>37676</c:v>
                </c:pt>
                <c:pt idx="800">
                  <c:v>37677</c:v>
                </c:pt>
                <c:pt idx="801">
                  <c:v>37678</c:v>
                </c:pt>
                <c:pt idx="802">
                  <c:v>37679</c:v>
                </c:pt>
                <c:pt idx="803">
                  <c:v>37680</c:v>
                </c:pt>
                <c:pt idx="804">
                  <c:v>37683</c:v>
                </c:pt>
                <c:pt idx="805">
                  <c:v>37684</c:v>
                </c:pt>
                <c:pt idx="806">
                  <c:v>37685</c:v>
                </c:pt>
                <c:pt idx="807">
                  <c:v>37686</c:v>
                </c:pt>
                <c:pt idx="808">
                  <c:v>37687</c:v>
                </c:pt>
                <c:pt idx="809">
                  <c:v>37690</c:v>
                </c:pt>
                <c:pt idx="810">
                  <c:v>37691</c:v>
                </c:pt>
                <c:pt idx="811">
                  <c:v>37692</c:v>
                </c:pt>
                <c:pt idx="812">
                  <c:v>37693</c:v>
                </c:pt>
                <c:pt idx="813">
                  <c:v>37694</c:v>
                </c:pt>
                <c:pt idx="814">
                  <c:v>37697</c:v>
                </c:pt>
                <c:pt idx="815">
                  <c:v>37698</c:v>
                </c:pt>
                <c:pt idx="816">
                  <c:v>37699</c:v>
                </c:pt>
                <c:pt idx="817">
                  <c:v>37700</c:v>
                </c:pt>
                <c:pt idx="818">
                  <c:v>37701</c:v>
                </c:pt>
                <c:pt idx="819">
                  <c:v>37704</c:v>
                </c:pt>
                <c:pt idx="820">
                  <c:v>37705</c:v>
                </c:pt>
                <c:pt idx="821">
                  <c:v>37706</c:v>
                </c:pt>
                <c:pt idx="822">
                  <c:v>37707</c:v>
                </c:pt>
                <c:pt idx="823">
                  <c:v>37708</c:v>
                </c:pt>
                <c:pt idx="824">
                  <c:v>37711</c:v>
                </c:pt>
                <c:pt idx="825">
                  <c:v>37712</c:v>
                </c:pt>
                <c:pt idx="826">
                  <c:v>37713</c:v>
                </c:pt>
                <c:pt idx="827">
                  <c:v>37714</c:v>
                </c:pt>
                <c:pt idx="828">
                  <c:v>37715</c:v>
                </c:pt>
                <c:pt idx="829">
                  <c:v>37718</c:v>
                </c:pt>
                <c:pt idx="830">
                  <c:v>37719</c:v>
                </c:pt>
                <c:pt idx="831">
                  <c:v>37720</c:v>
                </c:pt>
                <c:pt idx="832">
                  <c:v>37721</c:v>
                </c:pt>
                <c:pt idx="833">
                  <c:v>37722</c:v>
                </c:pt>
                <c:pt idx="834">
                  <c:v>37725</c:v>
                </c:pt>
                <c:pt idx="835">
                  <c:v>37726</c:v>
                </c:pt>
                <c:pt idx="836">
                  <c:v>37727</c:v>
                </c:pt>
                <c:pt idx="837">
                  <c:v>37728</c:v>
                </c:pt>
                <c:pt idx="838">
                  <c:v>37729</c:v>
                </c:pt>
                <c:pt idx="839">
                  <c:v>37732</c:v>
                </c:pt>
                <c:pt idx="840">
                  <c:v>37733</c:v>
                </c:pt>
                <c:pt idx="841">
                  <c:v>37734</c:v>
                </c:pt>
                <c:pt idx="842">
                  <c:v>37735</c:v>
                </c:pt>
                <c:pt idx="843">
                  <c:v>37736</c:v>
                </c:pt>
                <c:pt idx="844">
                  <c:v>37739</c:v>
                </c:pt>
                <c:pt idx="845">
                  <c:v>37740</c:v>
                </c:pt>
                <c:pt idx="846">
                  <c:v>37741</c:v>
                </c:pt>
                <c:pt idx="847">
                  <c:v>37742</c:v>
                </c:pt>
                <c:pt idx="848">
                  <c:v>37743</c:v>
                </c:pt>
                <c:pt idx="849">
                  <c:v>37746</c:v>
                </c:pt>
                <c:pt idx="850">
                  <c:v>37747</c:v>
                </c:pt>
                <c:pt idx="851">
                  <c:v>37748</c:v>
                </c:pt>
                <c:pt idx="852">
                  <c:v>37749</c:v>
                </c:pt>
                <c:pt idx="853">
                  <c:v>37750</c:v>
                </c:pt>
                <c:pt idx="854">
                  <c:v>37753</c:v>
                </c:pt>
                <c:pt idx="855">
                  <c:v>37754</c:v>
                </c:pt>
                <c:pt idx="856">
                  <c:v>37755</c:v>
                </c:pt>
                <c:pt idx="857">
                  <c:v>37756</c:v>
                </c:pt>
                <c:pt idx="858">
                  <c:v>37757</c:v>
                </c:pt>
                <c:pt idx="859">
                  <c:v>37760</c:v>
                </c:pt>
                <c:pt idx="860">
                  <c:v>37761</c:v>
                </c:pt>
                <c:pt idx="861">
                  <c:v>37762</c:v>
                </c:pt>
                <c:pt idx="862">
                  <c:v>37763</c:v>
                </c:pt>
                <c:pt idx="863">
                  <c:v>37764</c:v>
                </c:pt>
                <c:pt idx="864">
                  <c:v>37767</c:v>
                </c:pt>
                <c:pt idx="865">
                  <c:v>37768</c:v>
                </c:pt>
                <c:pt idx="866">
                  <c:v>37769</c:v>
                </c:pt>
                <c:pt idx="867">
                  <c:v>37770</c:v>
                </c:pt>
                <c:pt idx="868">
                  <c:v>37771</c:v>
                </c:pt>
                <c:pt idx="869">
                  <c:v>37774</c:v>
                </c:pt>
                <c:pt idx="870">
                  <c:v>37775</c:v>
                </c:pt>
                <c:pt idx="871">
                  <c:v>37776</c:v>
                </c:pt>
                <c:pt idx="872">
                  <c:v>37777</c:v>
                </c:pt>
                <c:pt idx="873">
                  <c:v>37778</c:v>
                </c:pt>
                <c:pt idx="874">
                  <c:v>37781</c:v>
                </c:pt>
                <c:pt idx="875">
                  <c:v>37782</c:v>
                </c:pt>
                <c:pt idx="876">
                  <c:v>37783</c:v>
                </c:pt>
                <c:pt idx="877">
                  <c:v>37784</c:v>
                </c:pt>
                <c:pt idx="878">
                  <c:v>37785</c:v>
                </c:pt>
                <c:pt idx="879">
                  <c:v>37788</c:v>
                </c:pt>
                <c:pt idx="880">
                  <c:v>37789</c:v>
                </c:pt>
                <c:pt idx="881">
                  <c:v>37790</c:v>
                </c:pt>
                <c:pt idx="882">
                  <c:v>37791</c:v>
                </c:pt>
                <c:pt idx="883">
                  <c:v>37792</c:v>
                </c:pt>
                <c:pt idx="884">
                  <c:v>37795</c:v>
                </c:pt>
                <c:pt idx="885">
                  <c:v>37796</c:v>
                </c:pt>
                <c:pt idx="886">
                  <c:v>37797</c:v>
                </c:pt>
                <c:pt idx="887">
                  <c:v>37798</c:v>
                </c:pt>
                <c:pt idx="888">
                  <c:v>37799</c:v>
                </c:pt>
                <c:pt idx="889">
                  <c:v>37802</c:v>
                </c:pt>
                <c:pt idx="890">
                  <c:v>37803</c:v>
                </c:pt>
                <c:pt idx="891">
                  <c:v>37804</c:v>
                </c:pt>
                <c:pt idx="892">
                  <c:v>37805</c:v>
                </c:pt>
                <c:pt idx="893">
                  <c:v>37806</c:v>
                </c:pt>
                <c:pt idx="894">
                  <c:v>37809</c:v>
                </c:pt>
                <c:pt idx="895">
                  <c:v>37810</c:v>
                </c:pt>
                <c:pt idx="896">
                  <c:v>37811</c:v>
                </c:pt>
                <c:pt idx="897">
                  <c:v>37812</c:v>
                </c:pt>
                <c:pt idx="898">
                  <c:v>37813</c:v>
                </c:pt>
                <c:pt idx="899">
                  <c:v>37816</c:v>
                </c:pt>
                <c:pt idx="900">
                  <c:v>37817</c:v>
                </c:pt>
                <c:pt idx="901">
                  <c:v>37818</c:v>
                </c:pt>
                <c:pt idx="902">
                  <c:v>37819</c:v>
                </c:pt>
                <c:pt idx="903">
                  <c:v>37820</c:v>
                </c:pt>
                <c:pt idx="904">
                  <c:v>37823</c:v>
                </c:pt>
                <c:pt idx="905">
                  <c:v>37824</c:v>
                </c:pt>
                <c:pt idx="906">
                  <c:v>37825</c:v>
                </c:pt>
                <c:pt idx="907">
                  <c:v>37826</c:v>
                </c:pt>
                <c:pt idx="908">
                  <c:v>37827</c:v>
                </c:pt>
                <c:pt idx="909">
                  <c:v>37830</c:v>
                </c:pt>
                <c:pt idx="910">
                  <c:v>37831</c:v>
                </c:pt>
                <c:pt idx="911">
                  <c:v>37832</c:v>
                </c:pt>
                <c:pt idx="912">
                  <c:v>37833</c:v>
                </c:pt>
                <c:pt idx="913">
                  <c:v>37834</c:v>
                </c:pt>
                <c:pt idx="914">
                  <c:v>37837</c:v>
                </c:pt>
                <c:pt idx="915">
                  <c:v>37838</c:v>
                </c:pt>
                <c:pt idx="916">
                  <c:v>37839</c:v>
                </c:pt>
                <c:pt idx="917">
                  <c:v>37840</c:v>
                </c:pt>
                <c:pt idx="918">
                  <c:v>37841</c:v>
                </c:pt>
                <c:pt idx="919">
                  <c:v>37844</c:v>
                </c:pt>
                <c:pt idx="920">
                  <c:v>37845</c:v>
                </c:pt>
                <c:pt idx="921">
                  <c:v>37846</c:v>
                </c:pt>
                <c:pt idx="922">
                  <c:v>37847</c:v>
                </c:pt>
                <c:pt idx="923">
                  <c:v>37848</c:v>
                </c:pt>
                <c:pt idx="924">
                  <c:v>37851</c:v>
                </c:pt>
                <c:pt idx="925">
                  <c:v>37852</c:v>
                </c:pt>
                <c:pt idx="926">
                  <c:v>37853</c:v>
                </c:pt>
                <c:pt idx="927">
                  <c:v>37854</c:v>
                </c:pt>
                <c:pt idx="928">
                  <c:v>37855</c:v>
                </c:pt>
                <c:pt idx="929">
                  <c:v>37858</c:v>
                </c:pt>
                <c:pt idx="930">
                  <c:v>37859</c:v>
                </c:pt>
                <c:pt idx="931">
                  <c:v>37860</c:v>
                </c:pt>
                <c:pt idx="932">
                  <c:v>37861</c:v>
                </c:pt>
                <c:pt idx="933">
                  <c:v>37862</c:v>
                </c:pt>
                <c:pt idx="934">
                  <c:v>37865</c:v>
                </c:pt>
                <c:pt idx="935">
                  <c:v>37866</c:v>
                </c:pt>
                <c:pt idx="936">
                  <c:v>37867</c:v>
                </c:pt>
                <c:pt idx="937">
                  <c:v>37868</c:v>
                </c:pt>
                <c:pt idx="938">
                  <c:v>37869</c:v>
                </c:pt>
                <c:pt idx="939">
                  <c:v>37872</c:v>
                </c:pt>
                <c:pt idx="940">
                  <c:v>37873</c:v>
                </c:pt>
                <c:pt idx="941">
                  <c:v>37874</c:v>
                </c:pt>
                <c:pt idx="942">
                  <c:v>37875</c:v>
                </c:pt>
                <c:pt idx="943">
                  <c:v>37876</c:v>
                </c:pt>
                <c:pt idx="944">
                  <c:v>37879</c:v>
                </c:pt>
                <c:pt idx="945">
                  <c:v>37880</c:v>
                </c:pt>
                <c:pt idx="946">
                  <c:v>37881</c:v>
                </c:pt>
                <c:pt idx="947">
                  <c:v>37882</c:v>
                </c:pt>
                <c:pt idx="948">
                  <c:v>37883</c:v>
                </c:pt>
                <c:pt idx="949">
                  <c:v>37886</c:v>
                </c:pt>
                <c:pt idx="950">
                  <c:v>37887</c:v>
                </c:pt>
                <c:pt idx="951">
                  <c:v>37888</c:v>
                </c:pt>
                <c:pt idx="952">
                  <c:v>37889</c:v>
                </c:pt>
                <c:pt idx="953">
                  <c:v>37890</c:v>
                </c:pt>
                <c:pt idx="954">
                  <c:v>37893</c:v>
                </c:pt>
                <c:pt idx="955">
                  <c:v>37894</c:v>
                </c:pt>
                <c:pt idx="956">
                  <c:v>37895</c:v>
                </c:pt>
                <c:pt idx="957">
                  <c:v>37896</c:v>
                </c:pt>
                <c:pt idx="958">
                  <c:v>37897</c:v>
                </c:pt>
                <c:pt idx="959">
                  <c:v>37900</c:v>
                </c:pt>
                <c:pt idx="960">
                  <c:v>37901</c:v>
                </c:pt>
                <c:pt idx="961">
                  <c:v>37902</c:v>
                </c:pt>
                <c:pt idx="962">
                  <c:v>37903</c:v>
                </c:pt>
                <c:pt idx="963">
                  <c:v>37904</c:v>
                </c:pt>
                <c:pt idx="964">
                  <c:v>37907</c:v>
                </c:pt>
                <c:pt idx="965">
                  <c:v>37908</c:v>
                </c:pt>
                <c:pt idx="966">
                  <c:v>37909</c:v>
                </c:pt>
                <c:pt idx="967">
                  <c:v>37910</c:v>
                </c:pt>
                <c:pt idx="968">
                  <c:v>37911</c:v>
                </c:pt>
                <c:pt idx="969">
                  <c:v>37914</c:v>
                </c:pt>
                <c:pt idx="970">
                  <c:v>37915</c:v>
                </c:pt>
                <c:pt idx="971">
                  <c:v>37916</c:v>
                </c:pt>
                <c:pt idx="972">
                  <c:v>37917</c:v>
                </c:pt>
                <c:pt idx="973">
                  <c:v>37918</c:v>
                </c:pt>
                <c:pt idx="974">
                  <c:v>37921</c:v>
                </c:pt>
                <c:pt idx="975">
                  <c:v>37922</c:v>
                </c:pt>
                <c:pt idx="976">
                  <c:v>37923</c:v>
                </c:pt>
                <c:pt idx="977">
                  <c:v>37924</c:v>
                </c:pt>
                <c:pt idx="978">
                  <c:v>37925</c:v>
                </c:pt>
                <c:pt idx="979">
                  <c:v>37928</c:v>
                </c:pt>
                <c:pt idx="980">
                  <c:v>37929</c:v>
                </c:pt>
                <c:pt idx="981">
                  <c:v>37930</c:v>
                </c:pt>
                <c:pt idx="982">
                  <c:v>37931</c:v>
                </c:pt>
                <c:pt idx="983">
                  <c:v>37932</c:v>
                </c:pt>
                <c:pt idx="984">
                  <c:v>37935</c:v>
                </c:pt>
                <c:pt idx="985">
                  <c:v>37936</c:v>
                </c:pt>
                <c:pt idx="986">
                  <c:v>37937</c:v>
                </c:pt>
                <c:pt idx="987">
                  <c:v>37938</c:v>
                </c:pt>
                <c:pt idx="988">
                  <c:v>37939</c:v>
                </c:pt>
                <c:pt idx="989">
                  <c:v>37942</c:v>
                </c:pt>
                <c:pt idx="990">
                  <c:v>37943</c:v>
                </c:pt>
                <c:pt idx="991">
                  <c:v>37944</c:v>
                </c:pt>
                <c:pt idx="992">
                  <c:v>37945</c:v>
                </c:pt>
                <c:pt idx="993">
                  <c:v>37946</c:v>
                </c:pt>
                <c:pt idx="994">
                  <c:v>37949</c:v>
                </c:pt>
                <c:pt idx="995">
                  <c:v>37950</c:v>
                </c:pt>
                <c:pt idx="996">
                  <c:v>37951</c:v>
                </c:pt>
                <c:pt idx="997">
                  <c:v>37952</c:v>
                </c:pt>
                <c:pt idx="998">
                  <c:v>37953</c:v>
                </c:pt>
                <c:pt idx="999">
                  <c:v>37956</c:v>
                </c:pt>
                <c:pt idx="1000">
                  <c:v>37957</c:v>
                </c:pt>
                <c:pt idx="1001">
                  <c:v>37958</c:v>
                </c:pt>
                <c:pt idx="1002">
                  <c:v>37959</c:v>
                </c:pt>
                <c:pt idx="1003">
                  <c:v>37960</c:v>
                </c:pt>
                <c:pt idx="1004">
                  <c:v>37963</c:v>
                </c:pt>
                <c:pt idx="1005">
                  <c:v>37964</c:v>
                </c:pt>
                <c:pt idx="1006">
                  <c:v>37965</c:v>
                </c:pt>
                <c:pt idx="1007">
                  <c:v>37966</c:v>
                </c:pt>
                <c:pt idx="1008">
                  <c:v>37967</c:v>
                </c:pt>
                <c:pt idx="1009">
                  <c:v>37970</c:v>
                </c:pt>
                <c:pt idx="1010">
                  <c:v>37971</c:v>
                </c:pt>
                <c:pt idx="1011">
                  <c:v>37972</c:v>
                </c:pt>
                <c:pt idx="1012">
                  <c:v>37973</c:v>
                </c:pt>
                <c:pt idx="1013">
                  <c:v>37974</c:v>
                </c:pt>
                <c:pt idx="1014">
                  <c:v>37977</c:v>
                </c:pt>
                <c:pt idx="1015">
                  <c:v>37978</c:v>
                </c:pt>
                <c:pt idx="1016">
                  <c:v>37979</c:v>
                </c:pt>
                <c:pt idx="1017">
                  <c:v>37980</c:v>
                </c:pt>
                <c:pt idx="1018">
                  <c:v>37981</c:v>
                </c:pt>
                <c:pt idx="1019">
                  <c:v>37984</c:v>
                </c:pt>
                <c:pt idx="1020">
                  <c:v>37985</c:v>
                </c:pt>
                <c:pt idx="1021">
                  <c:v>37986</c:v>
                </c:pt>
                <c:pt idx="1022">
                  <c:v>37987</c:v>
                </c:pt>
                <c:pt idx="1023">
                  <c:v>37988</c:v>
                </c:pt>
                <c:pt idx="1024">
                  <c:v>37991</c:v>
                </c:pt>
                <c:pt idx="1025">
                  <c:v>37992</c:v>
                </c:pt>
                <c:pt idx="1026">
                  <c:v>37993</c:v>
                </c:pt>
                <c:pt idx="1027">
                  <c:v>37994</c:v>
                </c:pt>
                <c:pt idx="1028">
                  <c:v>37995</c:v>
                </c:pt>
                <c:pt idx="1029">
                  <c:v>37998</c:v>
                </c:pt>
                <c:pt idx="1030">
                  <c:v>37999</c:v>
                </c:pt>
                <c:pt idx="1031">
                  <c:v>38000</c:v>
                </c:pt>
                <c:pt idx="1032">
                  <c:v>38001</c:v>
                </c:pt>
                <c:pt idx="1033">
                  <c:v>38002</c:v>
                </c:pt>
                <c:pt idx="1034">
                  <c:v>38005</c:v>
                </c:pt>
                <c:pt idx="1035">
                  <c:v>38006</c:v>
                </c:pt>
                <c:pt idx="1036">
                  <c:v>38007</c:v>
                </c:pt>
                <c:pt idx="1037">
                  <c:v>38008</c:v>
                </c:pt>
                <c:pt idx="1038">
                  <c:v>38009</c:v>
                </c:pt>
                <c:pt idx="1039">
                  <c:v>38012</c:v>
                </c:pt>
                <c:pt idx="1040">
                  <c:v>38013</c:v>
                </c:pt>
                <c:pt idx="1041">
                  <c:v>38014</c:v>
                </c:pt>
                <c:pt idx="1042">
                  <c:v>38015</c:v>
                </c:pt>
                <c:pt idx="1043">
                  <c:v>38016</c:v>
                </c:pt>
                <c:pt idx="1044">
                  <c:v>38019</c:v>
                </c:pt>
                <c:pt idx="1045">
                  <c:v>38020</c:v>
                </c:pt>
                <c:pt idx="1046">
                  <c:v>38021</c:v>
                </c:pt>
                <c:pt idx="1047">
                  <c:v>38022</c:v>
                </c:pt>
                <c:pt idx="1048">
                  <c:v>38023</c:v>
                </c:pt>
                <c:pt idx="1049">
                  <c:v>38026</c:v>
                </c:pt>
                <c:pt idx="1050">
                  <c:v>38027</c:v>
                </c:pt>
                <c:pt idx="1051">
                  <c:v>38028</c:v>
                </c:pt>
                <c:pt idx="1052">
                  <c:v>38029</c:v>
                </c:pt>
                <c:pt idx="1053">
                  <c:v>38030</c:v>
                </c:pt>
                <c:pt idx="1054">
                  <c:v>38033</c:v>
                </c:pt>
                <c:pt idx="1055">
                  <c:v>38034</c:v>
                </c:pt>
                <c:pt idx="1056">
                  <c:v>38035</c:v>
                </c:pt>
                <c:pt idx="1057">
                  <c:v>38036</c:v>
                </c:pt>
                <c:pt idx="1058">
                  <c:v>38037</c:v>
                </c:pt>
                <c:pt idx="1059">
                  <c:v>38040</c:v>
                </c:pt>
                <c:pt idx="1060">
                  <c:v>38041</c:v>
                </c:pt>
                <c:pt idx="1061">
                  <c:v>38042</c:v>
                </c:pt>
                <c:pt idx="1062">
                  <c:v>38043</c:v>
                </c:pt>
                <c:pt idx="1063">
                  <c:v>38044</c:v>
                </c:pt>
                <c:pt idx="1064">
                  <c:v>38047</c:v>
                </c:pt>
                <c:pt idx="1065">
                  <c:v>38048</c:v>
                </c:pt>
                <c:pt idx="1066">
                  <c:v>38049</c:v>
                </c:pt>
                <c:pt idx="1067">
                  <c:v>38050</c:v>
                </c:pt>
                <c:pt idx="1068">
                  <c:v>38051</c:v>
                </c:pt>
                <c:pt idx="1069">
                  <c:v>38054</c:v>
                </c:pt>
                <c:pt idx="1070">
                  <c:v>38055</c:v>
                </c:pt>
                <c:pt idx="1071">
                  <c:v>38056</c:v>
                </c:pt>
                <c:pt idx="1072">
                  <c:v>38057</c:v>
                </c:pt>
                <c:pt idx="1073">
                  <c:v>38058</c:v>
                </c:pt>
                <c:pt idx="1074">
                  <c:v>38061</c:v>
                </c:pt>
                <c:pt idx="1075">
                  <c:v>38062</c:v>
                </c:pt>
                <c:pt idx="1076">
                  <c:v>38063</c:v>
                </c:pt>
                <c:pt idx="1077">
                  <c:v>38064</c:v>
                </c:pt>
                <c:pt idx="1078">
                  <c:v>38065</c:v>
                </c:pt>
                <c:pt idx="1079">
                  <c:v>38068</c:v>
                </c:pt>
                <c:pt idx="1080">
                  <c:v>38069</c:v>
                </c:pt>
                <c:pt idx="1081">
                  <c:v>38070</c:v>
                </c:pt>
                <c:pt idx="1082">
                  <c:v>38071</c:v>
                </c:pt>
                <c:pt idx="1083">
                  <c:v>38072</c:v>
                </c:pt>
                <c:pt idx="1084">
                  <c:v>38075</c:v>
                </c:pt>
                <c:pt idx="1085">
                  <c:v>38076</c:v>
                </c:pt>
                <c:pt idx="1086">
                  <c:v>38077</c:v>
                </c:pt>
                <c:pt idx="1087">
                  <c:v>38078</c:v>
                </c:pt>
                <c:pt idx="1088">
                  <c:v>38079</c:v>
                </c:pt>
                <c:pt idx="1089">
                  <c:v>38082</c:v>
                </c:pt>
                <c:pt idx="1090">
                  <c:v>38083</c:v>
                </c:pt>
                <c:pt idx="1091">
                  <c:v>38084</c:v>
                </c:pt>
                <c:pt idx="1092">
                  <c:v>38085</c:v>
                </c:pt>
                <c:pt idx="1093">
                  <c:v>38086</c:v>
                </c:pt>
                <c:pt idx="1094">
                  <c:v>38089</c:v>
                </c:pt>
                <c:pt idx="1095">
                  <c:v>38090</c:v>
                </c:pt>
                <c:pt idx="1096">
                  <c:v>38091</c:v>
                </c:pt>
                <c:pt idx="1097">
                  <c:v>38092</c:v>
                </c:pt>
                <c:pt idx="1098">
                  <c:v>38093</c:v>
                </c:pt>
                <c:pt idx="1099">
                  <c:v>38096</c:v>
                </c:pt>
                <c:pt idx="1100">
                  <c:v>38097</c:v>
                </c:pt>
                <c:pt idx="1101">
                  <c:v>38098</c:v>
                </c:pt>
                <c:pt idx="1102">
                  <c:v>38099</c:v>
                </c:pt>
                <c:pt idx="1103">
                  <c:v>38100</c:v>
                </c:pt>
                <c:pt idx="1104">
                  <c:v>38103</c:v>
                </c:pt>
                <c:pt idx="1105">
                  <c:v>38104</c:v>
                </c:pt>
                <c:pt idx="1106">
                  <c:v>38105</c:v>
                </c:pt>
                <c:pt idx="1107">
                  <c:v>38106</c:v>
                </c:pt>
                <c:pt idx="1108">
                  <c:v>38107</c:v>
                </c:pt>
                <c:pt idx="1109">
                  <c:v>38110</c:v>
                </c:pt>
                <c:pt idx="1110">
                  <c:v>38111</c:v>
                </c:pt>
                <c:pt idx="1111">
                  <c:v>38112</c:v>
                </c:pt>
                <c:pt idx="1112">
                  <c:v>38113</c:v>
                </c:pt>
                <c:pt idx="1113">
                  <c:v>38114</c:v>
                </c:pt>
                <c:pt idx="1114">
                  <c:v>38117</c:v>
                </c:pt>
                <c:pt idx="1115">
                  <c:v>38118</c:v>
                </c:pt>
                <c:pt idx="1116">
                  <c:v>38119</c:v>
                </c:pt>
                <c:pt idx="1117">
                  <c:v>38120</c:v>
                </c:pt>
                <c:pt idx="1118">
                  <c:v>38121</c:v>
                </c:pt>
                <c:pt idx="1119">
                  <c:v>38124</c:v>
                </c:pt>
                <c:pt idx="1120">
                  <c:v>38125</c:v>
                </c:pt>
                <c:pt idx="1121">
                  <c:v>38126</c:v>
                </c:pt>
                <c:pt idx="1122">
                  <c:v>38127</c:v>
                </c:pt>
                <c:pt idx="1123">
                  <c:v>38128</c:v>
                </c:pt>
                <c:pt idx="1124">
                  <c:v>38131</c:v>
                </c:pt>
                <c:pt idx="1125">
                  <c:v>38132</c:v>
                </c:pt>
                <c:pt idx="1126">
                  <c:v>38133</c:v>
                </c:pt>
                <c:pt idx="1127">
                  <c:v>38134</c:v>
                </c:pt>
                <c:pt idx="1128">
                  <c:v>38135</c:v>
                </c:pt>
                <c:pt idx="1129">
                  <c:v>38138</c:v>
                </c:pt>
                <c:pt idx="1130">
                  <c:v>38139</c:v>
                </c:pt>
                <c:pt idx="1131">
                  <c:v>38140</c:v>
                </c:pt>
                <c:pt idx="1132">
                  <c:v>38141</c:v>
                </c:pt>
                <c:pt idx="1133">
                  <c:v>38142</c:v>
                </c:pt>
                <c:pt idx="1134">
                  <c:v>38145</c:v>
                </c:pt>
                <c:pt idx="1135">
                  <c:v>38146</c:v>
                </c:pt>
                <c:pt idx="1136">
                  <c:v>38147</c:v>
                </c:pt>
                <c:pt idx="1137">
                  <c:v>38148</c:v>
                </c:pt>
                <c:pt idx="1138">
                  <c:v>38149</c:v>
                </c:pt>
                <c:pt idx="1139">
                  <c:v>38152</c:v>
                </c:pt>
                <c:pt idx="1140">
                  <c:v>38153</c:v>
                </c:pt>
                <c:pt idx="1141">
                  <c:v>38154</c:v>
                </c:pt>
                <c:pt idx="1142">
                  <c:v>38155</c:v>
                </c:pt>
                <c:pt idx="1143">
                  <c:v>38156</c:v>
                </c:pt>
                <c:pt idx="1144">
                  <c:v>38159</c:v>
                </c:pt>
                <c:pt idx="1145">
                  <c:v>38160</c:v>
                </c:pt>
                <c:pt idx="1146">
                  <c:v>38161</c:v>
                </c:pt>
                <c:pt idx="1147">
                  <c:v>38162</c:v>
                </c:pt>
                <c:pt idx="1148">
                  <c:v>38163</c:v>
                </c:pt>
                <c:pt idx="1149">
                  <c:v>38166</c:v>
                </c:pt>
                <c:pt idx="1150">
                  <c:v>38167</c:v>
                </c:pt>
                <c:pt idx="1151">
                  <c:v>38168</c:v>
                </c:pt>
                <c:pt idx="1152">
                  <c:v>38169</c:v>
                </c:pt>
                <c:pt idx="1153">
                  <c:v>38170</c:v>
                </c:pt>
                <c:pt idx="1154">
                  <c:v>38173</c:v>
                </c:pt>
                <c:pt idx="1155">
                  <c:v>38174</c:v>
                </c:pt>
                <c:pt idx="1156">
                  <c:v>38175</c:v>
                </c:pt>
                <c:pt idx="1157">
                  <c:v>38176</c:v>
                </c:pt>
                <c:pt idx="1158">
                  <c:v>38177</c:v>
                </c:pt>
                <c:pt idx="1159">
                  <c:v>38180</c:v>
                </c:pt>
                <c:pt idx="1160">
                  <c:v>38181</c:v>
                </c:pt>
                <c:pt idx="1161">
                  <c:v>38182</c:v>
                </c:pt>
                <c:pt idx="1162">
                  <c:v>38183</c:v>
                </c:pt>
                <c:pt idx="1163">
                  <c:v>38184</c:v>
                </c:pt>
                <c:pt idx="1164">
                  <c:v>38187</c:v>
                </c:pt>
                <c:pt idx="1165">
                  <c:v>38188</c:v>
                </c:pt>
                <c:pt idx="1166">
                  <c:v>38189</c:v>
                </c:pt>
                <c:pt idx="1167">
                  <c:v>38190</c:v>
                </c:pt>
                <c:pt idx="1168">
                  <c:v>38191</c:v>
                </c:pt>
                <c:pt idx="1169">
                  <c:v>38194</c:v>
                </c:pt>
                <c:pt idx="1170">
                  <c:v>38195</c:v>
                </c:pt>
                <c:pt idx="1171">
                  <c:v>38196</c:v>
                </c:pt>
                <c:pt idx="1172">
                  <c:v>38197</c:v>
                </c:pt>
                <c:pt idx="1173">
                  <c:v>38198</c:v>
                </c:pt>
                <c:pt idx="1174">
                  <c:v>38201</c:v>
                </c:pt>
                <c:pt idx="1175">
                  <c:v>38202</c:v>
                </c:pt>
                <c:pt idx="1176">
                  <c:v>38203</c:v>
                </c:pt>
                <c:pt idx="1177">
                  <c:v>38204</c:v>
                </c:pt>
                <c:pt idx="1178">
                  <c:v>38205</c:v>
                </c:pt>
                <c:pt idx="1179">
                  <c:v>38208</c:v>
                </c:pt>
                <c:pt idx="1180">
                  <c:v>38209</c:v>
                </c:pt>
                <c:pt idx="1181">
                  <c:v>38210</c:v>
                </c:pt>
                <c:pt idx="1182">
                  <c:v>38211</c:v>
                </c:pt>
                <c:pt idx="1183">
                  <c:v>38212</c:v>
                </c:pt>
                <c:pt idx="1184">
                  <c:v>38215</c:v>
                </c:pt>
                <c:pt idx="1185">
                  <c:v>38216</c:v>
                </c:pt>
                <c:pt idx="1186">
                  <c:v>38217</c:v>
                </c:pt>
                <c:pt idx="1187">
                  <c:v>38218</c:v>
                </c:pt>
                <c:pt idx="1188">
                  <c:v>38219</c:v>
                </c:pt>
                <c:pt idx="1189">
                  <c:v>38222</c:v>
                </c:pt>
                <c:pt idx="1190">
                  <c:v>38223</c:v>
                </c:pt>
                <c:pt idx="1191">
                  <c:v>38224</c:v>
                </c:pt>
                <c:pt idx="1192">
                  <c:v>38225</c:v>
                </c:pt>
                <c:pt idx="1193">
                  <c:v>38226</c:v>
                </c:pt>
                <c:pt idx="1194">
                  <c:v>38229</c:v>
                </c:pt>
                <c:pt idx="1195">
                  <c:v>38230</c:v>
                </c:pt>
                <c:pt idx="1196">
                  <c:v>38231</c:v>
                </c:pt>
                <c:pt idx="1197">
                  <c:v>38232</c:v>
                </c:pt>
                <c:pt idx="1198">
                  <c:v>38233</c:v>
                </c:pt>
                <c:pt idx="1199">
                  <c:v>38236</c:v>
                </c:pt>
                <c:pt idx="1200">
                  <c:v>38237</c:v>
                </c:pt>
                <c:pt idx="1201">
                  <c:v>38238</c:v>
                </c:pt>
                <c:pt idx="1202">
                  <c:v>38239</c:v>
                </c:pt>
                <c:pt idx="1203">
                  <c:v>38240</c:v>
                </c:pt>
                <c:pt idx="1204">
                  <c:v>38243</c:v>
                </c:pt>
                <c:pt idx="1205">
                  <c:v>38244</c:v>
                </c:pt>
                <c:pt idx="1206">
                  <c:v>38245</c:v>
                </c:pt>
                <c:pt idx="1207">
                  <c:v>38246</c:v>
                </c:pt>
                <c:pt idx="1208">
                  <c:v>38247</c:v>
                </c:pt>
                <c:pt idx="1209">
                  <c:v>38250</c:v>
                </c:pt>
                <c:pt idx="1210">
                  <c:v>38251</c:v>
                </c:pt>
                <c:pt idx="1211">
                  <c:v>38252</c:v>
                </c:pt>
                <c:pt idx="1212">
                  <c:v>38253</c:v>
                </c:pt>
                <c:pt idx="1213">
                  <c:v>38254</c:v>
                </c:pt>
                <c:pt idx="1214">
                  <c:v>38257</c:v>
                </c:pt>
                <c:pt idx="1215">
                  <c:v>38258</c:v>
                </c:pt>
                <c:pt idx="1216">
                  <c:v>38259</c:v>
                </c:pt>
                <c:pt idx="1217">
                  <c:v>38260</c:v>
                </c:pt>
                <c:pt idx="1218">
                  <c:v>38261</c:v>
                </c:pt>
                <c:pt idx="1219">
                  <c:v>38264</c:v>
                </c:pt>
                <c:pt idx="1220">
                  <c:v>38265</c:v>
                </c:pt>
                <c:pt idx="1221">
                  <c:v>38266</c:v>
                </c:pt>
                <c:pt idx="1222">
                  <c:v>38267</c:v>
                </c:pt>
                <c:pt idx="1223">
                  <c:v>38268</c:v>
                </c:pt>
                <c:pt idx="1224">
                  <c:v>38271</c:v>
                </c:pt>
                <c:pt idx="1225">
                  <c:v>38272</c:v>
                </c:pt>
                <c:pt idx="1226">
                  <c:v>38273</c:v>
                </c:pt>
                <c:pt idx="1227">
                  <c:v>38274</c:v>
                </c:pt>
                <c:pt idx="1228">
                  <c:v>38275</c:v>
                </c:pt>
                <c:pt idx="1229">
                  <c:v>38278</c:v>
                </c:pt>
                <c:pt idx="1230">
                  <c:v>38279</c:v>
                </c:pt>
                <c:pt idx="1231">
                  <c:v>38280</c:v>
                </c:pt>
                <c:pt idx="1232">
                  <c:v>38281</c:v>
                </c:pt>
                <c:pt idx="1233">
                  <c:v>38282</c:v>
                </c:pt>
                <c:pt idx="1234">
                  <c:v>38285</c:v>
                </c:pt>
                <c:pt idx="1235">
                  <c:v>38286</c:v>
                </c:pt>
                <c:pt idx="1236">
                  <c:v>38287</c:v>
                </c:pt>
                <c:pt idx="1237">
                  <c:v>38288</c:v>
                </c:pt>
                <c:pt idx="1238">
                  <c:v>38289</c:v>
                </c:pt>
                <c:pt idx="1239">
                  <c:v>38292</c:v>
                </c:pt>
                <c:pt idx="1240">
                  <c:v>38293</c:v>
                </c:pt>
                <c:pt idx="1241">
                  <c:v>38294</c:v>
                </c:pt>
                <c:pt idx="1242">
                  <c:v>38295</c:v>
                </c:pt>
                <c:pt idx="1243">
                  <c:v>38296</c:v>
                </c:pt>
                <c:pt idx="1244">
                  <c:v>38299</c:v>
                </c:pt>
                <c:pt idx="1245">
                  <c:v>38300</c:v>
                </c:pt>
                <c:pt idx="1246">
                  <c:v>38301</c:v>
                </c:pt>
                <c:pt idx="1247">
                  <c:v>38302</c:v>
                </c:pt>
                <c:pt idx="1248">
                  <c:v>38303</c:v>
                </c:pt>
                <c:pt idx="1249">
                  <c:v>38306</c:v>
                </c:pt>
                <c:pt idx="1250">
                  <c:v>38307</c:v>
                </c:pt>
                <c:pt idx="1251">
                  <c:v>38308</c:v>
                </c:pt>
                <c:pt idx="1252">
                  <c:v>38309</c:v>
                </c:pt>
                <c:pt idx="1253">
                  <c:v>38310</c:v>
                </c:pt>
                <c:pt idx="1254">
                  <c:v>38313</c:v>
                </c:pt>
                <c:pt idx="1255">
                  <c:v>38314</c:v>
                </c:pt>
                <c:pt idx="1256">
                  <c:v>38315</c:v>
                </c:pt>
                <c:pt idx="1257">
                  <c:v>38316</c:v>
                </c:pt>
                <c:pt idx="1258">
                  <c:v>38317</c:v>
                </c:pt>
                <c:pt idx="1259">
                  <c:v>38320</c:v>
                </c:pt>
                <c:pt idx="1260">
                  <c:v>38321</c:v>
                </c:pt>
                <c:pt idx="1261">
                  <c:v>38322</c:v>
                </c:pt>
                <c:pt idx="1262">
                  <c:v>38323</c:v>
                </c:pt>
                <c:pt idx="1263">
                  <c:v>38324</c:v>
                </c:pt>
                <c:pt idx="1264">
                  <c:v>38327</c:v>
                </c:pt>
                <c:pt idx="1265">
                  <c:v>38328</c:v>
                </c:pt>
                <c:pt idx="1266">
                  <c:v>38329</c:v>
                </c:pt>
                <c:pt idx="1267">
                  <c:v>38330</c:v>
                </c:pt>
                <c:pt idx="1268">
                  <c:v>38331</c:v>
                </c:pt>
                <c:pt idx="1269">
                  <c:v>38334</c:v>
                </c:pt>
                <c:pt idx="1270">
                  <c:v>38335</c:v>
                </c:pt>
                <c:pt idx="1271">
                  <c:v>38336</c:v>
                </c:pt>
                <c:pt idx="1272">
                  <c:v>38337</c:v>
                </c:pt>
                <c:pt idx="1273">
                  <c:v>38338</c:v>
                </c:pt>
                <c:pt idx="1274">
                  <c:v>38341</c:v>
                </c:pt>
                <c:pt idx="1275">
                  <c:v>38342</c:v>
                </c:pt>
                <c:pt idx="1276">
                  <c:v>38343</c:v>
                </c:pt>
                <c:pt idx="1277">
                  <c:v>38344</c:v>
                </c:pt>
                <c:pt idx="1278">
                  <c:v>38345</c:v>
                </c:pt>
                <c:pt idx="1279">
                  <c:v>38348</c:v>
                </c:pt>
                <c:pt idx="1280">
                  <c:v>38349</c:v>
                </c:pt>
                <c:pt idx="1281">
                  <c:v>38350</c:v>
                </c:pt>
                <c:pt idx="1282">
                  <c:v>38351</c:v>
                </c:pt>
                <c:pt idx="1283">
                  <c:v>38352</c:v>
                </c:pt>
                <c:pt idx="1284">
                  <c:v>38355</c:v>
                </c:pt>
                <c:pt idx="1285">
                  <c:v>38356</c:v>
                </c:pt>
                <c:pt idx="1286">
                  <c:v>38357</c:v>
                </c:pt>
                <c:pt idx="1287">
                  <c:v>38358</c:v>
                </c:pt>
                <c:pt idx="1288">
                  <c:v>38359</c:v>
                </c:pt>
                <c:pt idx="1289">
                  <c:v>38362</c:v>
                </c:pt>
                <c:pt idx="1290">
                  <c:v>38363</c:v>
                </c:pt>
                <c:pt idx="1291">
                  <c:v>38364</c:v>
                </c:pt>
                <c:pt idx="1292">
                  <c:v>38365</c:v>
                </c:pt>
                <c:pt idx="1293">
                  <c:v>38366</c:v>
                </c:pt>
                <c:pt idx="1294">
                  <c:v>38369</c:v>
                </c:pt>
                <c:pt idx="1295">
                  <c:v>38370</c:v>
                </c:pt>
                <c:pt idx="1296">
                  <c:v>38371</c:v>
                </c:pt>
                <c:pt idx="1297">
                  <c:v>38372</c:v>
                </c:pt>
                <c:pt idx="1298">
                  <c:v>38373</c:v>
                </c:pt>
                <c:pt idx="1299">
                  <c:v>38376</c:v>
                </c:pt>
                <c:pt idx="1300">
                  <c:v>38377</c:v>
                </c:pt>
                <c:pt idx="1301">
                  <c:v>38378</c:v>
                </c:pt>
                <c:pt idx="1302">
                  <c:v>38379</c:v>
                </c:pt>
                <c:pt idx="1303">
                  <c:v>38380</c:v>
                </c:pt>
                <c:pt idx="1304">
                  <c:v>38383</c:v>
                </c:pt>
                <c:pt idx="1305">
                  <c:v>38384</c:v>
                </c:pt>
                <c:pt idx="1306">
                  <c:v>38385</c:v>
                </c:pt>
                <c:pt idx="1307">
                  <c:v>38386</c:v>
                </c:pt>
                <c:pt idx="1308">
                  <c:v>38387</c:v>
                </c:pt>
                <c:pt idx="1309">
                  <c:v>38390</c:v>
                </c:pt>
                <c:pt idx="1310">
                  <c:v>38391</c:v>
                </c:pt>
                <c:pt idx="1311">
                  <c:v>38392</c:v>
                </c:pt>
                <c:pt idx="1312">
                  <c:v>38393</c:v>
                </c:pt>
                <c:pt idx="1313">
                  <c:v>38394</c:v>
                </c:pt>
                <c:pt idx="1314">
                  <c:v>38397</c:v>
                </c:pt>
                <c:pt idx="1315">
                  <c:v>38398</c:v>
                </c:pt>
                <c:pt idx="1316">
                  <c:v>38399</c:v>
                </c:pt>
                <c:pt idx="1317">
                  <c:v>38400</c:v>
                </c:pt>
                <c:pt idx="1318">
                  <c:v>38401</c:v>
                </c:pt>
                <c:pt idx="1319">
                  <c:v>38404</c:v>
                </c:pt>
                <c:pt idx="1320">
                  <c:v>38405</c:v>
                </c:pt>
                <c:pt idx="1321">
                  <c:v>38406</c:v>
                </c:pt>
                <c:pt idx="1322">
                  <c:v>38407</c:v>
                </c:pt>
                <c:pt idx="1323">
                  <c:v>38408</c:v>
                </c:pt>
                <c:pt idx="1324">
                  <c:v>38411</c:v>
                </c:pt>
                <c:pt idx="1325">
                  <c:v>38412</c:v>
                </c:pt>
                <c:pt idx="1326">
                  <c:v>38413</c:v>
                </c:pt>
                <c:pt idx="1327">
                  <c:v>38414</c:v>
                </c:pt>
                <c:pt idx="1328">
                  <c:v>38415</c:v>
                </c:pt>
                <c:pt idx="1329">
                  <c:v>38418</c:v>
                </c:pt>
                <c:pt idx="1330">
                  <c:v>38419</c:v>
                </c:pt>
                <c:pt idx="1331">
                  <c:v>38420</c:v>
                </c:pt>
                <c:pt idx="1332">
                  <c:v>38421</c:v>
                </c:pt>
                <c:pt idx="1333">
                  <c:v>38422</c:v>
                </c:pt>
                <c:pt idx="1334">
                  <c:v>38425</c:v>
                </c:pt>
                <c:pt idx="1335">
                  <c:v>38426</c:v>
                </c:pt>
                <c:pt idx="1336">
                  <c:v>38427</c:v>
                </c:pt>
                <c:pt idx="1337">
                  <c:v>38428</c:v>
                </c:pt>
                <c:pt idx="1338">
                  <c:v>38429</c:v>
                </c:pt>
                <c:pt idx="1339">
                  <c:v>38432</c:v>
                </c:pt>
                <c:pt idx="1340">
                  <c:v>38433</c:v>
                </c:pt>
                <c:pt idx="1341">
                  <c:v>38434</c:v>
                </c:pt>
                <c:pt idx="1342">
                  <c:v>38435</c:v>
                </c:pt>
                <c:pt idx="1343">
                  <c:v>38436</c:v>
                </c:pt>
                <c:pt idx="1344">
                  <c:v>38439</c:v>
                </c:pt>
                <c:pt idx="1345">
                  <c:v>38440</c:v>
                </c:pt>
                <c:pt idx="1346">
                  <c:v>38441</c:v>
                </c:pt>
                <c:pt idx="1347">
                  <c:v>38442</c:v>
                </c:pt>
                <c:pt idx="1348">
                  <c:v>38443</c:v>
                </c:pt>
                <c:pt idx="1349">
                  <c:v>38446</c:v>
                </c:pt>
                <c:pt idx="1350">
                  <c:v>38447</c:v>
                </c:pt>
                <c:pt idx="1351">
                  <c:v>38448</c:v>
                </c:pt>
                <c:pt idx="1352">
                  <c:v>38449</c:v>
                </c:pt>
                <c:pt idx="1353">
                  <c:v>38450</c:v>
                </c:pt>
                <c:pt idx="1354">
                  <c:v>38453</c:v>
                </c:pt>
                <c:pt idx="1355">
                  <c:v>38454</c:v>
                </c:pt>
                <c:pt idx="1356">
                  <c:v>38455</c:v>
                </c:pt>
                <c:pt idx="1357">
                  <c:v>38456</c:v>
                </c:pt>
                <c:pt idx="1358">
                  <c:v>38457</c:v>
                </c:pt>
                <c:pt idx="1359">
                  <c:v>38460</c:v>
                </c:pt>
                <c:pt idx="1360">
                  <c:v>38461</c:v>
                </c:pt>
                <c:pt idx="1361">
                  <c:v>38462</c:v>
                </c:pt>
                <c:pt idx="1362">
                  <c:v>38463</c:v>
                </c:pt>
                <c:pt idx="1363">
                  <c:v>38464</c:v>
                </c:pt>
                <c:pt idx="1364">
                  <c:v>38467</c:v>
                </c:pt>
                <c:pt idx="1365">
                  <c:v>38468</c:v>
                </c:pt>
                <c:pt idx="1366">
                  <c:v>38469</c:v>
                </c:pt>
                <c:pt idx="1367">
                  <c:v>38470</c:v>
                </c:pt>
                <c:pt idx="1368">
                  <c:v>38471</c:v>
                </c:pt>
                <c:pt idx="1369">
                  <c:v>38474</c:v>
                </c:pt>
                <c:pt idx="1370">
                  <c:v>38475</c:v>
                </c:pt>
                <c:pt idx="1371">
                  <c:v>38476</c:v>
                </c:pt>
                <c:pt idx="1372">
                  <c:v>38477</c:v>
                </c:pt>
                <c:pt idx="1373">
                  <c:v>38478</c:v>
                </c:pt>
                <c:pt idx="1374">
                  <c:v>38481</c:v>
                </c:pt>
                <c:pt idx="1375">
                  <c:v>38482</c:v>
                </c:pt>
                <c:pt idx="1376">
                  <c:v>38483</c:v>
                </c:pt>
                <c:pt idx="1377">
                  <c:v>38484</c:v>
                </c:pt>
                <c:pt idx="1378">
                  <c:v>38485</c:v>
                </c:pt>
                <c:pt idx="1379">
                  <c:v>38488</c:v>
                </c:pt>
                <c:pt idx="1380">
                  <c:v>38489</c:v>
                </c:pt>
                <c:pt idx="1381">
                  <c:v>38490</c:v>
                </c:pt>
                <c:pt idx="1382">
                  <c:v>38491</c:v>
                </c:pt>
                <c:pt idx="1383">
                  <c:v>38492</c:v>
                </c:pt>
                <c:pt idx="1384">
                  <c:v>38495</c:v>
                </c:pt>
                <c:pt idx="1385">
                  <c:v>38496</c:v>
                </c:pt>
                <c:pt idx="1386">
                  <c:v>38497</c:v>
                </c:pt>
                <c:pt idx="1387">
                  <c:v>38498</c:v>
                </c:pt>
                <c:pt idx="1388">
                  <c:v>38499</c:v>
                </c:pt>
                <c:pt idx="1389">
                  <c:v>38502</c:v>
                </c:pt>
                <c:pt idx="1390">
                  <c:v>38503</c:v>
                </c:pt>
                <c:pt idx="1391">
                  <c:v>38504</c:v>
                </c:pt>
                <c:pt idx="1392">
                  <c:v>38505</c:v>
                </c:pt>
                <c:pt idx="1393">
                  <c:v>38506</c:v>
                </c:pt>
                <c:pt idx="1394">
                  <c:v>38509</c:v>
                </c:pt>
                <c:pt idx="1395">
                  <c:v>38510</c:v>
                </c:pt>
                <c:pt idx="1396">
                  <c:v>38511</c:v>
                </c:pt>
                <c:pt idx="1397">
                  <c:v>38512</c:v>
                </c:pt>
                <c:pt idx="1398">
                  <c:v>38513</c:v>
                </c:pt>
                <c:pt idx="1399">
                  <c:v>38516</c:v>
                </c:pt>
                <c:pt idx="1400">
                  <c:v>38517</c:v>
                </c:pt>
                <c:pt idx="1401">
                  <c:v>38518</c:v>
                </c:pt>
                <c:pt idx="1402">
                  <c:v>38519</c:v>
                </c:pt>
                <c:pt idx="1403">
                  <c:v>38520</c:v>
                </c:pt>
                <c:pt idx="1404">
                  <c:v>38523</c:v>
                </c:pt>
                <c:pt idx="1405">
                  <c:v>38524</c:v>
                </c:pt>
                <c:pt idx="1406">
                  <c:v>38525</c:v>
                </c:pt>
                <c:pt idx="1407">
                  <c:v>38526</c:v>
                </c:pt>
                <c:pt idx="1408">
                  <c:v>38527</c:v>
                </c:pt>
                <c:pt idx="1409">
                  <c:v>38530</c:v>
                </c:pt>
                <c:pt idx="1410">
                  <c:v>38531</c:v>
                </c:pt>
                <c:pt idx="1411">
                  <c:v>38532</c:v>
                </c:pt>
                <c:pt idx="1412">
                  <c:v>38533</c:v>
                </c:pt>
                <c:pt idx="1413">
                  <c:v>38534</c:v>
                </c:pt>
                <c:pt idx="1414">
                  <c:v>38537</c:v>
                </c:pt>
                <c:pt idx="1415">
                  <c:v>38538</c:v>
                </c:pt>
                <c:pt idx="1416">
                  <c:v>38539</c:v>
                </c:pt>
                <c:pt idx="1417">
                  <c:v>38540</c:v>
                </c:pt>
                <c:pt idx="1418">
                  <c:v>38541</c:v>
                </c:pt>
                <c:pt idx="1419">
                  <c:v>38544</c:v>
                </c:pt>
                <c:pt idx="1420">
                  <c:v>38545</c:v>
                </c:pt>
                <c:pt idx="1421">
                  <c:v>38546</c:v>
                </c:pt>
                <c:pt idx="1422">
                  <c:v>38547</c:v>
                </c:pt>
                <c:pt idx="1423">
                  <c:v>38548</c:v>
                </c:pt>
                <c:pt idx="1424">
                  <c:v>38551</c:v>
                </c:pt>
                <c:pt idx="1425">
                  <c:v>38552</c:v>
                </c:pt>
                <c:pt idx="1426">
                  <c:v>38553</c:v>
                </c:pt>
                <c:pt idx="1427">
                  <c:v>38554</c:v>
                </c:pt>
                <c:pt idx="1428">
                  <c:v>38555</c:v>
                </c:pt>
                <c:pt idx="1429">
                  <c:v>38558</c:v>
                </c:pt>
                <c:pt idx="1430">
                  <c:v>38559</c:v>
                </c:pt>
                <c:pt idx="1431">
                  <c:v>38560</c:v>
                </c:pt>
                <c:pt idx="1432">
                  <c:v>38561</c:v>
                </c:pt>
                <c:pt idx="1433">
                  <c:v>38562</c:v>
                </c:pt>
                <c:pt idx="1434">
                  <c:v>38565</c:v>
                </c:pt>
                <c:pt idx="1435">
                  <c:v>38566</c:v>
                </c:pt>
                <c:pt idx="1436">
                  <c:v>38567</c:v>
                </c:pt>
                <c:pt idx="1437">
                  <c:v>38568</c:v>
                </c:pt>
                <c:pt idx="1438">
                  <c:v>38569</c:v>
                </c:pt>
                <c:pt idx="1439">
                  <c:v>38572</c:v>
                </c:pt>
                <c:pt idx="1440">
                  <c:v>38573</c:v>
                </c:pt>
                <c:pt idx="1441">
                  <c:v>38574</c:v>
                </c:pt>
                <c:pt idx="1442">
                  <c:v>38575</c:v>
                </c:pt>
                <c:pt idx="1443">
                  <c:v>38576</c:v>
                </c:pt>
                <c:pt idx="1444">
                  <c:v>38579</c:v>
                </c:pt>
                <c:pt idx="1445">
                  <c:v>38580</c:v>
                </c:pt>
                <c:pt idx="1446">
                  <c:v>38581</c:v>
                </c:pt>
                <c:pt idx="1447">
                  <c:v>38582</c:v>
                </c:pt>
                <c:pt idx="1448">
                  <c:v>38583</c:v>
                </c:pt>
                <c:pt idx="1449">
                  <c:v>38586</c:v>
                </c:pt>
                <c:pt idx="1450">
                  <c:v>38587</c:v>
                </c:pt>
                <c:pt idx="1451">
                  <c:v>38588</c:v>
                </c:pt>
                <c:pt idx="1452">
                  <c:v>38589</c:v>
                </c:pt>
                <c:pt idx="1453">
                  <c:v>38590</c:v>
                </c:pt>
                <c:pt idx="1454">
                  <c:v>38593</c:v>
                </c:pt>
                <c:pt idx="1455">
                  <c:v>38594</c:v>
                </c:pt>
                <c:pt idx="1456">
                  <c:v>38595</c:v>
                </c:pt>
                <c:pt idx="1457">
                  <c:v>38596</c:v>
                </c:pt>
                <c:pt idx="1458">
                  <c:v>38597</c:v>
                </c:pt>
                <c:pt idx="1459">
                  <c:v>38600</c:v>
                </c:pt>
                <c:pt idx="1460">
                  <c:v>38601</c:v>
                </c:pt>
                <c:pt idx="1461">
                  <c:v>38602</c:v>
                </c:pt>
                <c:pt idx="1462">
                  <c:v>38603</c:v>
                </c:pt>
                <c:pt idx="1463">
                  <c:v>38604</c:v>
                </c:pt>
                <c:pt idx="1464">
                  <c:v>38607</c:v>
                </c:pt>
                <c:pt idx="1465">
                  <c:v>38608</c:v>
                </c:pt>
                <c:pt idx="1466">
                  <c:v>38609</c:v>
                </c:pt>
                <c:pt idx="1467">
                  <c:v>38610</c:v>
                </c:pt>
                <c:pt idx="1468">
                  <c:v>38611</c:v>
                </c:pt>
                <c:pt idx="1469">
                  <c:v>38614</c:v>
                </c:pt>
                <c:pt idx="1470">
                  <c:v>38615</c:v>
                </c:pt>
                <c:pt idx="1471">
                  <c:v>38616</c:v>
                </c:pt>
                <c:pt idx="1472">
                  <c:v>38617</c:v>
                </c:pt>
                <c:pt idx="1473">
                  <c:v>38618</c:v>
                </c:pt>
                <c:pt idx="1474">
                  <c:v>38621</c:v>
                </c:pt>
                <c:pt idx="1475">
                  <c:v>38622</c:v>
                </c:pt>
                <c:pt idx="1476">
                  <c:v>38623</c:v>
                </c:pt>
                <c:pt idx="1477">
                  <c:v>38624</c:v>
                </c:pt>
                <c:pt idx="1478">
                  <c:v>38625</c:v>
                </c:pt>
                <c:pt idx="1479">
                  <c:v>38628</c:v>
                </c:pt>
                <c:pt idx="1480">
                  <c:v>38629</c:v>
                </c:pt>
                <c:pt idx="1481">
                  <c:v>38630</c:v>
                </c:pt>
                <c:pt idx="1482">
                  <c:v>38631</c:v>
                </c:pt>
                <c:pt idx="1483">
                  <c:v>38632</c:v>
                </c:pt>
                <c:pt idx="1484">
                  <c:v>38635</c:v>
                </c:pt>
                <c:pt idx="1485">
                  <c:v>38636</c:v>
                </c:pt>
                <c:pt idx="1486">
                  <c:v>38637</c:v>
                </c:pt>
                <c:pt idx="1487">
                  <c:v>38638</c:v>
                </c:pt>
                <c:pt idx="1488">
                  <c:v>38639</c:v>
                </c:pt>
                <c:pt idx="1489">
                  <c:v>38642</c:v>
                </c:pt>
                <c:pt idx="1490">
                  <c:v>38643</c:v>
                </c:pt>
                <c:pt idx="1491">
                  <c:v>38644</c:v>
                </c:pt>
                <c:pt idx="1492">
                  <c:v>38645</c:v>
                </c:pt>
                <c:pt idx="1493">
                  <c:v>38646</c:v>
                </c:pt>
                <c:pt idx="1494">
                  <c:v>38649</c:v>
                </c:pt>
                <c:pt idx="1495">
                  <c:v>38650</c:v>
                </c:pt>
                <c:pt idx="1496">
                  <c:v>38651</c:v>
                </c:pt>
                <c:pt idx="1497">
                  <c:v>38652</c:v>
                </c:pt>
                <c:pt idx="1498">
                  <c:v>38653</c:v>
                </c:pt>
                <c:pt idx="1499">
                  <c:v>38656</c:v>
                </c:pt>
                <c:pt idx="1500">
                  <c:v>38657</c:v>
                </c:pt>
                <c:pt idx="1501">
                  <c:v>38658</c:v>
                </c:pt>
                <c:pt idx="1502">
                  <c:v>38659</c:v>
                </c:pt>
                <c:pt idx="1503">
                  <c:v>38660</c:v>
                </c:pt>
                <c:pt idx="1504">
                  <c:v>38663</c:v>
                </c:pt>
                <c:pt idx="1505">
                  <c:v>38664</c:v>
                </c:pt>
                <c:pt idx="1506">
                  <c:v>38665</c:v>
                </c:pt>
                <c:pt idx="1507">
                  <c:v>38666</c:v>
                </c:pt>
                <c:pt idx="1508">
                  <c:v>38667</c:v>
                </c:pt>
                <c:pt idx="1509">
                  <c:v>38670</c:v>
                </c:pt>
                <c:pt idx="1510">
                  <c:v>38671</c:v>
                </c:pt>
                <c:pt idx="1511">
                  <c:v>38672</c:v>
                </c:pt>
                <c:pt idx="1512">
                  <c:v>38673</c:v>
                </c:pt>
                <c:pt idx="1513">
                  <c:v>38674</c:v>
                </c:pt>
                <c:pt idx="1514">
                  <c:v>38677</c:v>
                </c:pt>
                <c:pt idx="1515">
                  <c:v>38678</c:v>
                </c:pt>
                <c:pt idx="1516">
                  <c:v>38679</c:v>
                </c:pt>
                <c:pt idx="1517">
                  <c:v>38680</c:v>
                </c:pt>
                <c:pt idx="1518">
                  <c:v>38681</c:v>
                </c:pt>
                <c:pt idx="1519">
                  <c:v>38684</c:v>
                </c:pt>
                <c:pt idx="1520">
                  <c:v>38685</c:v>
                </c:pt>
                <c:pt idx="1521">
                  <c:v>38686</c:v>
                </c:pt>
                <c:pt idx="1522">
                  <c:v>38687</c:v>
                </c:pt>
                <c:pt idx="1523">
                  <c:v>38688</c:v>
                </c:pt>
                <c:pt idx="1524">
                  <c:v>38691</c:v>
                </c:pt>
                <c:pt idx="1525">
                  <c:v>38692</c:v>
                </c:pt>
                <c:pt idx="1526">
                  <c:v>38693</c:v>
                </c:pt>
                <c:pt idx="1527">
                  <c:v>38694</c:v>
                </c:pt>
                <c:pt idx="1528">
                  <c:v>38695</c:v>
                </c:pt>
                <c:pt idx="1529">
                  <c:v>38698</c:v>
                </c:pt>
                <c:pt idx="1530">
                  <c:v>38699</c:v>
                </c:pt>
                <c:pt idx="1531">
                  <c:v>38700</c:v>
                </c:pt>
                <c:pt idx="1532">
                  <c:v>38701</c:v>
                </c:pt>
                <c:pt idx="1533">
                  <c:v>38702</c:v>
                </c:pt>
                <c:pt idx="1534">
                  <c:v>38705</c:v>
                </c:pt>
                <c:pt idx="1535">
                  <c:v>38706</c:v>
                </c:pt>
                <c:pt idx="1536">
                  <c:v>38707</c:v>
                </c:pt>
                <c:pt idx="1537">
                  <c:v>38708</c:v>
                </c:pt>
                <c:pt idx="1538">
                  <c:v>38709</c:v>
                </c:pt>
                <c:pt idx="1539">
                  <c:v>38712</c:v>
                </c:pt>
                <c:pt idx="1540">
                  <c:v>38713</c:v>
                </c:pt>
                <c:pt idx="1541">
                  <c:v>38714</c:v>
                </c:pt>
                <c:pt idx="1542">
                  <c:v>38715</c:v>
                </c:pt>
                <c:pt idx="1543">
                  <c:v>38716</c:v>
                </c:pt>
                <c:pt idx="1544">
                  <c:v>38719</c:v>
                </c:pt>
                <c:pt idx="1545">
                  <c:v>38720</c:v>
                </c:pt>
                <c:pt idx="1546">
                  <c:v>38721</c:v>
                </c:pt>
                <c:pt idx="1547">
                  <c:v>38722</c:v>
                </c:pt>
                <c:pt idx="1548">
                  <c:v>38723</c:v>
                </c:pt>
                <c:pt idx="1549">
                  <c:v>38726</c:v>
                </c:pt>
                <c:pt idx="1550">
                  <c:v>38727</c:v>
                </c:pt>
                <c:pt idx="1551">
                  <c:v>38728</c:v>
                </c:pt>
                <c:pt idx="1552">
                  <c:v>38729</c:v>
                </c:pt>
                <c:pt idx="1553">
                  <c:v>38730</c:v>
                </c:pt>
                <c:pt idx="1554">
                  <c:v>38733</c:v>
                </c:pt>
                <c:pt idx="1555">
                  <c:v>38734</c:v>
                </c:pt>
                <c:pt idx="1556">
                  <c:v>38735</c:v>
                </c:pt>
                <c:pt idx="1557">
                  <c:v>38736</c:v>
                </c:pt>
                <c:pt idx="1558">
                  <c:v>38737</c:v>
                </c:pt>
                <c:pt idx="1559">
                  <c:v>38740</c:v>
                </c:pt>
                <c:pt idx="1560">
                  <c:v>38741</c:v>
                </c:pt>
                <c:pt idx="1561">
                  <c:v>38742</c:v>
                </c:pt>
                <c:pt idx="1562">
                  <c:v>38743</c:v>
                </c:pt>
                <c:pt idx="1563">
                  <c:v>38744</c:v>
                </c:pt>
                <c:pt idx="1564">
                  <c:v>38747</c:v>
                </c:pt>
                <c:pt idx="1565">
                  <c:v>38748</c:v>
                </c:pt>
                <c:pt idx="1566">
                  <c:v>38749</c:v>
                </c:pt>
                <c:pt idx="1567">
                  <c:v>38750</c:v>
                </c:pt>
                <c:pt idx="1568">
                  <c:v>38751</c:v>
                </c:pt>
                <c:pt idx="1569">
                  <c:v>38754</c:v>
                </c:pt>
                <c:pt idx="1570">
                  <c:v>38755</c:v>
                </c:pt>
                <c:pt idx="1571">
                  <c:v>38756</c:v>
                </c:pt>
                <c:pt idx="1572">
                  <c:v>38757</c:v>
                </c:pt>
                <c:pt idx="1573">
                  <c:v>38758</c:v>
                </c:pt>
                <c:pt idx="1574">
                  <c:v>38761</c:v>
                </c:pt>
                <c:pt idx="1575">
                  <c:v>38762</c:v>
                </c:pt>
                <c:pt idx="1576">
                  <c:v>38763</c:v>
                </c:pt>
                <c:pt idx="1577">
                  <c:v>38764</c:v>
                </c:pt>
                <c:pt idx="1578">
                  <c:v>38765</c:v>
                </c:pt>
                <c:pt idx="1579">
                  <c:v>38768</c:v>
                </c:pt>
                <c:pt idx="1580">
                  <c:v>38769</c:v>
                </c:pt>
                <c:pt idx="1581">
                  <c:v>38770</c:v>
                </c:pt>
                <c:pt idx="1582">
                  <c:v>38771</c:v>
                </c:pt>
                <c:pt idx="1583">
                  <c:v>38772</c:v>
                </c:pt>
                <c:pt idx="1584">
                  <c:v>38775</c:v>
                </c:pt>
                <c:pt idx="1585">
                  <c:v>38776</c:v>
                </c:pt>
                <c:pt idx="1586">
                  <c:v>38777</c:v>
                </c:pt>
                <c:pt idx="1587">
                  <c:v>38778</c:v>
                </c:pt>
                <c:pt idx="1588">
                  <c:v>38779</c:v>
                </c:pt>
                <c:pt idx="1589">
                  <c:v>38782</c:v>
                </c:pt>
                <c:pt idx="1590">
                  <c:v>38783</c:v>
                </c:pt>
                <c:pt idx="1591">
                  <c:v>38784</c:v>
                </c:pt>
                <c:pt idx="1592">
                  <c:v>38785</c:v>
                </c:pt>
                <c:pt idx="1593">
                  <c:v>38786</c:v>
                </c:pt>
                <c:pt idx="1594">
                  <c:v>38789</c:v>
                </c:pt>
                <c:pt idx="1595">
                  <c:v>38790</c:v>
                </c:pt>
                <c:pt idx="1596">
                  <c:v>38791</c:v>
                </c:pt>
                <c:pt idx="1597">
                  <c:v>38792</c:v>
                </c:pt>
                <c:pt idx="1598">
                  <c:v>38793</c:v>
                </c:pt>
                <c:pt idx="1599">
                  <c:v>38796</c:v>
                </c:pt>
                <c:pt idx="1600">
                  <c:v>38797</c:v>
                </c:pt>
                <c:pt idx="1601">
                  <c:v>38798</c:v>
                </c:pt>
                <c:pt idx="1602">
                  <c:v>38799</c:v>
                </c:pt>
                <c:pt idx="1603">
                  <c:v>38800</c:v>
                </c:pt>
                <c:pt idx="1604">
                  <c:v>38803</c:v>
                </c:pt>
                <c:pt idx="1605">
                  <c:v>38804</c:v>
                </c:pt>
                <c:pt idx="1606">
                  <c:v>38805</c:v>
                </c:pt>
                <c:pt idx="1607">
                  <c:v>38806</c:v>
                </c:pt>
                <c:pt idx="1608">
                  <c:v>38807</c:v>
                </c:pt>
                <c:pt idx="1609">
                  <c:v>38810</c:v>
                </c:pt>
                <c:pt idx="1610">
                  <c:v>38811</c:v>
                </c:pt>
                <c:pt idx="1611">
                  <c:v>38812</c:v>
                </c:pt>
                <c:pt idx="1612">
                  <c:v>38813</c:v>
                </c:pt>
                <c:pt idx="1613">
                  <c:v>38814</c:v>
                </c:pt>
                <c:pt idx="1614">
                  <c:v>38817</c:v>
                </c:pt>
                <c:pt idx="1615">
                  <c:v>38818</c:v>
                </c:pt>
                <c:pt idx="1616">
                  <c:v>38819</c:v>
                </c:pt>
                <c:pt idx="1617">
                  <c:v>38820</c:v>
                </c:pt>
                <c:pt idx="1618">
                  <c:v>38821</c:v>
                </c:pt>
                <c:pt idx="1619">
                  <c:v>38824</c:v>
                </c:pt>
                <c:pt idx="1620">
                  <c:v>38825</c:v>
                </c:pt>
                <c:pt idx="1621">
                  <c:v>38826</c:v>
                </c:pt>
                <c:pt idx="1622">
                  <c:v>38827</c:v>
                </c:pt>
                <c:pt idx="1623">
                  <c:v>38828</c:v>
                </c:pt>
                <c:pt idx="1624">
                  <c:v>38831</c:v>
                </c:pt>
                <c:pt idx="1625">
                  <c:v>38832</c:v>
                </c:pt>
                <c:pt idx="1626">
                  <c:v>38833</c:v>
                </c:pt>
                <c:pt idx="1627">
                  <c:v>38834</c:v>
                </c:pt>
                <c:pt idx="1628">
                  <c:v>38835</c:v>
                </c:pt>
                <c:pt idx="1629">
                  <c:v>38838</c:v>
                </c:pt>
                <c:pt idx="1630">
                  <c:v>38839</c:v>
                </c:pt>
                <c:pt idx="1631">
                  <c:v>38840</c:v>
                </c:pt>
                <c:pt idx="1632">
                  <c:v>38841</c:v>
                </c:pt>
                <c:pt idx="1633">
                  <c:v>38842</c:v>
                </c:pt>
                <c:pt idx="1634">
                  <c:v>38845</c:v>
                </c:pt>
                <c:pt idx="1635">
                  <c:v>38846</c:v>
                </c:pt>
                <c:pt idx="1636">
                  <c:v>38847</c:v>
                </c:pt>
                <c:pt idx="1637">
                  <c:v>38848</c:v>
                </c:pt>
                <c:pt idx="1638">
                  <c:v>38849</c:v>
                </c:pt>
                <c:pt idx="1639">
                  <c:v>38852</c:v>
                </c:pt>
                <c:pt idx="1640">
                  <c:v>38853</c:v>
                </c:pt>
                <c:pt idx="1641">
                  <c:v>38854</c:v>
                </c:pt>
                <c:pt idx="1642">
                  <c:v>38855</c:v>
                </c:pt>
                <c:pt idx="1643">
                  <c:v>38856</c:v>
                </c:pt>
                <c:pt idx="1644">
                  <c:v>38859</c:v>
                </c:pt>
                <c:pt idx="1645">
                  <c:v>38860</c:v>
                </c:pt>
                <c:pt idx="1646">
                  <c:v>38861</c:v>
                </c:pt>
                <c:pt idx="1647">
                  <c:v>38862</c:v>
                </c:pt>
                <c:pt idx="1648">
                  <c:v>38863</c:v>
                </c:pt>
                <c:pt idx="1649">
                  <c:v>38866</c:v>
                </c:pt>
                <c:pt idx="1650">
                  <c:v>38867</c:v>
                </c:pt>
                <c:pt idx="1651">
                  <c:v>38868</c:v>
                </c:pt>
                <c:pt idx="1652">
                  <c:v>38869</c:v>
                </c:pt>
                <c:pt idx="1653">
                  <c:v>38870</c:v>
                </c:pt>
                <c:pt idx="1654">
                  <c:v>38873</c:v>
                </c:pt>
                <c:pt idx="1655">
                  <c:v>38874</c:v>
                </c:pt>
                <c:pt idx="1656">
                  <c:v>38875</c:v>
                </c:pt>
                <c:pt idx="1657">
                  <c:v>38876</c:v>
                </c:pt>
                <c:pt idx="1658">
                  <c:v>38877</c:v>
                </c:pt>
                <c:pt idx="1659">
                  <c:v>38880</c:v>
                </c:pt>
                <c:pt idx="1660">
                  <c:v>38881</c:v>
                </c:pt>
                <c:pt idx="1661">
                  <c:v>38882</c:v>
                </c:pt>
                <c:pt idx="1662">
                  <c:v>38883</c:v>
                </c:pt>
                <c:pt idx="1663">
                  <c:v>38884</c:v>
                </c:pt>
                <c:pt idx="1664">
                  <c:v>38887</c:v>
                </c:pt>
                <c:pt idx="1665">
                  <c:v>38888</c:v>
                </c:pt>
                <c:pt idx="1666">
                  <c:v>38889</c:v>
                </c:pt>
                <c:pt idx="1667">
                  <c:v>38890</c:v>
                </c:pt>
                <c:pt idx="1668">
                  <c:v>38891</c:v>
                </c:pt>
                <c:pt idx="1669">
                  <c:v>38894</c:v>
                </c:pt>
                <c:pt idx="1670">
                  <c:v>38895</c:v>
                </c:pt>
                <c:pt idx="1671">
                  <c:v>38896</c:v>
                </c:pt>
                <c:pt idx="1672">
                  <c:v>38897</c:v>
                </c:pt>
                <c:pt idx="1673">
                  <c:v>38898</c:v>
                </c:pt>
                <c:pt idx="1674">
                  <c:v>38901</c:v>
                </c:pt>
                <c:pt idx="1675">
                  <c:v>38902</c:v>
                </c:pt>
                <c:pt idx="1676">
                  <c:v>38903</c:v>
                </c:pt>
                <c:pt idx="1677">
                  <c:v>38904</c:v>
                </c:pt>
                <c:pt idx="1678">
                  <c:v>38905</c:v>
                </c:pt>
                <c:pt idx="1679">
                  <c:v>38908</c:v>
                </c:pt>
                <c:pt idx="1680">
                  <c:v>38909</c:v>
                </c:pt>
                <c:pt idx="1681">
                  <c:v>38910</c:v>
                </c:pt>
                <c:pt idx="1682">
                  <c:v>38911</c:v>
                </c:pt>
                <c:pt idx="1683">
                  <c:v>38912</c:v>
                </c:pt>
                <c:pt idx="1684">
                  <c:v>38915</c:v>
                </c:pt>
                <c:pt idx="1685">
                  <c:v>38916</c:v>
                </c:pt>
                <c:pt idx="1686">
                  <c:v>38917</c:v>
                </c:pt>
                <c:pt idx="1687">
                  <c:v>38918</c:v>
                </c:pt>
                <c:pt idx="1688">
                  <c:v>38919</c:v>
                </c:pt>
                <c:pt idx="1689">
                  <c:v>38922</c:v>
                </c:pt>
                <c:pt idx="1690">
                  <c:v>38923</c:v>
                </c:pt>
                <c:pt idx="1691">
                  <c:v>38924</c:v>
                </c:pt>
                <c:pt idx="1692">
                  <c:v>38925</c:v>
                </c:pt>
                <c:pt idx="1693">
                  <c:v>38926</c:v>
                </c:pt>
                <c:pt idx="1694">
                  <c:v>38929</c:v>
                </c:pt>
                <c:pt idx="1695">
                  <c:v>38930</c:v>
                </c:pt>
                <c:pt idx="1696">
                  <c:v>38931</c:v>
                </c:pt>
                <c:pt idx="1697">
                  <c:v>38932</c:v>
                </c:pt>
                <c:pt idx="1698">
                  <c:v>38933</c:v>
                </c:pt>
                <c:pt idx="1699">
                  <c:v>38936</c:v>
                </c:pt>
                <c:pt idx="1700">
                  <c:v>38937</c:v>
                </c:pt>
                <c:pt idx="1701">
                  <c:v>38938</c:v>
                </c:pt>
                <c:pt idx="1702">
                  <c:v>38939</c:v>
                </c:pt>
                <c:pt idx="1703">
                  <c:v>38940</c:v>
                </c:pt>
                <c:pt idx="1704">
                  <c:v>38943</c:v>
                </c:pt>
                <c:pt idx="1705">
                  <c:v>38944</c:v>
                </c:pt>
                <c:pt idx="1706">
                  <c:v>38945</c:v>
                </c:pt>
                <c:pt idx="1707">
                  <c:v>38946</c:v>
                </c:pt>
                <c:pt idx="1708">
                  <c:v>38947</c:v>
                </c:pt>
                <c:pt idx="1709">
                  <c:v>38950</c:v>
                </c:pt>
                <c:pt idx="1710">
                  <c:v>38951</c:v>
                </c:pt>
                <c:pt idx="1711">
                  <c:v>38952</c:v>
                </c:pt>
                <c:pt idx="1712">
                  <c:v>38953</c:v>
                </c:pt>
                <c:pt idx="1713">
                  <c:v>38954</c:v>
                </c:pt>
                <c:pt idx="1714">
                  <c:v>38957</c:v>
                </c:pt>
                <c:pt idx="1715">
                  <c:v>38958</c:v>
                </c:pt>
                <c:pt idx="1716">
                  <c:v>38959</c:v>
                </c:pt>
                <c:pt idx="1717">
                  <c:v>38960</c:v>
                </c:pt>
                <c:pt idx="1718">
                  <c:v>38961</c:v>
                </c:pt>
                <c:pt idx="1719">
                  <c:v>38964</c:v>
                </c:pt>
                <c:pt idx="1720">
                  <c:v>38965</c:v>
                </c:pt>
                <c:pt idx="1721">
                  <c:v>38966</c:v>
                </c:pt>
                <c:pt idx="1722">
                  <c:v>38967</c:v>
                </c:pt>
                <c:pt idx="1723">
                  <c:v>38968</c:v>
                </c:pt>
                <c:pt idx="1724">
                  <c:v>38971</c:v>
                </c:pt>
                <c:pt idx="1725">
                  <c:v>38972</c:v>
                </c:pt>
                <c:pt idx="1726">
                  <c:v>38973</c:v>
                </c:pt>
                <c:pt idx="1727">
                  <c:v>38974</c:v>
                </c:pt>
                <c:pt idx="1728">
                  <c:v>38975</c:v>
                </c:pt>
                <c:pt idx="1729">
                  <c:v>38978</c:v>
                </c:pt>
                <c:pt idx="1730">
                  <c:v>38979</c:v>
                </c:pt>
                <c:pt idx="1731">
                  <c:v>38980</c:v>
                </c:pt>
                <c:pt idx="1732">
                  <c:v>38981</c:v>
                </c:pt>
                <c:pt idx="1733">
                  <c:v>38982</c:v>
                </c:pt>
                <c:pt idx="1734">
                  <c:v>38985</c:v>
                </c:pt>
                <c:pt idx="1735">
                  <c:v>38986</c:v>
                </c:pt>
                <c:pt idx="1736">
                  <c:v>38987</c:v>
                </c:pt>
                <c:pt idx="1737">
                  <c:v>38988</c:v>
                </c:pt>
                <c:pt idx="1738">
                  <c:v>38989</c:v>
                </c:pt>
                <c:pt idx="1739">
                  <c:v>38992</c:v>
                </c:pt>
                <c:pt idx="1740">
                  <c:v>38993</c:v>
                </c:pt>
                <c:pt idx="1741">
                  <c:v>38994</c:v>
                </c:pt>
                <c:pt idx="1742">
                  <c:v>38995</c:v>
                </c:pt>
                <c:pt idx="1743">
                  <c:v>38996</c:v>
                </c:pt>
                <c:pt idx="1744">
                  <c:v>38999</c:v>
                </c:pt>
                <c:pt idx="1745">
                  <c:v>39000</c:v>
                </c:pt>
                <c:pt idx="1746">
                  <c:v>39001</c:v>
                </c:pt>
                <c:pt idx="1747">
                  <c:v>39002</c:v>
                </c:pt>
                <c:pt idx="1748">
                  <c:v>39003</c:v>
                </c:pt>
                <c:pt idx="1749">
                  <c:v>39006</c:v>
                </c:pt>
                <c:pt idx="1750">
                  <c:v>39007</c:v>
                </c:pt>
                <c:pt idx="1751">
                  <c:v>39008</c:v>
                </c:pt>
                <c:pt idx="1752">
                  <c:v>39009</c:v>
                </c:pt>
                <c:pt idx="1753">
                  <c:v>39010</c:v>
                </c:pt>
                <c:pt idx="1754">
                  <c:v>39013</c:v>
                </c:pt>
                <c:pt idx="1755">
                  <c:v>39014</c:v>
                </c:pt>
                <c:pt idx="1756">
                  <c:v>39015</c:v>
                </c:pt>
                <c:pt idx="1757">
                  <c:v>39016</c:v>
                </c:pt>
                <c:pt idx="1758">
                  <c:v>39017</c:v>
                </c:pt>
                <c:pt idx="1759">
                  <c:v>39020</c:v>
                </c:pt>
                <c:pt idx="1760">
                  <c:v>39021</c:v>
                </c:pt>
                <c:pt idx="1761">
                  <c:v>39022</c:v>
                </c:pt>
                <c:pt idx="1762">
                  <c:v>39023</c:v>
                </c:pt>
                <c:pt idx="1763">
                  <c:v>39024</c:v>
                </c:pt>
                <c:pt idx="1764">
                  <c:v>39027</c:v>
                </c:pt>
                <c:pt idx="1765">
                  <c:v>39028</c:v>
                </c:pt>
                <c:pt idx="1766">
                  <c:v>39029</c:v>
                </c:pt>
                <c:pt idx="1767">
                  <c:v>39030</c:v>
                </c:pt>
                <c:pt idx="1768">
                  <c:v>39031</c:v>
                </c:pt>
                <c:pt idx="1769">
                  <c:v>39034</c:v>
                </c:pt>
                <c:pt idx="1770">
                  <c:v>39035</c:v>
                </c:pt>
                <c:pt idx="1771">
                  <c:v>39036</c:v>
                </c:pt>
                <c:pt idx="1772">
                  <c:v>39037</c:v>
                </c:pt>
                <c:pt idx="1773">
                  <c:v>39038</c:v>
                </c:pt>
                <c:pt idx="1774">
                  <c:v>39041</c:v>
                </c:pt>
                <c:pt idx="1775">
                  <c:v>39042</c:v>
                </c:pt>
                <c:pt idx="1776">
                  <c:v>39043</c:v>
                </c:pt>
                <c:pt idx="1777">
                  <c:v>39044</c:v>
                </c:pt>
                <c:pt idx="1778">
                  <c:v>39045</c:v>
                </c:pt>
                <c:pt idx="1779">
                  <c:v>39048</c:v>
                </c:pt>
                <c:pt idx="1780">
                  <c:v>39049</c:v>
                </c:pt>
                <c:pt idx="1781">
                  <c:v>39050</c:v>
                </c:pt>
                <c:pt idx="1782">
                  <c:v>39051</c:v>
                </c:pt>
                <c:pt idx="1783">
                  <c:v>39052</c:v>
                </c:pt>
                <c:pt idx="1784">
                  <c:v>39055</c:v>
                </c:pt>
                <c:pt idx="1785">
                  <c:v>39056</c:v>
                </c:pt>
                <c:pt idx="1786">
                  <c:v>39057</c:v>
                </c:pt>
                <c:pt idx="1787">
                  <c:v>39058</c:v>
                </c:pt>
                <c:pt idx="1788">
                  <c:v>39059</c:v>
                </c:pt>
                <c:pt idx="1789">
                  <c:v>39062</c:v>
                </c:pt>
                <c:pt idx="1790">
                  <c:v>39063</c:v>
                </c:pt>
                <c:pt idx="1791">
                  <c:v>39064</c:v>
                </c:pt>
                <c:pt idx="1792">
                  <c:v>39065</c:v>
                </c:pt>
                <c:pt idx="1793">
                  <c:v>39066</c:v>
                </c:pt>
                <c:pt idx="1794">
                  <c:v>39069</c:v>
                </c:pt>
                <c:pt idx="1795">
                  <c:v>39070</c:v>
                </c:pt>
                <c:pt idx="1796">
                  <c:v>39071</c:v>
                </c:pt>
                <c:pt idx="1797">
                  <c:v>39072</c:v>
                </c:pt>
                <c:pt idx="1798">
                  <c:v>39073</c:v>
                </c:pt>
                <c:pt idx="1799">
                  <c:v>39076</c:v>
                </c:pt>
                <c:pt idx="1800">
                  <c:v>39077</c:v>
                </c:pt>
                <c:pt idx="1801">
                  <c:v>39078</c:v>
                </c:pt>
                <c:pt idx="1802">
                  <c:v>39079</c:v>
                </c:pt>
                <c:pt idx="1803">
                  <c:v>39080</c:v>
                </c:pt>
                <c:pt idx="1804">
                  <c:v>39083</c:v>
                </c:pt>
                <c:pt idx="1805">
                  <c:v>39084</c:v>
                </c:pt>
                <c:pt idx="1806">
                  <c:v>39085</c:v>
                </c:pt>
                <c:pt idx="1807">
                  <c:v>39086</c:v>
                </c:pt>
                <c:pt idx="1808">
                  <c:v>39087</c:v>
                </c:pt>
                <c:pt idx="1809">
                  <c:v>39090</c:v>
                </c:pt>
                <c:pt idx="1810">
                  <c:v>39091</c:v>
                </c:pt>
                <c:pt idx="1811">
                  <c:v>39092</c:v>
                </c:pt>
                <c:pt idx="1812">
                  <c:v>39093</c:v>
                </c:pt>
                <c:pt idx="1813">
                  <c:v>39094</c:v>
                </c:pt>
                <c:pt idx="1814">
                  <c:v>39097</c:v>
                </c:pt>
                <c:pt idx="1815">
                  <c:v>39098</c:v>
                </c:pt>
                <c:pt idx="1816">
                  <c:v>39099</c:v>
                </c:pt>
                <c:pt idx="1817">
                  <c:v>39100</c:v>
                </c:pt>
                <c:pt idx="1818">
                  <c:v>39101</c:v>
                </c:pt>
                <c:pt idx="1819">
                  <c:v>39104</c:v>
                </c:pt>
                <c:pt idx="1820">
                  <c:v>39105</c:v>
                </c:pt>
                <c:pt idx="1821">
                  <c:v>39106</c:v>
                </c:pt>
                <c:pt idx="1822">
                  <c:v>39107</c:v>
                </c:pt>
                <c:pt idx="1823">
                  <c:v>39108</c:v>
                </c:pt>
                <c:pt idx="1824">
                  <c:v>39111</c:v>
                </c:pt>
                <c:pt idx="1825">
                  <c:v>39112</c:v>
                </c:pt>
                <c:pt idx="1826">
                  <c:v>39113</c:v>
                </c:pt>
                <c:pt idx="1827">
                  <c:v>39114</c:v>
                </c:pt>
                <c:pt idx="1828">
                  <c:v>39115</c:v>
                </c:pt>
                <c:pt idx="1829">
                  <c:v>39118</c:v>
                </c:pt>
                <c:pt idx="1830">
                  <c:v>39119</c:v>
                </c:pt>
                <c:pt idx="1831">
                  <c:v>39120</c:v>
                </c:pt>
                <c:pt idx="1832">
                  <c:v>39121</c:v>
                </c:pt>
                <c:pt idx="1833">
                  <c:v>39122</c:v>
                </c:pt>
                <c:pt idx="1834">
                  <c:v>39125</c:v>
                </c:pt>
                <c:pt idx="1835">
                  <c:v>39126</c:v>
                </c:pt>
                <c:pt idx="1836">
                  <c:v>39127</c:v>
                </c:pt>
                <c:pt idx="1837">
                  <c:v>39128</c:v>
                </c:pt>
                <c:pt idx="1838">
                  <c:v>39129</c:v>
                </c:pt>
                <c:pt idx="1839">
                  <c:v>39132</c:v>
                </c:pt>
                <c:pt idx="1840">
                  <c:v>39133</c:v>
                </c:pt>
                <c:pt idx="1841">
                  <c:v>39134</c:v>
                </c:pt>
                <c:pt idx="1842">
                  <c:v>39135</c:v>
                </c:pt>
                <c:pt idx="1843">
                  <c:v>39136</c:v>
                </c:pt>
                <c:pt idx="1844">
                  <c:v>39139</c:v>
                </c:pt>
                <c:pt idx="1845">
                  <c:v>39140</c:v>
                </c:pt>
                <c:pt idx="1846">
                  <c:v>39141</c:v>
                </c:pt>
                <c:pt idx="1847">
                  <c:v>39142</c:v>
                </c:pt>
                <c:pt idx="1848">
                  <c:v>39143</c:v>
                </c:pt>
                <c:pt idx="1849">
                  <c:v>39146</c:v>
                </c:pt>
                <c:pt idx="1850">
                  <c:v>39147</c:v>
                </c:pt>
                <c:pt idx="1851">
                  <c:v>39148</c:v>
                </c:pt>
                <c:pt idx="1852">
                  <c:v>39149</c:v>
                </c:pt>
                <c:pt idx="1853">
                  <c:v>39150</c:v>
                </c:pt>
                <c:pt idx="1854">
                  <c:v>39153</c:v>
                </c:pt>
                <c:pt idx="1855">
                  <c:v>39154</c:v>
                </c:pt>
                <c:pt idx="1856">
                  <c:v>39155</c:v>
                </c:pt>
                <c:pt idx="1857">
                  <c:v>39156</c:v>
                </c:pt>
                <c:pt idx="1858">
                  <c:v>39157</c:v>
                </c:pt>
                <c:pt idx="1859">
                  <c:v>39160</c:v>
                </c:pt>
                <c:pt idx="1860">
                  <c:v>39161</c:v>
                </c:pt>
                <c:pt idx="1861">
                  <c:v>39162</c:v>
                </c:pt>
                <c:pt idx="1862">
                  <c:v>39163</c:v>
                </c:pt>
                <c:pt idx="1863">
                  <c:v>39164</c:v>
                </c:pt>
                <c:pt idx="1864">
                  <c:v>39167</c:v>
                </c:pt>
                <c:pt idx="1865">
                  <c:v>39168</c:v>
                </c:pt>
                <c:pt idx="1866">
                  <c:v>39169</c:v>
                </c:pt>
                <c:pt idx="1867">
                  <c:v>39170</c:v>
                </c:pt>
                <c:pt idx="1868">
                  <c:v>39171</c:v>
                </c:pt>
                <c:pt idx="1869">
                  <c:v>39174</c:v>
                </c:pt>
                <c:pt idx="1870">
                  <c:v>39175</c:v>
                </c:pt>
                <c:pt idx="1871">
                  <c:v>39176</c:v>
                </c:pt>
                <c:pt idx="1872">
                  <c:v>39177</c:v>
                </c:pt>
                <c:pt idx="1873">
                  <c:v>39178</c:v>
                </c:pt>
                <c:pt idx="1874">
                  <c:v>39181</c:v>
                </c:pt>
                <c:pt idx="1875">
                  <c:v>39182</c:v>
                </c:pt>
                <c:pt idx="1876">
                  <c:v>39183</c:v>
                </c:pt>
                <c:pt idx="1877">
                  <c:v>39184</c:v>
                </c:pt>
                <c:pt idx="1878">
                  <c:v>39185</c:v>
                </c:pt>
                <c:pt idx="1879">
                  <c:v>39188</c:v>
                </c:pt>
                <c:pt idx="1880">
                  <c:v>39189</c:v>
                </c:pt>
                <c:pt idx="1881">
                  <c:v>39190</c:v>
                </c:pt>
                <c:pt idx="1882">
                  <c:v>39191</c:v>
                </c:pt>
                <c:pt idx="1883">
                  <c:v>39192</c:v>
                </c:pt>
                <c:pt idx="1884">
                  <c:v>39195</c:v>
                </c:pt>
                <c:pt idx="1885">
                  <c:v>39196</c:v>
                </c:pt>
                <c:pt idx="1886">
                  <c:v>39197</c:v>
                </c:pt>
                <c:pt idx="1887">
                  <c:v>39198</c:v>
                </c:pt>
                <c:pt idx="1888">
                  <c:v>39199</c:v>
                </c:pt>
                <c:pt idx="1889">
                  <c:v>39202</c:v>
                </c:pt>
                <c:pt idx="1890">
                  <c:v>39203</c:v>
                </c:pt>
                <c:pt idx="1891">
                  <c:v>39204</c:v>
                </c:pt>
                <c:pt idx="1892">
                  <c:v>39205</c:v>
                </c:pt>
                <c:pt idx="1893">
                  <c:v>39206</c:v>
                </c:pt>
                <c:pt idx="1894">
                  <c:v>39209</c:v>
                </c:pt>
                <c:pt idx="1895">
                  <c:v>39210</c:v>
                </c:pt>
                <c:pt idx="1896">
                  <c:v>39211</c:v>
                </c:pt>
                <c:pt idx="1897">
                  <c:v>39212</c:v>
                </c:pt>
                <c:pt idx="1898">
                  <c:v>39213</c:v>
                </c:pt>
                <c:pt idx="1899">
                  <c:v>39216</c:v>
                </c:pt>
                <c:pt idx="1900">
                  <c:v>39217</c:v>
                </c:pt>
                <c:pt idx="1901">
                  <c:v>39218</c:v>
                </c:pt>
                <c:pt idx="1902">
                  <c:v>39219</c:v>
                </c:pt>
                <c:pt idx="1903">
                  <c:v>39220</c:v>
                </c:pt>
                <c:pt idx="1904">
                  <c:v>39223</c:v>
                </c:pt>
                <c:pt idx="1905">
                  <c:v>39224</c:v>
                </c:pt>
                <c:pt idx="1906">
                  <c:v>39225</c:v>
                </c:pt>
                <c:pt idx="1907">
                  <c:v>39226</c:v>
                </c:pt>
                <c:pt idx="1908">
                  <c:v>39227</c:v>
                </c:pt>
                <c:pt idx="1909">
                  <c:v>39230</c:v>
                </c:pt>
                <c:pt idx="1910">
                  <c:v>39231</c:v>
                </c:pt>
                <c:pt idx="1911">
                  <c:v>39232</c:v>
                </c:pt>
                <c:pt idx="1912">
                  <c:v>39233</c:v>
                </c:pt>
                <c:pt idx="1913">
                  <c:v>39234</c:v>
                </c:pt>
                <c:pt idx="1914">
                  <c:v>39237</c:v>
                </c:pt>
                <c:pt idx="1915">
                  <c:v>39238</c:v>
                </c:pt>
                <c:pt idx="1916">
                  <c:v>39239</c:v>
                </c:pt>
                <c:pt idx="1917">
                  <c:v>39240</c:v>
                </c:pt>
                <c:pt idx="1918">
                  <c:v>39241</c:v>
                </c:pt>
                <c:pt idx="1919">
                  <c:v>39244</c:v>
                </c:pt>
                <c:pt idx="1920">
                  <c:v>39245</c:v>
                </c:pt>
                <c:pt idx="1921">
                  <c:v>39246</c:v>
                </c:pt>
                <c:pt idx="1922">
                  <c:v>39247</c:v>
                </c:pt>
                <c:pt idx="1923">
                  <c:v>39248</c:v>
                </c:pt>
                <c:pt idx="1924">
                  <c:v>39251</c:v>
                </c:pt>
                <c:pt idx="1925">
                  <c:v>39252</c:v>
                </c:pt>
                <c:pt idx="1926">
                  <c:v>39253</c:v>
                </c:pt>
                <c:pt idx="1927">
                  <c:v>39254</c:v>
                </c:pt>
                <c:pt idx="1928">
                  <c:v>39255</c:v>
                </c:pt>
                <c:pt idx="1929">
                  <c:v>39258</c:v>
                </c:pt>
                <c:pt idx="1930">
                  <c:v>39259</c:v>
                </c:pt>
                <c:pt idx="1931">
                  <c:v>39260</c:v>
                </c:pt>
                <c:pt idx="1932">
                  <c:v>39261</c:v>
                </c:pt>
                <c:pt idx="1933">
                  <c:v>39262</c:v>
                </c:pt>
                <c:pt idx="1934">
                  <c:v>39265</c:v>
                </c:pt>
                <c:pt idx="1935">
                  <c:v>39266</c:v>
                </c:pt>
                <c:pt idx="1936">
                  <c:v>39267</c:v>
                </c:pt>
                <c:pt idx="1937">
                  <c:v>39268</c:v>
                </c:pt>
                <c:pt idx="1938">
                  <c:v>39269</c:v>
                </c:pt>
                <c:pt idx="1939">
                  <c:v>39272</c:v>
                </c:pt>
                <c:pt idx="1940">
                  <c:v>39273</c:v>
                </c:pt>
                <c:pt idx="1941">
                  <c:v>39274</c:v>
                </c:pt>
                <c:pt idx="1942">
                  <c:v>39275</c:v>
                </c:pt>
                <c:pt idx="1943">
                  <c:v>39276</c:v>
                </c:pt>
                <c:pt idx="1944">
                  <c:v>39279</c:v>
                </c:pt>
                <c:pt idx="1945">
                  <c:v>39280</c:v>
                </c:pt>
                <c:pt idx="1946">
                  <c:v>39281</c:v>
                </c:pt>
                <c:pt idx="1947">
                  <c:v>39282</c:v>
                </c:pt>
                <c:pt idx="1948">
                  <c:v>39283</c:v>
                </c:pt>
                <c:pt idx="1949">
                  <c:v>39286</c:v>
                </c:pt>
                <c:pt idx="1950">
                  <c:v>39287</c:v>
                </c:pt>
                <c:pt idx="1951">
                  <c:v>39288</c:v>
                </c:pt>
                <c:pt idx="1952">
                  <c:v>39289</c:v>
                </c:pt>
                <c:pt idx="1953">
                  <c:v>39290</c:v>
                </c:pt>
                <c:pt idx="1954">
                  <c:v>39293</c:v>
                </c:pt>
                <c:pt idx="1955">
                  <c:v>39294</c:v>
                </c:pt>
                <c:pt idx="1956">
                  <c:v>39295</c:v>
                </c:pt>
                <c:pt idx="1957">
                  <c:v>39296</c:v>
                </c:pt>
                <c:pt idx="1958">
                  <c:v>39297</c:v>
                </c:pt>
                <c:pt idx="1959">
                  <c:v>39300</c:v>
                </c:pt>
                <c:pt idx="1960">
                  <c:v>39301</c:v>
                </c:pt>
                <c:pt idx="1961">
                  <c:v>39302</c:v>
                </c:pt>
                <c:pt idx="1962">
                  <c:v>39303</c:v>
                </c:pt>
                <c:pt idx="1963">
                  <c:v>39304</c:v>
                </c:pt>
                <c:pt idx="1964">
                  <c:v>39307</c:v>
                </c:pt>
                <c:pt idx="1965">
                  <c:v>39308</c:v>
                </c:pt>
                <c:pt idx="1966">
                  <c:v>39309</c:v>
                </c:pt>
                <c:pt idx="1967">
                  <c:v>39310</c:v>
                </c:pt>
                <c:pt idx="1968">
                  <c:v>39311</c:v>
                </c:pt>
                <c:pt idx="1969">
                  <c:v>39314</c:v>
                </c:pt>
                <c:pt idx="1970">
                  <c:v>39315</c:v>
                </c:pt>
                <c:pt idx="1971">
                  <c:v>39316</c:v>
                </c:pt>
                <c:pt idx="1972">
                  <c:v>39317</c:v>
                </c:pt>
                <c:pt idx="1973">
                  <c:v>39318</c:v>
                </c:pt>
                <c:pt idx="1974">
                  <c:v>39321</c:v>
                </c:pt>
                <c:pt idx="1975">
                  <c:v>39322</c:v>
                </c:pt>
                <c:pt idx="1976">
                  <c:v>39323</c:v>
                </c:pt>
                <c:pt idx="1977">
                  <c:v>39324</c:v>
                </c:pt>
                <c:pt idx="1978">
                  <c:v>39325</c:v>
                </c:pt>
                <c:pt idx="1979">
                  <c:v>39328</c:v>
                </c:pt>
                <c:pt idx="1980">
                  <c:v>39329</c:v>
                </c:pt>
                <c:pt idx="1981">
                  <c:v>39330</c:v>
                </c:pt>
                <c:pt idx="1982">
                  <c:v>39331</c:v>
                </c:pt>
                <c:pt idx="1983">
                  <c:v>39332</c:v>
                </c:pt>
                <c:pt idx="1984">
                  <c:v>39335</c:v>
                </c:pt>
                <c:pt idx="1985">
                  <c:v>39336</c:v>
                </c:pt>
                <c:pt idx="1986">
                  <c:v>39337</c:v>
                </c:pt>
                <c:pt idx="1987">
                  <c:v>39338</c:v>
                </c:pt>
                <c:pt idx="1988">
                  <c:v>39339</c:v>
                </c:pt>
                <c:pt idx="1989">
                  <c:v>39342</c:v>
                </c:pt>
                <c:pt idx="1990">
                  <c:v>39343</c:v>
                </c:pt>
                <c:pt idx="1991">
                  <c:v>39344</c:v>
                </c:pt>
                <c:pt idx="1992">
                  <c:v>39345</c:v>
                </c:pt>
                <c:pt idx="1993">
                  <c:v>39346</c:v>
                </c:pt>
                <c:pt idx="1994">
                  <c:v>39349</c:v>
                </c:pt>
                <c:pt idx="1995">
                  <c:v>39350</c:v>
                </c:pt>
                <c:pt idx="1996">
                  <c:v>39351</c:v>
                </c:pt>
                <c:pt idx="1997">
                  <c:v>39352</c:v>
                </c:pt>
                <c:pt idx="1998">
                  <c:v>39353</c:v>
                </c:pt>
                <c:pt idx="1999">
                  <c:v>39356</c:v>
                </c:pt>
                <c:pt idx="2000">
                  <c:v>39357</c:v>
                </c:pt>
                <c:pt idx="2001">
                  <c:v>39358</c:v>
                </c:pt>
                <c:pt idx="2002">
                  <c:v>39359</c:v>
                </c:pt>
                <c:pt idx="2003">
                  <c:v>39360</c:v>
                </c:pt>
                <c:pt idx="2004">
                  <c:v>39363</c:v>
                </c:pt>
                <c:pt idx="2005">
                  <c:v>39364</c:v>
                </c:pt>
                <c:pt idx="2006">
                  <c:v>39365</c:v>
                </c:pt>
                <c:pt idx="2007">
                  <c:v>39366</c:v>
                </c:pt>
                <c:pt idx="2008">
                  <c:v>39367</c:v>
                </c:pt>
                <c:pt idx="2009">
                  <c:v>39370</c:v>
                </c:pt>
                <c:pt idx="2010">
                  <c:v>39371</c:v>
                </c:pt>
                <c:pt idx="2011">
                  <c:v>39372</c:v>
                </c:pt>
                <c:pt idx="2012">
                  <c:v>39373</c:v>
                </c:pt>
                <c:pt idx="2013">
                  <c:v>39374</c:v>
                </c:pt>
                <c:pt idx="2014">
                  <c:v>39377</c:v>
                </c:pt>
                <c:pt idx="2015">
                  <c:v>39378</c:v>
                </c:pt>
                <c:pt idx="2016">
                  <c:v>39379</c:v>
                </c:pt>
                <c:pt idx="2017">
                  <c:v>39380</c:v>
                </c:pt>
                <c:pt idx="2018">
                  <c:v>39381</c:v>
                </c:pt>
                <c:pt idx="2019">
                  <c:v>39384</c:v>
                </c:pt>
                <c:pt idx="2020">
                  <c:v>39385</c:v>
                </c:pt>
                <c:pt idx="2021">
                  <c:v>39386</c:v>
                </c:pt>
                <c:pt idx="2022">
                  <c:v>39387</c:v>
                </c:pt>
                <c:pt idx="2023">
                  <c:v>39388</c:v>
                </c:pt>
                <c:pt idx="2024">
                  <c:v>39391</c:v>
                </c:pt>
                <c:pt idx="2025">
                  <c:v>39392</c:v>
                </c:pt>
                <c:pt idx="2026">
                  <c:v>39393</c:v>
                </c:pt>
                <c:pt idx="2027">
                  <c:v>39394</c:v>
                </c:pt>
                <c:pt idx="2028">
                  <c:v>39395</c:v>
                </c:pt>
                <c:pt idx="2029">
                  <c:v>39398</c:v>
                </c:pt>
                <c:pt idx="2030">
                  <c:v>39399</c:v>
                </c:pt>
                <c:pt idx="2031">
                  <c:v>39400</c:v>
                </c:pt>
                <c:pt idx="2032">
                  <c:v>39401</c:v>
                </c:pt>
                <c:pt idx="2033">
                  <c:v>39402</c:v>
                </c:pt>
                <c:pt idx="2034">
                  <c:v>39405</c:v>
                </c:pt>
                <c:pt idx="2035">
                  <c:v>39406</c:v>
                </c:pt>
                <c:pt idx="2036">
                  <c:v>39407</c:v>
                </c:pt>
                <c:pt idx="2037">
                  <c:v>39408</c:v>
                </c:pt>
                <c:pt idx="2038">
                  <c:v>39409</c:v>
                </c:pt>
                <c:pt idx="2039">
                  <c:v>39412</c:v>
                </c:pt>
                <c:pt idx="2040">
                  <c:v>39413</c:v>
                </c:pt>
                <c:pt idx="2041">
                  <c:v>39414</c:v>
                </c:pt>
                <c:pt idx="2042">
                  <c:v>39415</c:v>
                </c:pt>
                <c:pt idx="2043">
                  <c:v>39416</c:v>
                </c:pt>
                <c:pt idx="2044">
                  <c:v>39419</c:v>
                </c:pt>
                <c:pt idx="2045">
                  <c:v>39420</c:v>
                </c:pt>
                <c:pt idx="2046">
                  <c:v>39421</c:v>
                </c:pt>
                <c:pt idx="2047">
                  <c:v>39422</c:v>
                </c:pt>
                <c:pt idx="2048">
                  <c:v>39423</c:v>
                </c:pt>
                <c:pt idx="2049">
                  <c:v>39426</c:v>
                </c:pt>
                <c:pt idx="2050">
                  <c:v>39427</c:v>
                </c:pt>
                <c:pt idx="2051">
                  <c:v>39428</c:v>
                </c:pt>
                <c:pt idx="2052">
                  <c:v>39429</c:v>
                </c:pt>
                <c:pt idx="2053">
                  <c:v>39430</c:v>
                </c:pt>
                <c:pt idx="2054">
                  <c:v>39433</c:v>
                </c:pt>
                <c:pt idx="2055">
                  <c:v>39434</c:v>
                </c:pt>
                <c:pt idx="2056">
                  <c:v>39435</c:v>
                </c:pt>
                <c:pt idx="2057">
                  <c:v>39436</c:v>
                </c:pt>
                <c:pt idx="2058">
                  <c:v>39437</c:v>
                </c:pt>
                <c:pt idx="2059">
                  <c:v>39440</c:v>
                </c:pt>
                <c:pt idx="2060">
                  <c:v>39441</c:v>
                </c:pt>
                <c:pt idx="2061">
                  <c:v>39442</c:v>
                </c:pt>
                <c:pt idx="2062">
                  <c:v>39443</c:v>
                </c:pt>
                <c:pt idx="2063">
                  <c:v>39444</c:v>
                </c:pt>
                <c:pt idx="2064">
                  <c:v>39447</c:v>
                </c:pt>
                <c:pt idx="2065">
                  <c:v>39448</c:v>
                </c:pt>
                <c:pt idx="2066">
                  <c:v>39449</c:v>
                </c:pt>
                <c:pt idx="2067">
                  <c:v>39450</c:v>
                </c:pt>
                <c:pt idx="2068">
                  <c:v>39451</c:v>
                </c:pt>
                <c:pt idx="2069">
                  <c:v>39454</c:v>
                </c:pt>
                <c:pt idx="2070">
                  <c:v>39455</c:v>
                </c:pt>
                <c:pt idx="2071">
                  <c:v>39456</c:v>
                </c:pt>
                <c:pt idx="2072">
                  <c:v>39457</c:v>
                </c:pt>
                <c:pt idx="2073">
                  <c:v>39458</c:v>
                </c:pt>
                <c:pt idx="2074">
                  <c:v>39461</c:v>
                </c:pt>
                <c:pt idx="2075">
                  <c:v>39462</c:v>
                </c:pt>
                <c:pt idx="2076">
                  <c:v>39463</c:v>
                </c:pt>
                <c:pt idx="2077">
                  <c:v>39464</c:v>
                </c:pt>
                <c:pt idx="2078">
                  <c:v>39465</c:v>
                </c:pt>
                <c:pt idx="2079">
                  <c:v>39468</c:v>
                </c:pt>
                <c:pt idx="2080">
                  <c:v>39469</c:v>
                </c:pt>
                <c:pt idx="2081">
                  <c:v>39470</c:v>
                </c:pt>
                <c:pt idx="2082">
                  <c:v>39471</c:v>
                </c:pt>
                <c:pt idx="2083">
                  <c:v>39472</c:v>
                </c:pt>
                <c:pt idx="2084">
                  <c:v>39475</c:v>
                </c:pt>
                <c:pt idx="2085">
                  <c:v>39476</c:v>
                </c:pt>
                <c:pt idx="2086">
                  <c:v>39477</c:v>
                </c:pt>
                <c:pt idx="2087">
                  <c:v>39478</c:v>
                </c:pt>
                <c:pt idx="2088">
                  <c:v>39479</c:v>
                </c:pt>
                <c:pt idx="2089">
                  <c:v>39482</c:v>
                </c:pt>
                <c:pt idx="2090">
                  <c:v>39483</c:v>
                </c:pt>
                <c:pt idx="2091">
                  <c:v>39484</c:v>
                </c:pt>
                <c:pt idx="2092">
                  <c:v>39485</c:v>
                </c:pt>
                <c:pt idx="2093">
                  <c:v>39486</c:v>
                </c:pt>
                <c:pt idx="2094">
                  <c:v>39489</c:v>
                </c:pt>
                <c:pt idx="2095">
                  <c:v>39490</c:v>
                </c:pt>
                <c:pt idx="2096">
                  <c:v>39491</c:v>
                </c:pt>
                <c:pt idx="2097">
                  <c:v>39492</c:v>
                </c:pt>
                <c:pt idx="2098">
                  <c:v>39493</c:v>
                </c:pt>
                <c:pt idx="2099">
                  <c:v>39496</c:v>
                </c:pt>
                <c:pt idx="2100">
                  <c:v>39497</c:v>
                </c:pt>
                <c:pt idx="2101">
                  <c:v>39498</c:v>
                </c:pt>
                <c:pt idx="2102">
                  <c:v>39499</c:v>
                </c:pt>
                <c:pt idx="2103">
                  <c:v>39500</c:v>
                </c:pt>
                <c:pt idx="2104">
                  <c:v>39503</c:v>
                </c:pt>
                <c:pt idx="2105">
                  <c:v>39504</c:v>
                </c:pt>
                <c:pt idx="2106">
                  <c:v>39505</c:v>
                </c:pt>
                <c:pt idx="2107">
                  <c:v>39506</c:v>
                </c:pt>
                <c:pt idx="2108">
                  <c:v>39507</c:v>
                </c:pt>
                <c:pt idx="2109">
                  <c:v>39510</c:v>
                </c:pt>
                <c:pt idx="2110">
                  <c:v>39511</c:v>
                </c:pt>
                <c:pt idx="2111">
                  <c:v>39512</c:v>
                </c:pt>
                <c:pt idx="2112">
                  <c:v>39513</c:v>
                </c:pt>
                <c:pt idx="2113">
                  <c:v>39514</c:v>
                </c:pt>
                <c:pt idx="2114">
                  <c:v>39517</c:v>
                </c:pt>
                <c:pt idx="2115">
                  <c:v>39518</c:v>
                </c:pt>
                <c:pt idx="2116">
                  <c:v>39519</c:v>
                </c:pt>
                <c:pt idx="2117">
                  <c:v>39520</c:v>
                </c:pt>
                <c:pt idx="2118">
                  <c:v>39521</c:v>
                </c:pt>
                <c:pt idx="2119">
                  <c:v>39524</c:v>
                </c:pt>
                <c:pt idx="2120">
                  <c:v>39525</c:v>
                </c:pt>
                <c:pt idx="2121">
                  <c:v>39526</c:v>
                </c:pt>
                <c:pt idx="2122">
                  <c:v>39527</c:v>
                </c:pt>
                <c:pt idx="2123">
                  <c:v>39528</c:v>
                </c:pt>
                <c:pt idx="2124">
                  <c:v>39531</c:v>
                </c:pt>
                <c:pt idx="2125">
                  <c:v>39532</c:v>
                </c:pt>
                <c:pt idx="2126">
                  <c:v>39533</c:v>
                </c:pt>
                <c:pt idx="2127">
                  <c:v>39534</c:v>
                </c:pt>
                <c:pt idx="2128">
                  <c:v>39535</c:v>
                </c:pt>
                <c:pt idx="2129">
                  <c:v>39538</c:v>
                </c:pt>
                <c:pt idx="2130">
                  <c:v>39539</c:v>
                </c:pt>
                <c:pt idx="2131">
                  <c:v>39540</c:v>
                </c:pt>
                <c:pt idx="2132">
                  <c:v>39541</c:v>
                </c:pt>
                <c:pt idx="2133">
                  <c:v>39542</c:v>
                </c:pt>
                <c:pt idx="2134">
                  <c:v>39545</c:v>
                </c:pt>
                <c:pt idx="2135">
                  <c:v>39546</c:v>
                </c:pt>
                <c:pt idx="2136">
                  <c:v>39547</c:v>
                </c:pt>
                <c:pt idx="2137">
                  <c:v>39548</c:v>
                </c:pt>
                <c:pt idx="2138">
                  <c:v>39549</c:v>
                </c:pt>
                <c:pt idx="2139">
                  <c:v>39552</c:v>
                </c:pt>
                <c:pt idx="2140">
                  <c:v>39553</c:v>
                </c:pt>
                <c:pt idx="2141">
                  <c:v>39554</c:v>
                </c:pt>
                <c:pt idx="2142">
                  <c:v>39555</c:v>
                </c:pt>
                <c:pt idx="2143">
                  <c:v>39556</c:v>
                </c:pt>
                <c:pt idx="2144">
                  <c:v>39559</c:v>
                </c:pt>
                <c:pt idx="2145">
                  <c:v>39560</c:v>
                </c:pt>
                <c:pt idx="2146">
                  <c:v>39561</c:v>
                </c:pt>
                <c:pt idx="2147">
                  <c:v>39562</c:v>
                </c:pt>
                <c:pt idx="2148">
                  <c:v>39563</c:v>
                </c:pt>
                <c:pt idx="2149">
                  <c:v>39566</c:v>
                </c:pt>
                <c:pt idx="2150">
                  <c:v>39567</c:v>
                </c:pt>
                <c:pt idx="2151">
                  <c:v>39568</c:v>
                </c:pt>
                <c:pt idx="2152">
                  <c:v>39569</c:v>
                </c:pt>
                <c:pt idx="2153">
                  <c:v>39570</c:v>
                </c:pt>
                <c:pt idx="2154">
                  <c:v>39573</c:v>
                </c:pt>
                <c:pt idx="2155">
                  <c:v>39574</c:v>
                </c:pt>
                <c:pt idx="2156">
                  <c:v>39575</c:v>
                </c:pt>
                <c:pt idx="2157">
                  <c:v>39576</c:v>
                </c:pt>
                <c:pt idx="2158">
                  <c:v>39577</c:v>
                </c:pt>
                <c:pt idx="2159">
                  <c:v>39580</c:v>
                </c:pt>
                <c:pt idx="2160">
                  <c:v>39581</c:v>
                </c:pt>
                <c:pt idx="2161">
                  <c:v>39582</c:v>
                </c:pt>
                <c:pt idx="2162">
                  <c:v>39583</c:v>
                </c:pt>
                <c:pt idx="2163">
                  <c:v>39584</c:v>
                </c:pt>
                <c:pt idx="2164">
                  <c:v>39587</c:v>
                </c:pt>
                <c:pt idx="2165">
                  <c:v>39588</c:v>
                </c:pt>
                <c:pt idx="2166">
                  <c:v>39589</c:v>
                </c:pt>
                <c:pt idx="2167">
                  <c:v>39590</c:v>
                </c:pt>
                <c:pt idx="2168">
                  <c:v>39591</c:v>
                </c:pt>
                <c:pt idx="2169">
                  <c:v>39594</c:v>
                </c:pt>
                <c:pt idx="2170">
                  <c:v>39595</c:v>
                </c:pt>
                <c:pt idx="2171">
                  <c:v>39596</c:v>
                </c:pt>
                <c:pt idx="2172">
                  <c:v>39597</c:v>
                </c:pt>
                <c:pt idx="2173">
                  <c:v>39598</c:v>
                </c:pt>
                <c:pt idx="2174">
                  <c:v>39601</c:v>
                </c:pt>
                <c:pt idx="2175">
                  <c:v>39602</c:v>
                </c:pt>
                <c:pt idx="2176">
                  <c:v>39603</c:v>
                </c:pt>
                <c:pt idx="2177">
                  <c:v>39604</c:v>
                </c:pt>
                <c:pt idx="2178">
                  <c:v>39605</c:v>
                </c:pt>
                <c:pt idx="2179">
                  <c:v>39608</c:v>
                </c:pt>
                <c:pt idx="2180">
                  <c:v>39609</c:v>
                </c:pt>
                <c:pt idx="2181">
                  <c:v>39610</c:v>
                </c:pt>
                <c:pt idx="2182">
                  <c:v>39611</c:v>
                </c:pt>
                <c:pt idx="2183">
                  <c:v>39612</c:v>
                </c:pt>
                <c:pt idx="2184">
                  <c:v>39615</c:v>
                </c:pt>
                <c:pt idx="2185">
                  <c:v>39616</c:v>
                </c:pt>
                <c:pt idx="2186">
                  <c:v>39617</c:v>
                </c:pt>
                <c:pt idx="2187">
                  <c:v>39618</c:v>
                </c:pt>
                <c:pt idx="2188">
                  <c:v>39619</c:v>
                </c:pt>
                <c:pt idx="2189">
                  <c:v>39622</c:v>
                </c:pt>
                <c:pt idx="2190">
                  <c:v>39623</c:v>
                </c:pt>
                <c:pt idx="2191">
                  <c:v>39624</c:v>
                </c:pt>
                <c:pt idx="2192">
                  <c:v>39625</c:v>
                </c:pt>
                <c:pt idx="2193">
                  <c:v>39626</c:v>
                </c:pt>
                <c:pt idx="2194">
                  <c:v>39629</c:v>
                </c:pt>
                <c:pt idx="2195">
                  <c:v>39630</c:v>
                </c:pt>
                <c:pt idx="2196">
                  <c:v>39631</c:v>
                </c:pt>
                <c:pt idx="2197">
                  <c:v>39632</c:v>
                </c:pt>
                <c:pt idx="2198">
                  <c:v>39633</c:v>
                </c:pt>
                <c:pt idx="2199">
                  <c:v>39636</c:v>
                </c:pt>
                <c:pt idx="2200">
                  <c:v>39637</c:v>
                </c:pt>
                <c:pt idx="2201">
                  <c:v>39638</c:v>
                </c:pt>
                <c:pt idx="2202">
                  <c:v>39639</c:v>
                </c:pt>
                <c:pt idx="2203">
                  <c:v>39640</c:v>
                </c:pt>
                <c:pt idx="2204">
                  <c:v>39643</c:v>
                </c:pt>
                <c:pt idx="2205">
                  <c:v>39644</c:v>
                </c:pt>
                <c:pt idx="2206">
                  <c:v>39645</c:v>
                </c:pt>
                <c:pt idx="2207">
                  <c:v>39646</c:v>
                </c:pt>
                <c:pt idx="2208">
                  <c:v>39647</c:v>
                </c:pt>
                <c:pt idx="2209">
                  <c:v>39650</c:v>
                </c:pt>
                <c:pt idx="2210">
                  <c:v>39651</c:v>
                </c:pt>
                <c:pt idx="2211">
                  <c:v>39652</c:v>
                </c:pt>
                <c:pt idx="2212">
                  <c:v>39653</c:v>
                </c:pt>
                <c:pt idx="2213">
                  <c:v>39654</c:v>
                </c:pt>
                <c:pt idx="2214">
                  <c:v>39657</c:v>
                </c:pt>
                <c:pt idx="2215">
                  <c:v>39658</c:v>
                </c:pt>
                <c:pt idx="2216">
                  <c:v>39659</c:v>
                </c:pt>
                <c:pt idx="2217">
                  <c:v>39660</c:v>
                </c:pt>
                <c:pt idx="2218">
                  <c:v>39661</c:v>
                </c:pt>
                <c:pt idx="2219">
                  <c:v>39664</c:v>
                </c:pt>
                <c:pt idx="2220">
                  <c:v>39665</c:v>
                </c:pt>
                <c:pt idx="2221">
                  <c:v>39666</c:v>
                </c:pt>
                <c:pt idx="2222">
                  <c:v>39667</c:v>
                </c:pt>
                <c:pt idx="2223">
                  <c:v>39668</c:v>
                </c:pt>
                <c:pt idx="2224">
                  <c:v>39671</c:v>
                </c:pt>
                <c:pt idx="2225">
                  <c:v>39672</c:v>
                </c:pt>
                <c:pt idx="2226">
                  <c:v>39673</c:v>
                </c:pt>
                <c:pt idx="2227">
                  <c:v>39674</c:v>
                </c:pt>
                <c:pt idx="2228">
                  <c:v>39675</c:v>
                </c:pt>
                <c:pt idx="2229">
                  <c:v>39678</c:v>
                </c:pt>
                <c:pt idx="2230">
                  <c:v>39679</c:v>
                </c:pt>
                <c:pt idx="2231">
                  <c:v>39680</c:v>
                </c:pt>
                <c:pt idx="2232">
                  <c:v>39681</c:v>
                </c:pt>
                <c:pt idx="2233">
                  <c:v>39682</c:v>
                </c:pt>
                <c:pt idx="2234">
                  <c:v>39685</c:v>
                </c:pt>
                <c:pt idx="2235">
                  <c:v>39686</c:v>
                </c:pt>
                <c:pt idx="2236">
                  <c:v>39687</c:v>
                </c:pt>
                <c:pt idx="2237">
                  <c:v>39688</c:v>
                </c:pt>
                <c:pt idx="2238">
                  <c:v>39689</c:v>
                </c:pt>
                <c:pt idx="2239">
                  <c:v>39692</c:v>
                </c:pt>
                <c:pt idx="2240">
                  <c:v>39693</c:v>
                </c:pt>
                <c:pt idx="2241">
                  <c:v>39694</c:v>
                </c:pt>
                <c:pt idx="2242">
                  <c:v>39695</c:v>
                </c:pt>
                <c:pt idx="2243">
                  <c:v>39696</c:v>
                </c:pt>
                <c:pt idx="2244">
                  <c:v>39699</c:v>
                </c:pt>
                <c:pt idx="2245">
                  <c:v>39700</c:v>
                </c:pt>
                <c:pt idx="2246">
                  <c:v>39701</c:v>
                </c:pt>
                <c:pt idx="2247">
                  <c:v>39702</c:v>
                </c:pt>
                <c:pt idx="2248">
                  <c:v>39703</c:v>
                </c:pt>
                <c:pt idx="2249">
                  <c:v>39706</c:v>
                </c:pt>
                <c:pt idx="2250">
                  <c:v>39707</c:v>
                </c:pt>
                <c:pt idx="2251">
                  <c:v>39708</c:v>
                </c:pt>
                <c:pt idx="2252">
                  <c:v>39709</c:v>
                </c:pt>
                <c:pt idx="2253">
                  <c:v>39710</c:v>
                </c:pt>
                <c:pt idx="2254">
                  <c:v>39713</c:v>
                </c:pt>
                <c:pt idx="2255">
                  <c:v>39714</c:v>
                </c:pt>
                <c:pt idx="2256">
                  <c:v>39715</c:v>
                </c:pt>
                <c:pt idx="2257">
                  <c:v>39716</c:v>
                </c:pt>
                <c:pt idx="2258">
                  <c:v>39717</c:v>
                </c:pt>
                <c:pt idx="2259">
                  <c:v>39720</c:v>
                </c:pt>
                <c:pt idx="2260">
                  <c:v>39721</c:v>
                </c:pt>
                <c:pt idx="2261">
                  <c:v>39722</c:v>
                </c:pt>
                <c:pt idx="2262">
                  <c:v>39723</c:v>
                </c:pt>
                <c:pt idx="2263">
                  <c:v>39724</c:v>
                </c:pt>
                <c:pt idx="2264">
                  <c:v>39727</c:v>
                </c:pt>
                <c:pt idx="2265">
                  <c:v>39728</c:v>
                </c:pt>
                <c:pt idx="2266">
                  <c:v>39729</c:v>
                </c:pt>
                <c:pt idx="2267">
                  <c:v>39730</c:v>
                </c:pt>
                <c:pt idx="2268">
                  <c:v>39731</c:v>
                </c:pt>
                <c:pt idx="2269">
                  <c:v>39734</c:v>
                </c:pt>
                <c:pt idx="2270">
                  <c:v>39735</c:v>
                </c:pt>
                <c:pt idx="2271">
                  <c:v>39736</c:v>
                </c:pt>
                <c:pt idx="2272">
                  <c:v>39737</c:v>
                </c:pt>
                <c:pt idx="2273">
                  <c:v>39738</c:v>
                </c:pt>
                <c:pt idx="2274">
                  <c:v>39741</c:v>
                </c:pt>
                <c:pt idx="2275">
                  <c:v>39742</c:v>
                </c:pt>
                <c:pt idx="2276">
                  <c:v>39743</c:v>
                </c:pt>
                <c:pt idx="2277">
                  <c:v>39744</c:v>
                </c:pt>
                <c:pt idx="2278">
                  <c:v>39745</c:v>
                </c:pt>
                <c:pt idx="2279">
                  <c:v>39748</c:v>
                </c:pt>
                <c:pt idx="2280">
                  <c:v>39749</c:v>
                </c:pt>
                <c:pt idx="2281">
                  <c:v>39750</c:v>
                </c:pt>
                <c:pt idx="2282">
                  <c:v>39751</c:v>
                </c:pt>
                <c:pt idx="2283">
                  <c:v>39752</c:v>
                </c:pt>
                <c:pt idx="2284">
                  <c:v>39755</c:v>
                </c:pt>
                <c:pt idx="2285">
                  <c:v>39756</c:v>
                </c:pt>
                <c:pt idx="2286">
                  <c:v>39757</c:v>
                </c:pt>
                <c:pt idx="2287">
                  <c:v>39758</c:v>
                </c:pt>
                <c:pt idx="2288">
                  <c:v>39759</c:v>
                </c:pt>
                <c:pt idx="2289">
                  <c:v>39762</c:v>
                </c:pt>
                <c:pt idx="2290">
                  <c:v>39763</c:v>
                </c:pt>
                <c:pt idx="2291">
                  <c:v>39764</c:v>
                </c:pt>
                <c:pt idx="2292">
                  <c:v>39765</c:v>
                </c:pt>
                <c:pt idx="2293">
                  <c:v>39766</c:v>
                </c:pt>
                <c:pt idx="2294">
                  <c:v>39769</c:v>
                </c:pt>
                <c:pt idx="2295">
                  <c:v>39770</c:v>
                </c:pt>
                <c:pt idx="2296">
                  <c:v>39771</c:v>
                </c:pt>
                <c:pt idx="2297">
                  <c:v>39772</c:v>
                </c:pt>
                <c:pt idx="2298">
                  <c:v>39773</c:v>
                </c:pt>
                <c:pt idx="2299">
                  <c:v>39776</c:v>
                </c:pt>
                <c:pt idx="2300">
                  <c:v>39777</c:v>
                </c:pt>
                <c:pt idx="2301">
                  <c:v>39778</c:v>
                </c:pt>
                <c:pt idx="2302">
                  <c:v>39779</c:v>
                </c:pt>
                <c:pt idx="2303">
                  <c:v>39780</c:v>
                </c:pt>
                <c:pt idx="2304">
                  <c:v>39783</c:v>
                </c:pt>
                <c:pt idx="2305">
                  <c:v>39784</c:v>
                </c:pt>
                <c:pt idx="2306">
                  <c:v>39785</c:v>
                </c:pt>
                <c:pt idx="2307">
                  <c:v>39786</c:v>
                </c:pt>
                <c:pt idx="2308">
                  <c:v>39787</c:v>
                </c:pt>
                <c:pt idx="2309">
                  <c:v>39790</c:v>
                </c:pt>
                <c:pt idx="2310">
                  <c:v>39791</c:v>
                </c:pt>
                <c:pt idx="2311">
                  <c:v>39792</c:v>
                </c:pt>
                <c:pt idx="2312">
                  <c:v>39793</c:v>
                </c:pt>
                <c:pt idx="2313">
                  <c:v>39794</c:v>
                </c:pt>
                <c:pt idx="2314">
                  <c:v>39797</c:v>
                </c:pt>
                <c:pt idx="2315">
                  <c:v>39798</c:v>
                </c:pt>
                <c:pt idx="2316">
                  <c:v>39799</c:v>
                </c:pt>
                <c:pt idx="2317">
                  <c:v>39800</c:v>
                </c:pt>
                <c:pt idx="2318">
                  <c:v>39801</c:v>
                </c:pt>
                <c:pt idx="2319">
                  <c:v>39804</c:v>
                </c:pt>
                <c:pt idx="2320">
                  <c:v>39805</c:v>
                </c:pt>
                <c:pt idx="2321">
                  <c:v>39806</c:v>
                </c:pt>
                <c:pt idx="2322">
                  <c:v>39807</c:v>
                </c:pt>
                <c:pt idx="2323">
                  <c:v>39808</c:v>
                </c:pt>
                <c:pt idx="2324">
                  <c:v>39811</c:v>
                </c:pt>
                <c:pt idx="2325">
                  <c:v>39812</c:v>
                </c:pt>
                <c:pt idx="2326">
                  <c:v>39813</c:v>
                </c:pt>
                <c:pt idx="2327">
                  <c:v>39814</c:v>
                </c:pt>
                <c:pt idx="2328">
                  <c:v>39815</c:v>
                </c:pt>
                <c:pt idx="2329">
                  <c:v>39818</c:v>
                </c:pt>
                <c:pt idx="2330">
                  <c:v>39819</c:v>
                </c:pt>
                <c:pt idx="2331">
                  <c:v>39820</c:v>
                </c:pt>
                <c:pt idx="2332">
                  <c:v>39821</c:v>
                </c:pt>
                <c:pt idx="2333">
                  <c:v>39822</c:v>
                </c:pt>
                <c:pt idx="2334">
                  <c:v>39825</c:v>
                </c:pt>
                <c:pt idx="2335">
                  <c:v>39826</c:v>
                </c:pt>
                <c:pt idx="2336">
                  <c:v>39827</c:v>
                </c:pt>
                <c:pt idx="2337">
                  <c:v>39828</c:v>
                </c:pt>
                <c:pt idx="2338">
                  <c:v>39829</c:v>
                </c:pt>
                <c:pt idx="2339">
                  <c:v>39832</c:v>
                </c:pt>
                <c:pt idx="2340">
                  <c:v>39833</c:v>
                </c:pt>
                <c:pt idx="2341">
                  <c:v>39834</c:v>
                </c:pt>
                <c:pt idx="2342">
                  <c:v>39835</c:v>
                </c:pt>
                <c:pt idx="2343">
                  <c:v>39836</c:v>
                </c:pt>
                <c:pt idx="2344">
                  <c:v>39839</c:v>
                </c:pt>
                <c:pt idx="2345">
                  <c:v>39840</c:v>
                </c:pt>
                <c:pt idx="2346">
                  <c:v>39841</c:v>
                </c:pt>
                <c:pt idx="2347">
                  <c:v>39842</c:v>
                </c:pt>
                <c:pt idx="2348">
                  <c:v>39843</c:v>
                </c:pt>
                <c:pt idx="2349">
                  <c:v>39846</c:v>
                </c:pt>
                <c:pt idx="2350">
                  <c:v>39847</c:v>
                </c:pt>
                <c:pt idx="2351">
                  <c:v>39848</c:v>
                </c:pt>
                <c:pt idx="2352">
                  <c:v>39849</c:v>
                </c:pt>
                <c:pt idx="2353">
                  <c:v>39850</c:v>
                </c:pt>
                <c:pt idx="2354">
                  <c:v>39853</c:v>
                </c:pt>
                <c:pt idx="2355">
                  <c:v>39854</c:v>
                </c:pt>
                <c:pt idx="2356">
                  <c:v>39855</c:v>
                </c:pt>
                <c:pt idx="2357">
                  <c:v>39856</c:v>
                </c:pt>
                <c:pt idx="2358">
                  <c:v>39857</c:v>
                </c:pt>
                <c:pt idx="2359">
                  <c:v>39860</c:v>
                </c:pt>
                <c:pt idx="2360">
                  <c:v>39861</c:v>
                </c:pt>
                <c:pt idx="2361">
                  <c:v>39862</c:v>
                </c:pt>
                <c:pt idx="2362">
                  <c:v>39863</c:v>
                </c:pt>
                <c:pt idx="2363">
                  <c:v>39864</c:v>
                </c:pt>
                <c:pt idx="2364">
                  <c:v>39867</c:v>
                </c:pt>
                <c:pt idx="2365">
                  <c:v>39868</c:v>
                </c:pt>
                <c:pt idx="2366">
                  <c:v>39869</c:v>
                </c:pt>
                <c:pt idx="2367">
                  <c:v>39870</c:v>
                </c:pt>
                <c:pt idx="2368">
                  <c:v>39871</c:v>
                </c:pt>
                <c:pt idx="2369">
                  <c:v>39874</c:v>
                </c:pt>
                <c:pt idx="2370">
                  <c:v>39875</c:v>
                </c:pt>
                <c:pt idx="2371">
                  <c:v>39876</c:v>
                </c:pt>
                <c:pt idx="2372">
                  <c:v>39877</c:v>
                </c:pt>
                <c:pt idx="2373">
                  <c:v>39878</c:v>
                </c:pt>
                <c:pt idx="2374">
                  <c:v>39881</c:v>
                </c:pt>
                <c:pt idx="2375">
                  <c:v>39882</c:v>
                </c:pt>
                <c:pt idx="2376">
                  <c:v>39883</c:v>
                </c:pt>
                <c:pt idx="2377">
                  <c:v>39884</c:v>
                </c:pt>
                <c:pt idx="2378">
                  <c:v>39885</c:v>
                </c:pt>
                <c:pt idx="2379">
                  <c:v>39888</c:v>
                </c:pt>
                <c:pt idx="2380">
                  <c:v>39889</c:v>
                </c:pt>
                <c:pt idx="2381">
                  <c:v>39890</c:v>
                </c:pt>
                <c:pt idx="2382">
                  <c:v>39891</c:v>
                </c:pt>
                <c:pt idx="2383">
                  <c:v>39892</c:v>
                </c:pt>
                <c:pt idx="2384">
                  <c:v>39895</c:v>
                </c:pt>
                <c:pt idx="2385">
                  <c:v>39896</c:v>
                </c:pt>
                <c:pt idx="2386">
                  <c:v>39897</c:v>
                </c:pt>
                <c:pt idx="2387">
                  <c:v>39898</c:v>
                </c:pt>
                <c:pt idx="2388">
                  <c:v>39899</c:v>
                </c:pt>
                <c:pt idx="2389">
                  <c:v>39902</c:v>
                </c:pt>
                <c:pt idx="2390">
                  <c:v>39903</c:v>
                </c:pt>
                <c:pt idx="2391">
                  <c:v>39904</c:v>
                </c:pt>
                <c:pt idx="2392">
                  <c:v>39905</c:v>
                </c:pt>
                <c:pt idx="2393">
                  <c:v>39906</c:v>
                </c:pt>
                <c:pt idx="2394">
                  <c:v>39909</c:v>
                </c:pt>
                <c:pt idx="2395">
                  <c:v>39910</c:v>
                </c:pt>
                <c:pt idx="2396">
                  <c:v>39911</c:v>
                </c:pt>
                <c:pt idx="2397">
                  <c:v>39912</c:v>
                </c:pt>
                <c:pt idx="2398">
                  <c:v>39913</c:v>
                </c:pt>
                <c:pt idx="2399">
                  <c:v>39916</c:v>
                </c:pt>
                <c:pt idx="2400">
                  <c:v>39917</c:v>
                </c:pt>
                <c:pt idx="2401">
                  <c:v>39918</c:v>
                </c:pt>
                <c:pt idx="2402">
                  <c:v>39919</c:v>
                </c:pt>
                <c:pt idx="2403">
                  <c:v>39920</c:v>
                </c:pt>
                <c:pt idx="2404">
                  <c:v>39923</c:v>
                </c:pt>
                <c:pt idx="2405">
                  <c:v>39924</c:v>
                </c:pt>
                <c:pt idx="2406">
                  <c:v>39925</c:v>
                </c:pt>
                <c:pt idx="2407">
                  <c:v>39926</c:v>
                </c:pt>
                <c:pt idx="2408">
                  <c:v>39927</c:v>
                </c:pt>
                <c:pt idx="2409">
                  <c:v>39930</c:v>
                </c:pt>
                <c:pt idx="2410">
                  <c:v>39931</c:v>
                </c:pt>
                <c:pt idx="2411">
                  <c:v>39932</c:v>
                </c:pt>
                <c:pt idx="2412">
                  <c:v>39933</c:v>
                </c:pt>
                <c:pt idx="2413">
                  <c:v>39934</c:v>
                </c:pt>
                <c:pt idx="2414">
                  <c:v>39937</c:v>
                </c:pt>
                <c:pt idx="2415">
                  <c:v>39938</c:v>
                </c:pt>
                <c:pt idx="2416">
                  <c:v>39939</c:v>
                </c:pt>
                <c:pt idx="2417">
                  <c:v>39940</c:v>
                </c:pt>
                <c:pt idx="2418">
                  <c:v>39941</c:v>
                </c:pt>
                <c:pt idx="2419">
                  <c:v>39944</c:v>
                </c:pt>
                <c:pt idx="2420">
                  <c:v>39945</c:v>
                </c:pt>
                <c:pt idx="2421">
                  <c:v>39946</c:v>
                </c:pt>
                <c:pt idx="2422">
                  <c:v>39947</c:v>
                </c:pt>
                <c:pt idx="2423">
                  <c:v>39948</c:v>
                </c:pt>
                <c:pt idx="2424">
                  <c:v>39951</c:v>
                </c:pt>
                <c:pt idx="2425">
                  <c:v>39952</c:v>
                </c:pt>
                <c:pt idx="2426">
                  <c:v>39953</c:v>
                </c:pt>
                <c:pt idx="2427">
                  <c:v>39954</c:v>
                </c:pt>
                <c:pt idx="2428">
                  <c:v>39955</c:v>
                </c:pt>
                <c:pt idx="2429">
                  <c:v>39958</c:v>
                </c:pt>
                <c:pt idx="2430">
                  <c:v>39959</c:v>
                </c:pt>
                <c:pt idx="2431">
                  <c:v>39960</c:v>
                </c:pt>
                <c:pt idx="2432">
                  <c:v>39961</c:v>
                </c:pt>
                <c:pt idx="2433">
                  <c:v>39962</c:v>
                </c:pt>
                <c:pt idx="2434">
                  <c:v>39965</c:v>
                </c:pt>
                <c:pt idx="2435">
                  <c:v>39966</c:v>
                </c:pt>
                <c:pt idx="2436">
                  <c:v>39967</c:v>
                </c:pt>
                <c:pt idx="2437">
                  <c:v>39968</c:v>
                </c:pt>
                <c:pt idx="2438">
                  <c:v>39969</c:v>
                </c:pt>
                <c:pt idx="2439">
                  <c:v>39972</c:v>
                </c:pt>
                <c:pt idx="2440">
                  <c:v>39973</c:v>
                </c:pt>
                <c:pt idx="2441">
                  <c:v>39974</c:v>
                </c:pt>
                <c:pt idx="2442">
                  <c:v>39975</c:v>
                </c:pt>
                <c:pt idx="2443">
                  <c:v>39976</c:v>
                </c:pt>
                <c:pt idx="2444">
                  <c:v>39979</c:v>
                </c:pt>
                <c:pt idx="2445">
                  <c:v>39980</c:v>
                </c:pt>
                <c:pt idx="2446">
                  <c:v>39981</c:v>
                </c:pt>
                <c:pt idx="2447">
                  <c:v>39982</c:v>
                </c:pt>
                <c:pt idx="2448">
                  <c:v>39983</c:v>
                </c:pt>
                <c:pt idx="2449">
                  <c:v>39986</c:v>
                </c:pt>
                <c:pt idx="2450">
                  <c:v>39987</c:v>
                </c:pt>
                <c:pt idx="2451">
                  <c:v>39988</c:v>
                </c:pt>
                <c:pt idx="2452">
                  <c:v>39989</c:v>
                </c:pt>
                <c:pt idx="2453">
                  <c:v>39990</c:v>
                </c:pt>
                <c:pt idx="2454">
                  <c:v>39993</c:v>
                </c:pt>
                <c:pt idx="2455">
                  <c:v>39994</c:v>
                </c:pt>
                <c:pt idx="2456">
                  <c:v>39995</c:v>
                </c:pt>
                <c:pt idx="2457">
                  <c:v>39996</c:v>
                </c:pt>
                <c:pt idx="2458">
                  <c:v>39997</c:v>
                </c:pt>
                <c:pt idx="2459">
                  <c:v>40000</c:v>
                </c:pt>
                <c:pt idx="2460">
                  <c:v>40001</c:v>
                </c:pt>
                <c:pt idx="2461">
                  <c:v>40002</c:v>
                </c:pt>
                <c:pt idx="2462">
                  <c:v>40003</c:v>
                </c:pt>
                <c:pt idx="2463">
                  <c:v>40004</c:v>
                </c:pt>
                <c:pt idx="2464">
                  <c:v>40007</c:v>
                </c:pt>
                <c:pt idx="2465">
                  <c:v>40008</c:v>
                </c:pt>
                <c:pt idx="2466">
                  <c:v>40009</c:v>
                </c:pt>
                <c:pt idx="2467">
                  <c:v>40010</c:v>
                </c:pt>
                <c:pt idx="2468">
                  <c:v>40011</c:v>
                </c:pt>
                <c:pt idx="2469">
                  <c:v>40014</c:v>
                </c:pt>
                <c:pt idx="2470">
                  <c:v>40015</c:v>
                </c:pt>
                <c:pt idx="2471">
                  <c:v>40016</c:v>
                </c:pt>
                <c:pt idx="2472">
                  <c:v>40017</c:v>
                </c:pt>
                <c:pt idx="2473">
                  <c:v>40018</c:v>
                </c:pt>
                <c:pt idx="2474">
                  <c:v>40021</c:v>
                </c:pt>
                <c:pt idx="2475">
                  <c:v>40022</c:v>
                </c:pt>
                <c:pt idx="2476">
                  <c:v>40023</c:v>
                </c:pt>
                <c:pt idx="2477">
                  <c:v>40024</c:v>
                </c:pt>
                <c:pt idx="2478">
                  <c:v>40025</c:v>
                </c:pt>
                <c:pt idx="2479">
                  <c:v>40028</c:v>
                </c:pt>
                <c:pt idx="2480">
                  <c:v>40029</c:v>
                </c:pt>
                <c:pt idx="2481">
                  <c:v>40030</c:v>
                </c:pt>
                <c:pt idx="2482">
                  <c:v>40031</c:v>
                </c:pt>
                <c:pt idx="2483">
                  <c:v>40032</c:v>
                </c:pt>
                <c:pt idx="2484">
                  <c:v>40035</c:v>
                </c:pt>
                <c:pt idx="2485">
                  <c:v>40036</c:v>
                </c:pt>
                <c:pt idx="2486">
                  <c:v>40037</c:v>
                </c:pt>
                <c:pt idx="2487">
                  <c:v>40038</c:v>
                </c:pt>
                <c:pt idx="2488">
                  <c:v>40039</c:v>
                </c:pt>
                <c:pt idx="2489">
                  <c:v>40042</c:v>
                </c:pt>
                <c:pt idx="2490">
                  <c:v>40043</c:v>
                </c:pt>
                <c:pt idx="2491">
                  <c:v>40044</c:v>
                </c:pt>
                <c:pt idx="2492">
                  <c:v>40045</c:v>
                </c:pt>
                <c:pt idx="2493">
                  <c:v>40046</c:v>
                </c:pt>
                <c:pt idx="2494">
                  <c:v>40049</c:v>
                </c:pt>
                <c:pt idx="2495">
                  <c:v>40050</c:v>
                </c:pt>
                <c:pt idx="2496">
                  <c:v>40051</c:v>
                </c:pt>
                <c:pt idx="2497">
                  <c:v>40052</c:v>
                </c:pt>
                <c:pt idx="2498">
                  <c:v>40053</c:v>
                </c:pt>
                <c:pt idx="2499">
                  <c:v>40056</c:v>
                </c:pt>
                <c:pt idx="2500">
                  <c:v>40057</c:v>
                </c:pt>
                <c:pt idx="2501">
                  <c:v>40058</c:v>
                </c:pt>
                <c:pt idx="2502">
                  <c:v>40059</c:v>
                </c:pt>
                <c:pt idx="2503">
                  <c:v>40060</c:v>
                </c:pt>
                <c:pt idx="2504">
                  <c:v>40063</c:v>
                </c:pt>
                <c:pt idx="2505">
                  <c:v>40064</c:v>
                </c:pt>
                <c:pt idx="2506">
                  <c:v>40065</c:v>
                </c:pt>
                <c:pt idx="2507">
                  <c:v>40066</c:v>
                </c:pt>
                <c:pt idx="2508">
                  <c:v>40067</c:v>
                </c:pt>
                <c:pt idx="2509">
                  <c:v>40070</c:v>
                </c:pt>
                <c:pt idx="2510">
                  <c:v>40071</c:v>
                </c:pt>
                <c:pt idx="2511">
                  <c:v>40072</c:v>
                </c:pt>
                <c:pt idx="2512">
                  <c:v>40073</c:v>
                </c:pt>
                <c:pt idx="2513">
                  <c:v>40074</c:v>
                </c:pt>
                <c:pt idx="2514">
                  <c:v>40077</c:v>
                </c:pt>
                <c:pt idx="2515">
                  <c:v>40078</c:v>
                </c:pt>
                <c:pt idx="2516">
                  <c:v>40079</c:v>
                </c:pt>
                <c:pt idx="2517">
                  <c:v>40080</c:v>
                </c:pt>
                <c:pt idx="2518">
                  <c:v>40081</c:v>
                </c:pt>
                <c:pt idx="2519">
                  <c:v>40084</c:v>
                </c:pt>
                <c:pt idx="2520">
                  <c:v>40085</c:v>
                </c:pt>
                <c:pt idx="2521">
                  <c:v>40086</c:v>
                </c:pt>
                <c:pt idx="2522">
                  <c:v>40087</c:v>
                </c:pt>
                <c:pt idx="2523">
                  <c:v>40088</c:v>
                </c:pt>
                <c:pt idx="2524">
                  <c:v>40091</c:v>
                </c:pt>
                <c:pt idx="2525">
                  <c:v>40092</c:v>
                </c:pt>
                <c:pt idx="2526">
                  <c:v>40093</c:v>
                </c:pt>
                <c:pt idx="2527">
                  <c:v>40094</c:v>
                </c:pt>
                <c:pt idx="2528">
                  <c:v>40095</c:v>
                </c:pt>
                <c:pt idx="2529">
                  <c:v>40098</c:v>
                </c:pt>
                <c:pt idx="2530">
                  <c:v>40099</c:v>
                </c:pt>
                <c:pt idx="2531">
                  <c:v>40100</c:v>
                </c:pt>
                <c:pt idx="2532">
                  <c:v>40101</c:v>
                </c:pt>
                <c:pt idx="2533">
                  <c:v>40102</c:v>
                </c:pt>
                <c:pt idx="2534">
                  <c:v>40105</c:v>
                </c:pt>
                <c:pt idx="2535">
                  <c:v>40106</c:v>
                </c:pt>
                <c:pt idx="2536">
                  <c:v>40107</c:v>
                </c:pt>
                <c:pt idx="2537">
                  <c:v>40108</c:v>
                </c:pt>
                <c:pt idx="2538">
                  <c:v>40109</c:v>
                </c:pt>
                <c:pt idx="2539">
                  <c:v>40112</c:v>
                </c:pt>
                <c:pt idx="2540">
                  <c:v>40113</c:v>
                </c:pt>
                <c:pt idx="2541">
                  <c:v>40114</c:v>
                </c:pt>
                <c:pt idx="2542">
                  <c:v>40115</c:v>
                </c:pt>
                <c:pt idx="2543">
                  <c:v>40116</c:v>
                </c:pt>
                <c:pt idx="2544">
                  <c:v>40119</c:v>
                </c:pt>
                <c:pt idx="2545">
                  <c:v>40120</c:v>
                </c:pt>
                <c:pt idx="2546">
                  <c:v>40121</c:v>
                </c:pt>
                <c:pt idx="2547">
                  <c:v>40122</c:v>
                </c:pt>
                <c:pt idx="2548">
                  <c:v>40123</c:v>
                </c:pt>
                <c:pt idx="2549">
                  <c:v>40126</c:v>
                </c:pt>
                <c:pt idx="2550">
                  <c:v>40127</c:v>
                </c:pt>
                <c:pt idx="2551">
                  <c:v>40128</c:v>
                </c:pt>
                <c:pt idx="2552">
                  <c:v>40129</c:v>
                </c:pt>
                <c:pt idx="2553">
                  <c:v>40130</c:v>
                </c:pt>
                <c:pt idx="2554">
                  <c:v>40133</c:v>
                </c:pt>
                <c:pt idx="2555">
                  <c:v>40134</c:v>
                </c:pt>
                <c:pt idx="2556">
                  <c:v>40135</c:v>
                </c:pt>
                <c:pt idx="2557">
                  <c:v>40136</c:v>
                </c:pt>
                <c:pt idx="2558">
                  <c:v>40137</c:v>
                </c:pt>
                <c:pt idx="2559">
                  <c:v>40140</c:v>
                </c:pt>
                <c:pt idx="2560">
                  <c:v>40141</c:v>
                </c:pt>
                <c:pt idx="2561">
                  <c:v>40142</c:v>
                </c:pt>
                <c:pt idx="2562">
                  <c:v>40143</c:v>
                </c:pt>
                <c:pt idx="2563">
                  <c:v>40144</c:v>
                </c:pt>
                <c:pt idx="2564">
                  <c:v>40147</c:v>
                </c:pt>
                <c:pt idx="2565">
                  <c:v>40148</c:v>
                </c:pt>
                <c:pt idx="2566">
                  <c:v>40149</c:v>
                </c:pt>
                <c:pt idx="2567">
                  <c:v>40150</c:v>
                </c:pt>
                <c:pt idx="2568">
                  <c:v>40151</c:v>
                </c:pt>
                <c:pt idx="2569">
                  <c:v>40154</c:v>
                </c:pt>
                <c:pt idx="2570">
                  <c:v>40155</c:v>
                </c:pt>
                <c:pt idx="2571">
                  <c:v>40156</c:v>
                </c:pt>
                <c:pt idx="2572">
                  <c:v>40157</c:v>
                </c:pt>
                <c:pt idx="2573">
                  <c:v>40158</c:v>
                </c:pt>
                <c:pt idx="2574">
                  <c:v>40161</c:v>
                </c:pt>
                <c:pt idx="2575">
                  <c:v>40162</c:v>
                </c:pt>
                <c:pt idx="2576">
                  <c:v>40163</c:v>
                </c:pt>
                <c:pt idx="2577">
                  <c:v>40164</c:v>
                </c:pt>
                <c:pt idx="2578">
                  <c:v>40165</c:v>
                </c:pt>
                <c:pt idx="2579">
                  <c:v>40168</c:v>
                </c:pt>
                <c:pt idx="2580">
                  <c:v>40169</c:v>
                </c:pt>
                <c:pt idx="2581">
                  <c:v>40170</c:v>
                </c:pt>
                <c:pt idx="2582">
                  <c:v>40171</c:v>
                </c:pt>
                <c:pt idx="2583">
                  <c:v>40172</c:v>
                </c:pt>
                <c:pt idx="2584">
                  <c:v>40175</c:v>
                </c:pt>
                <c:pt idx="2585">
                  <c:v>40176</c:v>
                </c:pt>
                <c:pt idx="2586">
                  <c:v>40177</c:v>
                </c:pt>
                <c:pt idx="2587">
                  <c:v>40178</c:v>
                </c:pt>
                <c:pt idx="2588">
                  <c:v>40179</c:v>
                </c:pt>
                <c:pt idx="2589">
                  <c:v>40182</c:v>
                </c:pt>
                <c:pt idx="2590">
                  <c:v>40183</c:v>
                </c:pt>
                <c:pt idx="2591">
                  <c:v>40184</c:v>
                </c:pt>
                <c:pt idx="2592">
                  <c:v>40185</c:v>
                </c:pt>
                <c:pt idx="2593">
                  <c:v>40186</c:v>
                </c:pt>
                <c:pt idx="2594">
                  <c:v>40189</c:v>
                </c:pt>
                <c:pt idx="2595">
                  <c:v>40190</c:v>
                </c:pt>
                <c:pt idx="2596">
                  <c:v>40191</c:v>
                </c:pt>
                <c:pt idx="2597">
                  <c:v>40192</c:v>
                </c:pt>
                <c:pt idx="2598">
                  <c:v>40193</c:v>
                </c:pt>
                <c:pt idx="2599">
                  <c:v>40196</c:v>
                </c:pt>
                <c:pt idx="2600">
                  <c:v>40197</c:v>
                </c:pt>
                <c:pt idx="2601">
                  <c:v>40198</c:v>
                </c:pt>
                <c:pt idx="2602">
                  <c:v>40199</c:v>
                </c:pt>
                <c:pt idx="2603">
                  <c:v>40200</c:v>
                </c:pt>
                <c:pt idx="2604">
                  <c:v>40203</c:v>
                </c:pt>
                <c:pt idx="2605">
                  <c:v>40204</c:v>
                </c:pt>
                <c:pt idx="2606">
                  <c:v>40205</c:v>
                </c:pt>
                <c:pt idx="2607">
                  <c:v>40206</c:v>
                </c:pt>
                <c:pt idx="2608">
                  <c:v>40207</c:v>
                </c:pt>
                <c:pt idx="2609">
                  <c:v>40210</c:v>
                </c:pt>
                <c:pt idx="2610">
                  <c:v>40211</c:v>
                </c:pt>
                <c:pt idx="2611">
                  <c:v>40212</c:v>
                </c:pt>
                <c:pt idx="2612">
                  <c:v>40213</c:v>
                </c:pt>
                <c:pt idx="2613">
                  <c:v>40214</c:v>
                </c:pt>
                <c:pt idx="2614">
                  <c:v>40217</c:v>
                </c:pt>
                <c:pt idx="2615">
                  <c:v>40218</c:v>
                </c:pt>
                <c:pt idx="2616">
                  <c:v>40219</c:v>
                </c:pt>
                <c:pt idx="2617">
                  <c:v>40220</c:v>
                </c:pt>
                <c:pt idx="2618">
                  <c:v>40221</c:v>
                </c:pt>
                <c:pt idx="2619">
                  <c:v>40224</c:v>
                </c:pt>
                <c:pt idx="2620">
                  <c:v>40225</c:v>
                </c:pt>
                <c:pt idx="2621">
                  <c:v>40226</c:v>
                </c:pt>
                <c:pt idx="2622">
                  <c:v>40227</c:v>
                </c:pt>
                <c:pt idx="2623">
                  <c:v>40228</c:v>
                </c:pt>
                <c:pt idx="2624">
                  <c:v>40231</c:v>
                </c:pt>
                <c:pt idx="2625">
                  <c:v>40232</c:v>
                </c:pt>
                <c:pt idx="2626">
                  <c:v>40233</c:v>
                </c:pt>
                <c:pt idx="2627">
                  <c:v>40234</c:v>
                </c:pt>
                <c:pt idx="2628">
                  <c:v>40235</c:v>
                </c:pt>
                <c:pt idx="2629">
                  <c:v>40238</c:v>
                </c:pt>
                <c:pt idx="2630">
                  <c:v>40239</c:v>
                </c:pt>
                <c:pt idx="2631">
                  <c:v>40240</c:v>
                </c:pt>
                <c:pt idx="2632">
                  <c:v>40241</c:v>
                </c:pt>
                <c:pt idx="2633">
                  <c:v>40242</c:v>
                </c:pt>
                <c:pt idx="2634">
                  <c:v>40245</c:v>
                </c:pt>
                <c:pt idx="2635">
                  <c:v>40246</c:v>
                </c:pt>
                <c:pt idx="2636">
                  <c:v>40247</c:v>
                </c:pt>
                <c:pt idx="2637">
                  <c:v>40248</c:v>
                </c:pt>
                <c:pt idx="2638">
                  <c:v>40249</c:v>
                </c:pt>
                <c:pt idx="2639">
                  <c:v>40252</c:v>
                </c:pt>
                <c:pt idx="2640">
                  <c:v>40253</c:v>
                </c:pt>
                <c:pt idx="2641">
                  <c:v>40254</c:v>
                </c:pt>
                <c:pt idx="2642">
                  <c:v>40255</c:v>
                </c:pt>
                <c:pt idx="2643">
                  <c:v>40256</c:v>
                </c:pt>
                <c:pt idx="2644">
                  <c:v>40259</c:v>
                </c:pt>
                <c:pt idx="2645">
                  <c:v>40260</c:v>
                </c:pt>
                <c:pt idx="2646">
                  <c:v>40261</c:v>
                </c:pt>
                <c:pt idx="2647">
                  <c:v>40262</c:v>
                </c:pt>
                <c:pt idx="2648">
                  <c:v>40263</c:v>
                </c:pt>
                <c:pt idx="2649">
                  <c:v>40266</c:v>
                </c:pt>
                <c:pt idx="2650">
                  <c:v>40267</c:v>
                </c:pt>
                <c:pt idx="2651">
                  <c:v>40268</c:v>
                </c:pt>
                <c:pt idx="2652">
                  <c:v>40269</c:v>
                </c:pt>
                <c:pt idx="2653">
                  <c:v>40270</c:v>
                </c:pt>
                <c:pt idx="2654">
                  <c:v>40273</c:v>
                </c:pt>
                <c:pt idx="2655">
                  <c:v>40274</c:v>
                </c:pt>
                <c:pt idx="2656">
                  <c:v>40275</c:v>
                </c:pt>
                <c:pt idx="2657">
                  <c:v>40276</c:v>
                </c:pt>
                <c:pt idx="2658">
                  <c:v>40277</c:v>
                </c:pt>
                <c:pt idx="2659">
                  <c:v>40280</c:v>
                </c:pt>
                <c:pt idx="2660">
                  <c:v>40281</c:v>
                </c:pt>
                <c:pt idx="2661">
                  <c:v>40282</c:v>
                </c:pt>
                <c:pt idx="2662">
                  <c:v>40283</c:v>
                </c:pt>
                <c:pt idx="2663">
                  <c:v>40284</c:v>
                </c:pt>
                <c:pt idx="2664">
                  <c:v>40287</c:v>
                </c:pt>
                <c:pt idx="2665">
                  <c:v>40288</c:v>
                </c:pt>
                <c:pt idx="2666">
                  <c:v>40289</c:v>
                </c:pt>
                <c:pt idx="2667">
                  <c:v>40290</c:v>
                </c:pt>
                <c:pt idx="2668">
                  <c:v>40291</c:v>
                </c:pt>
                <c:pt idx="2669">
                  <c:v>40294</c:v>
                </c:pt>
                <c:pt idx="2670">
                  <c:v>40295</c:v>
                </c:pt>
                <c:pt idx="2671">
                  <c:v>40296</c:v>
                </c:pt>
                <c:pt idx="2672">
                  <c:v>40297</c:v>
                </c:pt>
                <c:pt idx="2673">
                  <c:v>40298</c:v>
                </c:pt>
                <c:pt idx="2674">
                  <c:v>40301</c:v>
                </c:pt>
                <c:pt idx="2675">
                  <c:v>40302</c:v>
                </c:pt>
                <c:pt idx="2676">
                  <c:v>40303</c:v>
                </c:pt>
                <c:pt idx="2677">
                  <c:v>40304</c:v>
                </c:pt>
                <c:pt idx="2678">
                  <c:v>40305</c:v>
                </c:pt>
                <c:pt idx="2679">
                  <c:v>40308</c:v>
                </c:pt>
                <c:pt idx="2680">
                  <c:v>40309</c:v>
                </c:pt>
                <c:pt idx="2681">
                  <c:v>40310</c:v>
                </c:pt>
                <c:pt idx="2682">
                  <c:v>40311</c:v>
                </c:pt>
                <c:pt idx="2683">
                  <c:v>40312</c:v>
                </c:pt>
                <c:pt idx="2684">
                  <c:v>40315</c:v>
                </c:pt>
                <c:pt idx="2685">
                  <c:v>40316</c:v>
                </c:pt>
                <c:pt idx="2686">
                  <c:v>40317</c:v>
                </c:pt>
                <c:pt idx="2687">
                  <c:v>40318</c:v>
                </c:pt>
                <c:pt idx="2688">
                  <c:v>40319</c:v>
                </c:pt>
                <c:pt idx="2689">
                  <c:v>40322</c:v>
                </c:pt>
                <c:pt idx="2690">
                  <c:v>40323</c:v>
                </c:pt>
                <c:pt idx="2691">
                  <c:v>40324</c:v>
                </c:pt>
                <c:pt idx="2692">
                  <c:v>40325</c:v>
                </c:pt>
                <c:pt idx="2693">
                  <c:v>40326</c:v>
                </c:pt>
                <c:pt idx="2694">
                  <c:v>40329</c:v>
                </c:pt>
                <c:pt idx="2695">
                  <c:v>40330</c:v>
                </c:pt>
                <c:pt idx="2696">
                  <c:v>40331</c:v>
                </c:pt>
                <c:pt idx="2697">
                  <c:v>40332</c:v>
                </c:pt>
                <c:pt idx="2698">
                  <c:v>40333</c:v>
                </c:pt>
                <c:pt idx="2699">
                  <c:v>40336</c:v>
                </c:pt>
                <c:pt idx="2700">
                  <c:v>40337</c:v>
                </c:pt>
                <c:pt idx="2701">
                  <c:v>40338</c:v>
                </c:pt>
                <c:pt idx="2702">
                  <c:v>40339</c:v>
                </c:pt>
                <c:pt idx="2703">
                  <c:v>40340</c:v>
                </c:pt>
                <c:pt idx="2704">
                  <c:v>40343</c:v>
                </c:pt>
                <c:pt idx="2705">
                  <c:v>40344</c:v>
                </c:pt>
                <c:pt idx="2706">
                  <c:v>40345</c:v>
                </c:pt>
                <c:pt idx="2707">
                  <c:v>40346</c:v>
                </c:pt>
                <c:pt idx="2708">
                  <c:v>40347</c:v>
                </c:pt>
                <c:pt idx="2709">
                  <c:v>40350</c:v>
                </c:pt>
                <c:pt idx="2710">
                  <c:v>40351</c:v>
                </c:pt>
                <c:pt idx="2711">
                  <c:v>40352</c:v>
                </c:pt>
                <c:pt idx="2712">
                  <c:v>40353</c:v>
                </c:pt>
                <c:pt idx="2713">
                  <c:v>40354</c:v>
                </c:pt>
                <c:pt idx="2714">
                  <c:v>40357</c:v>
                </c:pt>
                <c:pt idx="2715">
                  <c:v>40358</c:v>
                </c:pt>
                <c:pt idx="2716">
                  <c:v>40359</c:v>
                </c:pt>
                <c:pt idx="2717">
                  <c:v>40360</c:v>
                </c:pt>
                <c:pt idx="2718">
                  <c:v>40361</c:v>
                </c:pt>
                <c:pt idx="2719">
                  <c:v>40364</c:v>
                </c:pt>
                <c:pt idx="2720">
                  <c:v>40365</c:v>
                </c:pt>
                <c:pt idx="2721">
                  <c:v>40366</c:v>
                </c:pt>
                <c:pt idx="2722">
                  <c:v>40367</c:v>
                </c:pt>
                <c:pt idx="2723">
                  <c:v>40368</c:v>
                </c:pt>
                <c:pt idx="2724">
                  <c:v>40371</c:v>
                </c:pt>
                <c:pt idx="2725">
                  <c:v>40372</c:v>
                </c:pt>
                <c:pt idx="2726">
                  <c:v>40373</c:v>
                </c:pt>
                <c:pt idx="2727">
                  <c:v>40374</c:v>
                </c:pt>
                <c:pt idx="2728">
                  <c:v>40375</c:v>
                </c:pt>
                <c:pt idx="2729">
                  <c:v>40378</c:v>
                </c:pt>
                <c:pt idx="2730">
                  <c:v>40379</c:v>
                </c:pt>
                <c:pt idx="2731">
                  <c:v>40380</c:v>
                </c:pt>
                <c:pt idx="2732">
                  <c:v>40381</c:v>
                </c:pt>
                <c:pt idx="2733">
                  <c:v>40382</c:v>
                </c:pt>
                <c:pt idx="2734">
                  <c:v>40385</c:v>
                </c:pt>
                <c:pt idx="2735">
                  <c:v>40386</c:v>
                </c:pt>
                <c:pt idx="2736">
                  <c:v>40387</c:v>
                </c:pt>
                <c:pt idx="2737">
                  <c:v>40388</c:v>
                </c:pt>
                <c:pt idx="2738">
                  <c:v>40389</c:v>
                </c:pt>
                <c:pt idx="2739">
                  <c:v>40392</c:v>
                </c:pt>
                <c:pt idx="2740">
                  <c:v>40393</c:v>
                </c:pt>
                <c:pt idx="2741">
                  <c:v>40394</c:v>
                </c:pt>
                <c:pt idx="2742">
                  <c:v>40395</c:v>
                </c:pt>
                <c:pt idx="2743">
                  <c:v>40396</c:v>
                </c:pt>
                <c:pt idx="2744">
                  <c:v>40399</c:v>
                </c:pt>
                <c:pt idx="2745">
                  <c:v>40400</c:v>
                </c:pt>
                <c:pt idx="2746">
                  <c:v>40401</c:v>
                </c:pt>
                <c:pt idx="2747">
                  <c:v>40402</c:v>
                </c:pt>
                <c:pt idx="2748">
                  <c:v>40403</c:v>
                </c:pt>
                <c:pt idx="2749">
                  <c:v>40406</c:v>
                </c:pt>
                <c:pt idx="2750">
                  <c:v>40407</c:v>
                </c:pt>
                <c:pt idx="2751">
                  <c:v>40408</c:v>
                </c:pt>
                <c:pt idx="2752">
                  <c:v>40409</c:v>
                </c:pt>
                <c:pt idx="2753">
                  <c:v>40410</c:v>
                </c:pt>
                <c:pt idx="2754">
                  <c:v>40413</c:v>
                </c:pt>
                <c:pt idx="2755">
                  <c:v>40414</c:v>
                </c:pt>
                <c:pt idx="2756">
                  <c:v>40415</c:v>
                </c:pt>
                <c:pt idx="2757">
                  <c:v>40416</c:v>
                </c:pt>
                <c:pt idx="2758">
                  <c:v>40417</c:v>
                </c:pt>
                <c:pt idx="2759">
                  <c:v>40420</c:v>
                </c:pt>
                <c:pt idx="2760">
                  <c:v>40421</c:v>
                </c:pt>
                <c:pt idx="2761">
                  <c:v>40422</c:v>
                </c:pt>
                <c:pt idx="2762">
                  <c:v>40423</c:v>
                </c:pt>
                <c:pt idx="2763">
                  <c:v>40424</c:v>
                </c:pt>
                <c:pt idx="2764">
                  <c:v>40427</c:v>
                </c:pt>
                <c:pt idx="2765">
                  <c:v>40428</c:v>
                </c:pt>
                <c:pt idx="2766">
                  <c:v>40429</c:v>
                </c:pt>
                <c:pt idx="2767">
                  <c:v>40430</c:v>
                </c:pt>
                <c:pt idx="2768">
                  <c:v>40431</c:v>
                </c:pt>
                <c:pt idx="2769">
                  <c:v>40434</c:v>
                </c:pt>
                <c:pt idx="2770">
                  <c:v>40435</c:v>
                </c:pt>
                <c:pt idx="2771">
                  <c:v>40436</c:v>
                </c:pt>
                <c:pt idx="2772">
                  <c:v>40437</c:v>
                </c:pt>
                <c:pt idx="2773">
                  <c:v>40438</c:v>
                </c:pt>
                <c:pt idx="2774">
                  <c:v>40441</c:v>
                </c:pt>
                <c:pt idx="2775">
                  <c:v>40442</c:v>
                </c:pt>
                <c:pt idx="2776">
                  <c:v>40443</c:v>
                </c:pt>
                <c:pt idx="2777">
                  <c:v>40444</c:v>
                </c:pt>
                <c:pt idx="2778">
                  <c:v>40445</c:v>
                </c:pt>
                <c:pt idx="2779">
                  <c:v>40448</c:v>
                </c:pt>
                <c:pt idx="2780">
                  <c:v>40449</c:v>
                </c:pt>
                <c:pt idx="2781">
                  <c:v>40450</c:v>
                </c:pt>
                <c:pt idx="2782">
                  <c:v>40451</c:v>
                </c:pt>
                <c:pt idx="2783">
                  <c:v>40452</c:v>
                </c:pt>
                <c:pt idx="2784">
                  <c:v>40455</c:v>
                </c:pt>
                <c:pt idx="2785">
                  <c:v>40456</c:v>
                </c:pt>
                <c:pt idx="2786">
                  <c:v>40457</c:v>
                </c:pt>
                <c:pt idx="2787">
                  <c:v>40458</c:v>
                </c:pt>
                <c:pt idx="2788">
                  <c:v>40459</c:v>
                </c:pt>
                <c:pt idx="2789">
                  <c:v>40462</c:v>
                </c:pt>
                <c:pt idx="2790">
                  <c:v>40463</c:v>
                </c:pt>
                <c:pt idx="2791">
                  <c:v>40464</c:v>
                </c:pt>
                <c:pt idx="2792">
                  <c:v>40465</c:v>
                </c:pt>
                <c:pt idx="2793">
                  <c:v>40466</c:v>
                </c:pt>
                <c:pt idx="2794">
                  <c:v>40469</c:v>
                </c:pt>
                <c:pt idx="2795">
                  <c:v>40470</c:v>
                </c:pt>
                <c:pt idx="2796">
                  <c:v>40471</c:v>
                </c:pt>
                <c:pt idx="2797">
                  <c:v>40472</c:v>
                </c:pt>
                <c:pt idx="2798">
                  <c:v>40473</c:v>
                </c:pt>
                <c:pt idx="2799">
                  <c:v>40476</c:v>
                </c:pt>
                <c:pt idx="2800">
                  <c:v>40477</c:v>
                </c:pt>
                <c:pt idx="2801">
                  <c:v>40478</c:v>
                </c:pt>
                <c:pt idx="2802">
                  <c:v>40479</c:v>
                </c:pt>
                <c:pt idx="2803">
                  <c:v>40480</c:v>
                </c:pt>
                <c:pt idx="2804">
                  <c:v>40483</c:v>
                </c:pt>
                <c:pt idx="2805">
                  <c:v>40484</c:v>
                </c:pt>
                <c:pt idx="2806">
                  <c:v>40485</c:v>
                </c:pt>
                <c:pt idx="2807">
                  <c:v>40486</c:v>
                </c:pt>
                <c:pt idx="2808">
                  <c:v>40487</c:v>
                </c:pt>
                <c:pt idx="2809">
                  <c:v>40490</c:v>
                </c:pt>
                <c:pt idx="2810">
                  <c:v>40491</c:v>
                </c:pt>
                <c:pt idx="2811">
                  <c:v>40492</c:v>
                </c:pt>
                <c:pt idx="2812">
                  <c:v>40493</c:v>
                </c:pt>
                <c:pt idx="2813">
                  <c:v>40494</c:v>
                </c:pt>
                <c:pt idx="2814">
                  <c:v>40497</c:v>
                </c:pt>
                <c:pt idx="2815">
                  <c:v>40498</c:v>
                </c:pt>
                <c:pt idx="2816">
                  <c:v>40499</c:v>
                </c:pt>
                <c:pt idx="2817">
                  <c:v>40500</c:v>
                </c:pt>
                <c:pt idx="2818">
                  <c:v>40501</c:v>
                </c:pt>
                <c:pt idx="2819">
                  <c:v>40504</c:v>
                </c:pt>
                <c:pt idx="2820">
                  <c:v>40505</c:v>
                </c:pt>
                <c:pt idx="2821">
                  <c:v>40506</c:v>
                </c:pt>
                <c:pt idx="2822">
                  <c:v>40507</c:v>
                </c:pt>
                <c:pt idx="2823">
                  <c:v>40508</c:v>
                </c:pt>
                <c:pt idx="2824">
                  <c:v>40511</c:v>
                </c:pt>
                <c:pt idx="2825">
                  <c:v>40512</c:v>
                </c:pt>
                <c:pt idx="2826">
                  <c:v>40513</c:v>
                </c:pt>
                <c:pt idx="2827">
                  <c:v>40514</c:v>
                </c:pt>
                <c:pt idx="2828">
                  <c:v>40515</c:v>
                </c:pt>
                <c:pt idx="2829">
                  <c:v>40518</c:v>
                </c:pt>
                <c:pt idx="2830">
                  <c:v>40519</c:v>
                </c:pt>
                <c:pt idx="2831">
                  <c:v>40520</c:v>
                </c:pt>
                <c:pt idx="2832">
                  <c:v>40521</c:v>
                </c:pt>
                <c:pt idx="2833">
                  <c:v>40522</c:v>
                </c:pt>
                <c:pt idx="2834">
                  <c:v>40525</c:v>
                </c:pt>
                <c:pt idx="2835">
                  <c:v>40526</c:v>
                </c:pt>
                <c:pt idx="2836">
                  <c:v>40527</c:v>
                </c:pt>
                <c:pt idx="2837">
                  <c:v>40528</c:v>
                </c:pt>
                <c:pt idx="2838">
                  <c:v>40529</c:v>
                </c:pt>
                <c:pt idx="2839">
                  <c:v>40532</c:v>
                </c:pt>
                <c:pt idx="2840">
                  <c:v>40533</c:v>
                </c:pt>
                <c:pt idx="2841">
                  <c:v>40534</c:v>
                </c:pt>
                <c:pt idx="2842">
                  <c:v>40535</c:v>
                </c:pt>
                <c:pt idx="2843">
                  <c:v>40536</c:v>
                </c:pt>
                <c:pt idx="2844">
                  <c:v>40539</c:v>
                </c:pt>
                <c:pt idx="2845">
                  <c:v>40540</c:v>
                </c:pt>
                <c:pt idx="2846">
                  <c:v>40541</c:v>
                </c:pt>
                <c:pt idx="2847">
                  <c:v>40542</c:v>
                </c:pt>
                <c:pt idx="2848">
                  <c:v>40543</c:v>
                </c:pt>
                <c:pt idx="2849">
                  <c:v>40546</c:v>
                </c:pt>
                <c:pt idx="2850">
                  <c:v>40547</c:v>
                </c:pt>
                <c:pt idx="2851">
                  <c:v>40548</c:v>
                </c:pt>
                <c:pt idx="2852">
                  <c:v>40549</c:v>
                </c:pt>
                <c:pt idx="2853">
                  <c:v>40550</c:v>
                </c:pt>
                <c:pt idx="2854">
                  <c:v>40553</c:v>
                </c:pt>
                <c:pt idx="2855">
                  <c:v>40554</c:v>
                </c:pt>
                <c:pt idx="2856">
                  <c:v>40555</c:v>
                </c:pt>
                <c:pt idx="2857">
                  <c:v>40556</c:v>
                </c:pt>
                <c:pt idx="2858">
                  <c:v>40557</c:v>
                </c:pt>
                <c:pt idx="2859">
                  <c:v>40560</c:v>
                </c:pt>
                <c:pt idx="2860">
                  <c:v>40561</c:v>
                </c:pt>
                <c:pt idx="2861">
                  <c:v>40562</c:v>
                </c:pt>
                <c:pt idx="2862">
                  <c:v>40563</c:v>
                </c:pt>
                <c:pt idx="2863">
                  <c:v>40564</c:v>
                </c:pt>
                <c:pt idx="2864">
                  <c:v>40567</c:v>
                </c:pt>
                <c:pt idx="2865">
                  <c:v>40568</c:v>
                </c:pt>
                <c:pt idx="2866">
                  <c:v>40569</c:v>
                </c:pt>
                <c:pt idx="2867">
                  <c:v>40570</c:v>
                </c:pt>
                <c:pt idx="2868">
                  <c:v>40571</c:v>
                </c:pt>
                <c:pt idx="2869">
                  <c:v>40574</c:v>
                </c:pt>
                <c:pt idx="2870">
                  <c:v>40575</c:v>
                </c:pt>
                <c:pt idx="2871">
                  <c:v>40576</c:v>
                </c:pt>
                <c:pt idx="2872">
                  <c:v>40577</c:v>
                </c:pt>
                <c:pt idx="2873">
                  <c:v>40578</c:v>
                </c:pt>
                <c:pt idx="2874">
                  <c:v>40581</c:v>
                </c:pt>
                <c:pt idx="2875">
                  <c:v>40582</c:v>
                </c:pt>
                <c:pt idx="2876">
                  <c:v>40583</c:v>
                </c:pt>
                <c:pt idx="2877">
                  <c:v>40584</c:v>
                </c:pt>
                <c:pt idx="2878">
                  <c:v>40585</c:v>
                </c:pt>
                <c:pt idx="2879">
                  <c:v>40588</c:v>
                </c:pt>
                <c:pt idx="2880">
                  <c:v>40589</c:v>
                </c:pt>
                <c:pt idx="2881">
                  <c:v>40590</c:v>
                </c:pt>
                <c:pt idx="2882">
                  <c:v>40591</c:v>
                </c:pt>
                <c:pt idx="2883">
                  <c:v>40592</c:v>
                </c:pt>
                <c:pt idx="2884">
                  <c:v>40595</c:v>
                </c:pt>
                <c:pt idx="2885">
                  <c:v>40596</c:v>
                </c:pt>
                <c:pt idx="2886">
                  <c:v>40597</c:v>
                </c:pt>
                <c:pt idx="2887">
                  <c:v>40598</c:v>
                </c:pt>
                <c:pt idx="2888">
                  <c:v>40599</c:v>
                </c:pt>
                <c:pt idx="2889">
                  <c:v>40602</c:v>
                </c:pt>
                <c:pt idx="2890">
                  <c:v>40603</c:v>
                </c:pt>
                <c:pt idx="2891">
                  <c:v>40604</c:v>
                </c:pt>
                <c:pt idx="2892">
                  <c:v>40605</c:v>
                </c:pt>
                <c:pt idx="2893">
                  <c:v>40606</c:v>
                </c:pt>
                <c:pt idx="2894">
                  <c:v>40609</c:v>
                </c:pt>
                <c:pt idx="2895">
                  <c:v>40610</c:v>
                </c:pt>
                <c:pt idx="2896">
                  <c:v>40611</c:v>
                </c:pt>
                <c:pt idx="2897">
                  <c:v>40612</c:v>
                </c:pt>
                <c:pt idx="2898">
                  <c:v>40613</c:v>
                </c:pt>
                <c:pt idx="2899">
                  <c:v>40616</c:v>
                </c:pt>
                <c:pt idx="2900">
                  <c:v>40617</c:v>
                </c:pt>
                <c:pt idx="2901">
                  <c:v>40618</c:v>
                </c:pt>
                <c:pt idx="2902">
                  <c:v>40619</c:v>
                </c:pt>
                <c:pt idx="2903">
                  <c:v>40620</c:v>
                </c:pt>
                <c:pt idx="2904">
                  <c:v>40623</c:v>
                </c:pt>
                <c:pt idx="2905">
                  <c:v>40624</c:v>
                </c:pt>
                <c:pt idx="2906">
                  <c:v>40625</c:v>
                </c:pt>
                <c:pt idx="2907">
                  <c:v>40626</c:v>
                </c:pt>
                <c:pt idx="2908">
                  <c:v>40627</c:v>
                </c:pt>
                <c:pt idx="2909">
                  <c:v>40630</c:v>
                </c:pt>
                <c:pt idx="2910">
                  <c:v>40631</c:v>
                </c:pt>
                <c:pt idx="2911">
                  <c:v>40632</c:v>
                </c:pt>
                <c:pt idx="2912">
                  <c:v>40633</c:v>
                </c:pt>
                <c:pt idx="2913">
                  <c:v>40634</c:v>
                </c:pt>
                <c:pt idx="2914">
                  <c:v>40637</c:v>
                </c:pt>
                <c:pt idx="2915">
                  <c:v>40638</c:v>
                </c:pt>
                <c:pt idx="2916">
                  <c:v>40639</c:v>
                </c:pt>
                <c:pt idx="2917">
                  <c:v>40640</c:v>
                </c:pt>
                <c:pt idx="2918">
                  <c:v>40641</c:v>
                </c:pt>
                <c:pt idx="2919">
                  <c:v>40644</c:v>
                </c:pt>
                <c:pt idx="2920">
                  <c:v>40645</c:v>
                </c:pt>
                <c:pt idx="2921">
                  <c:v>40646</c:v>
                </c:pt>
                <c:pt idx="2922">
                  <c:v>40647</c:v>
                </c:pt>
                <c:pt idx="2923">
                  <c:v>40648</c:v>
                </c:pt>
                <c:pt idx="2924">
                  <c:v>40651</c:v>
                </c:pt>
                <c:pt idx="2925">
                  <c:v>40652</c:v>
                </c:pt>
                <c:pt idx="2926">
                  <c:v>40653</c:v>
                </c:pt>
                <c:pt idx="2927">
                  <c:v>40654</c:v>
                </c:pt>
                <c:pt idx="2928">
                  <c:v>40655</c:v>
                </c:pt>
                <c:pt idx="2929">
                  <c:v>40658</c:v>
                </c:pt>
                <c:pt idx="2930">
                  <c:v>40659</c:v>
                </c:pt>
                <c:pt idx="2931">
                  <c:v>40660</c:v>
                </c:pt>
                <c:pt idx="2932">
                  <c:v>40661</c:v>
                </c:pt>
                <c:pt idx="2933">
                  <c:v>40662</c:v>
                </c:pt>
                <c:pt idx="2934">
                  <c:v>40665</c:v>
                </c:pt>
                <c:pt idx="2935">
                  <c:v>40666</c:v>
                </c:pt>
                <c:pt idx="2936">
                  <c:v>40667</c:v>
                </c:pt>
                <c:pt idx="2937">
                  <c:v>40668</c:v>
                </c:pt>
                <c:pt idx="2938">
                  <c:v>40669</c:v>
                </c:pt>
                <c:pt idx="2939">
                  <c:v>40672</c:v>
                </c:pt>
                <c:pt idx="2940">
                  <c:v>40673</c:v>
                </c:pt>
                <c:pt idx="2941">
                  <c:v>40674</c:v>
                </c:pt>
                <c:pt idx="2942">
                  <c:v>40675</c:v>
                </c:pt>
                <c:pt idx="2943">
                  <c:v>40676</c:v>
                </c:pt>
                <c:pt idx="2944">
                  <c:v>40679</c:v>
                </c:pt>
                <c:pt idx="2945">
                  <c:v>40680</c:v>
                </c:pt>
                <c:pt idx="2946">
                  <c:v>40681</c:v>
                </c:pt>
                <c:pt idx="2947">
                  <c:v>40682</c:v>
                </c:pt>
                <c:pt idx="2948">
                  <c:v>40683</c:v>
                </c:pt>
                <c:pt idx="2949">
                  <c:v>40686</c:v>
                </c:pt>
                <c:pt idx="2950">
                  <c:v>40687</c:v>
                </c:pt>
                <c:pt idx="2951">
                  <c:v>40688</c:v>
                </c:pt>
                <c:pt idx="2952">
                  <c:v>40689</c:v>
                </c:pt>
                <c:pt idx="2953">
                  <c:v>40690</c:v>
                </c:pt>
                <c:pt idx="2954">
                  <c:v>40693</c:v>
                </c:pt>
                <c:pt idx="2955">
                  <c:v>40694</c:v>
                </c:pt>
                <c:pt idx="2956">
                  <c:v>40695</c:v>
                </c:pt>
                <c:pt idx="2957">
                  <c:v>40696</c:v>
                </c:pt>
                <c:pt idx="2958">
                  <c:v>40697</c:v>
                </c:pt>
                <c:pt idx="2959">
                  <c:v>40700</c:v>
                </c:pt>
                <c:pt idx="2960">
                  <c:v>40701</c:v>
                </c:pt>
                <c:pt idx="2961">
                  <c:v>40702</c:v>
                </c:pt>
                <c:pt idx="2962">
                  <c:v>40703</c:v>
                </c:pt>
                <c:pt idx="2963">
                  <c:v>40704</c:v>
                </c:pt>
                <c:pt idx="2964">
                  <c:v>40707</c:v>
                </c:pt>
                <c:pt idx="2965">
                  <c:v>40708</c:v>
                </c:pt>
                <c:pt idx="2966">
                  <c:v>40709</c:v>
                </c:pt>
                <c:pt idx="2967">
                  <c:v>40710</c:v>
                </c:pt>
                <c:pt idx="2968">
                  <c:v>40711</c:v>
                </c:pt>
                <c:pt idx="2969">
                  <c:v>40714</c:v>
                </c:pt>
                <c:pt idx="2970">
                  <c:v>40715</c:v>
                </c:pt>
                <c:pt idx="2971">
                  <c:v>40716</c:v>
                </c:pt>
                <c:pt idx="2972">
                  <c:v>40717</c:v>
                </c:pt>
                <c:pt idx="2973">
                  <c:v>40718</c:v>
                </c:pt>
                <c:pt idx="2974">
                  <c:v>40721</c:v>
                </c:pt>
                <c:pt idx="2975">
                  <c:v>40722</c:v>
                </c:pt>
                <c:pt idx="2976">
                  <c:v>40723</c:v>
                </c:pt>
                <c:pt idx="2977">
                  <c:v>40724</c:v>
                </c:pt>
                <c:pt idx="2978">
                  <c:v>40725</c:v>
                </c:pt>
                <c:pt idx="2979">
                  <c:v>40728</c:v>
                </c:pt>
                <c:pt idx="2980">
                  <c:v>40729</c:v>
                </c:pt>
                <c:pt idx="2981">
                  <c:v>40730</c:v>
                </c:pt>
                <c:pt idx="2982">
                  <c:v>40731</c:v>
                </c:pt>
                <c:pt idx="2983">
                  <c:v>40732</c:v>
                </c:pt>
                <c:pt idx="2984">
                  <c:v>40735</c:v>
                </c:pt>
                <c:pt idx="2985">
                  <c:v>40736</c:v>
                </c:pt>
                <c:pt idx="2986">
                  <c:v>40737</c:v>
                </c:pt>
                <c:pt idx="2987">
                  <c:v>40738</c:v>
                </c:pt>
                <c:pt idx="2988">
                  <c:v>40739</c:v>
                </c:pt>
                <c:pt idx="2989">
                  <c:v>40742</c:v>
                </c:pt>
                <c:pt idx="2990">
                  <c:v>40743</c:v>
                </c:pt>
                <c:pt idx="2991">
                  <c:v>40744</c:v>
                </c:pt>
                <c:pt idx="2992">
                  <c:v>40745</c:v>
                </c:pt>
                <c:pt idx="2993">
                  <c:v>40746</c:v>
                </c:pt>
                <c:pt idx="2994">
                  <c:v>40749</c:v>
                </c:pt>
                <c:pt idx="2995">
                  <c:v>40750</c:v>
                </c:pt>
                <c:pt idx="2996">
                  <c:v>40751</c:v>
                </c:pt>
                <c:pt idx="2997">
                  <c:v>40752</c:v>
                </c:pt>
                <c:pt idx="2998">
                  <c:v>40753</c:v>
                </c:pt>
                <c:pt idx="2999">
                  <c:v>40756</c:v>
                </c:pt>
                <c:pt idx="3000">
                  <c:v>40757</c:v>
                </c:pt>
                <c:pt idx="3001">
                  <c:v>40758</c:v>
                </c:pt>
                <c:pt idx="3002">
                  <c:v>40759</c:v>
                </c:pt>
                <c:pt idx="3003">
                  <c:v>40760</c:v>
                </c:pt>
                <c:pt idx="3004">
                  <c:v>40763</c:v>
                </c:pt>
                <c:pt idx="3005">
                  <c:v>40764</c:v>
                </c:pt>
                <c:pt idx="3006">
                  <c:v>40765</c:v>
                </c:pt>
                <c:pt idx="3007">
                  <c:v>40766</c:v>
                </c:pt>
                <c:pt idx="3008">
                  <c:v>40767</c:v>
                </c:pt>
                <c:pt idx="3009">
                  <c:v>40770</c:v>
                </c:pt>
                <c:pt idx="3010">
                  <c:v>40771</c:v>
                </c:pt>
                <c:pt idx="3011">
                  <c:v>40772</c:v>
                </c:pt>
                <c:pt idx="3012">
                  <c:v>40773</c:v>
                </c:pt>
                <c:pt idx="3013">
                  <c:v>40774</c:v>
                </c:pt>
                <c:pt idx="3014">
                  <c:v>40777</c:v>
                </c:pt>
                <c:pt idx="3015">
                  <c:v>40778</c:v>
                </c:pt>
                <c:pt idx="3016">
                  <c:v>40779</c:v>
                </c:pt>
                <c:pt idx="3017">
                  <c:v>40780</c:v>
                </c:pt>
                <c:pt idx="3018">
                  <c:v>40781</c:v>
                </c:pt>
                <c:pt idx="3019">
                  <c:v>40784</c:v>
                </c:pt>
                <c:pt idx="3020">
                  <c:v>40785</c:v>
                </c:pt>
                <c:pt idx="3021">
                  <c:v>40786</c:v>
                </c:pt>
                <c:pt idx="3022">
                  <c:v>40787</c:v>
                </c:pt>
                <c:pt idx="3023">
                  <c:v>40788</c:v>
                </c:pt>
                <c:pt idx="3024">
                  <c:v>40791</c:v>
                </c:pt>
                <c:pt idx="3025">
                  <c:v>40792</c:v>
                </c:pt>
                <c:pt idx="3026">
                  <c:v>40793</c:v>
                </c:pt>
                <c:pt idx="3027">
                  <c:v>40794</c:v>
                </c:pt>
                <c:pt idx="3028">
                  <c:v>40795</c:v>
                </c:pt>
                <c:pt idx="3029">
                  <c:v>40798</c:v>
                </c:pt>
                <c:pt idx="3030">
                  <c:v>40799</c:v>
                </c:pt>
                <c:pt idx="3031">
                  <c:v>40800</c:v>
                </c:pt>
                <c:pt idx="3032">
                  <c:v>40801</c:v>
                </c:pt>
                <c:pt idx="3033">
                  <c:v>40802</c:v>
                </c:pt>
                <c:pt idx="3034">
                  <c:v>40805</c:v>
                </c:pt>
                <c:pt idx="3035">
                  <c:v>40806</c:v>
                </c:pt>
                <c:pt idx="3036">
                  <c:v>40807</c:v>
                </c:pt>
                <c:pt idx="3037">
                  <c:v>40808</c:v>
                </c:pt>
                <c:pt idx="3038">
                  <c:v>40809</c:v>
                </c:pt>
                <c:pt idx="3039">
                  <c:v>40812</c:v>
                </c:pt>
                <c:pt idx="3040">
                  <c:v>40813</c:v>
                </c:pt>
                <c:pt idx="3041">
                  <c:v>40814</c:v>
                </c:pt>
                <c:pt idx="3042">
                  <c:v>40815</c:v>
                </c:pt>
                <c:pt idx="3043">
                  <c:v>40816</c:v>
                </c:pt>
                <c:pt idx="3044">
                  <c:v>40819</c:v>
                </c:pt>
                <c:pt idx="3045">
                  <c:v>40820</c:v>
                </c:pt>
                <c:pt idx="3046">
                  <c:v>40821</c:v>
                </c:pt>
                <c:pt idx="3047">
                  <c:v>40822</c:v>
                </c:pt>
                <c:pt idx="3048">
                  <c:v>40823</c:v>
                </c:pt>
                <c:pt idx="3049">
                  <c:v>40826</c:v>
                </c:pt>
                <c:pt idx="3050">
                  <c:v>40827</c:v>
                </c:pt>
                <c:pt idx="3051">
                  <c:v>40828</c:v>
                </c:pt>
                <c:pt idx="3052">
                  <c:v>40829</c:v>
                </c:pt>
                <c:pt idx="3053">
                  <c:v>40830</c:v>
                </c:pt>
                <c:pt idx="3054">
                  <c:v>40833</c:v>
                </c:pt>
                <c:pt idx="3055">
                  <c:v>40834</c:v>
                </c:pt>
                <c:pt idx="3056">
                  <c:v>40835</c:v>
                </c:pt>
                <c:pt idx="3057">
                  <c:v>40836</c:v>
                </c:pt>
                <c:pt idx="3058">
                  <c:v>40837</c:v>
                </c:pt>
                <c:pt idx="3059">
                  <c:v>40840</c:v>
                </c:pt>
                <c:pt idx="3060">
                  <c:v>40841</c:v>
                </c:pt>
                <c:pt idx="3061">
                  <c:v>40842</c:v>
                </c:pt>
                <c:pt idx="3062">
                  <c:v>40843</c:v>
                </c:pt>
                <c:pt idx="3063">
                  <c:v>40844</c:v>
                </c:pt>
                <c:pt idx="3064">
                  <c:v>40847</c:v>
                </c:pt>
                <c:pt idx="3065">
                  <c:v>40848</c:v>
                </c:pt>
                <c:pt idx="3066">
                  <c:v>40849</c:v>
                </c:pt>
                <c:pt idx="3067">
                  <c:v>40850</c:v>
                </c:pt>
                <c:pt idx="3068">
                  <c:v>40851</c:v>
                </c:pt>
                <c:pt idx="3069">
                  <c:v>40854</c:v>
                </c:pt>
                <c:pt idx="3070">
                  <c:v>40855</c:v>
                </c:pt>
                <c:pt idx="3071">
                  <c:v>40856</c:v>
                </c:pt>
                <c:pt idx="3072">
                  <c:v>40857</c:v>
                </c:pt>
                <c:pt idx="3073">
                  <c:v>40858</c:v>
                </c:pt>
                <c:pt idx="3074">
                  <c:v>40861</c:v>
                </c:pt>
                <c:pt idx="3075">
                  <c:v>40862</c:v>
                </c:pt>
                <c:pt idx="3076">
                  <c:v>40863</c:v>
                </c:pt>
                <c:pt idx="3077">
                  <c:v>40864</c:v>
                </c:pt>
                <c:pt idx="3078">
                  <c:v>40865</c:v>
                </c:pt>
                <c:pt idx="3079">
                  <c:v>40868</c:v>
                </c:pt>
                <c:pt idx="3080">
                  <c:v>40869</c:v>
                </c:pt>
                <c:pt idx="3081">
                  <c:v>40870</c:v>
                </c:pt>
                <c:pt idx="3082">
                  <c:v>40871</c:v>
                </c:pt>
                <c:pt idx="3083">
                  <c:v>40872</c:v>
                </c:pt>
                <c:pt idx="3084">
                  <c:v>40875</c:v>
                </c:pt>
                <c:pt idx="3085">
                  <c:v>40876</c:v>
                </c:pt>
                <c:pt idx="3086">
                  <c:v>40877</c:v>
                </c:pt>
                <c:pt idx="3087">
                  <c:v>40878</c:v>
                </c:pt>
                <c:pt idx="3088">
                  <c:v>40879</c:v>
                </c:pt>
                <c:pt idx="3089">
                  <c:v>40882</c:v>
                </c:pt>
                <c:pt idx="3090">
                  <c:v>40883</c:v>
                </c:pt>
                <c:pt idx="3091">
                  <c:v>40884</c:v>
                </c:pt>
                <c:pt idx="3092">
                  <c:v>40885</c:v>
                </c:pt>
                <c:pt idx="3093">
                  <c:v>40886</c:v>
                </c:pt>
                <c:pt idx="3094">
                  <c:v>40889</c:v>
                </c:pt>
                <c:pt idx="3095">
                  <c:v>40890</c:v>
                </c:pt>
                <c:pt idx="3096">
                  <c:v>40891</c:v>
                </c:pt>
                <c:pt idx="3097">
                  <c:v>40892</c:v>
                </c:pt>
                <c:pt idx="3098">
                  <c:v>40893</c:v>
                </c:pt>
                <c:pt idx="3099">
                  <c:v>40896</c:v>
                </c:pt>
                <c:pt idx="3100">
                  <c:v>40897</c:v>
                </c:pt>
                <c:pt idx="3101">
                  <c:v>40898</c:v>
                </c:pt>
                <c:pt idx="3102">
                  <c:v>40899</c:v>
                </c:pt>
                <c:pt idx="3103">
                  <c:v>40900</c:v>
                </c:pt>
                <c:pt idx="3104">
                  <c:v>40903</c:v>
                </c:pt>
                <c:pt idx="3105">
                  <c:v>40904</c:v>
                </c:pt>
                <c:pt idx="3106">
                  <c:v>40905</c:v>
                </c:pt>
                <c:pt idx="3107">
                  <c:v>40906</c:v>
                </c:pt>
                <c:pt idx="3108">
                  <c:v>40907</c:v>
                </c:pt>
                <c:pt idx="3109">
                  <c:v>40910</c:v>
                </c:pt>
                <c:pt idx="3110">
                  <c:v>40911</c:v>
                </c:pt>
                <c:pt idx="3111">
                  <c:v>40912</c:v>
                </c:pt>
                <c:pt idx="3112">
                  <c:v>40913</c:v>
                </c:pt>
                <c:pt idx="3113">
                  <c:v>40914</c:v>
                </c:pt>
                <c:pt idx="3114">
                  <c:v>40917</c:v>
                </c:pt>
                <c:pt idx="3115">
                  <c:v>40918</c:v>
                </c:pt>
                <c:pt idx="3116">
                  <c:v>40919</c:v>
                </c:pt>
                <c:pt idx="3117">
                  <c:v>40920</c:v>
                </c:pt>
                <c:pt idx="3118">
                  <c:v>40921</c:v>
                </c:pt>
                <c:pt idx="3119">
                  <c:v>40924</c:v>
                </c:pt>
                <c:pt idx="3120">
                  <c:v>40925</c:v>
                </c:pt>
                <c:pt idx="3121">
                  <c:v>40926</c:v>
                </c:pt>
                <c:pt idx="3122">
                  <c:v>40927</c:v>
                </c:pt>
                <c:pt idx="3123">
                  <c:v>40928</c:v>
                </c:pt>
                <c:pt idx="3124">
                  <c:v>40931</c:v>
                </c:pt>
                <c:pt idx="3125">
                  <c:v>40932</c:v>
                </c:pt>
                <c:pt idx="3126">
                  <c:v>40933</c:v>
                </c:pt>
                <c:pt idx="3127">
                  <c:v>40934</c:v>
                </c:pt>
                <c:pt idx="3128">
                  <c:v>40935</c:v>
                </c:pt>
                <c:pt idx="3129">
                  <c:v>40938</c:v>
                </c:pt>
                <c:pt idx="3130">
                  <c:v>40939</c:v>
                </c:pt>
                <c:pt idx="3131">
                  <c:v>40940</c:v>
                </c:pt>
                <c:pt idx="3132">
                  <c:v>40941</c:v>
                </c:pt>
                <c:pt idx="3133">
                  <c:v>40942</c:v>
                </c:pt>
                <c:pt idx="3134">
                  <c:v>40945</c:v>
                </c:pt>
                <c:pt idx="3135">
                  <c:v>40946</c:v>
                </c:pt>
                <c:pt idx="3136">
                  <c:v>40947</c:v>
                </c:pt>
                <c:pt idx="3137">
                  <c:v>40948</c:v>
                </c:pt>
                <c:pt idx="3138">
                  <c:v>40949</c:v>
                </c:pt>
                <c:pt idx="3139">
                  <c:v>40952</c:v>
                </c:pt>
                <c:pt idx="3140">
                  <c:v>40953</c:v>
                </c:pt>
                <c:pt idx="3141">
                  <c:v>40954</c:v>
                </c:pt>
                <c:pt idx="3142">
                  <c:v>40955</c:v>
                </c:pt>
                <c:pt idx="3143">
                  <c:v>40956</c:v>
                </c:pt>
                <c:pt idx="3144">
                  <c:v>40959</c:v>
                </c:pt>
                <c:pt idx="3145">
                  <c:v>40960</c:v>
                </c:pt>
                <c:pt idx="3146">
                  <c:v>40961</c:v>
                </c:pt>
                <c:pt idx="3147">
                  <c:v>40962</c:v>
                </c:pt>
                <c:pt idx="3148">
                  <c:v>40963</c:v>
                </c:pt>
                <c:pt idx="3149">
                  <c:v>40966</c:v>
                </c:pt>
                <c:pt idx="3150">
                  <c:v>40967</c:v>
                </c:pt>
                <c:pt idx="3151">
                  <c:v>40968</c:v>
                </c:pt>
                <c:pt idx="3152">
                  <c:v>40969</c:v>
                </c:pt>
                <c:pt idx="3153">
                  <c:v>40970</c:v>
                </c:pt>
                <c:pt idx="3154">
                  <c:v>40973</c:v>
                </c:pt>
                <c:pt idx="3155">
                  <c:v>40974</c:v>
                </c:pt>
                <c:pt idx="3156">
                  <c:v>40975</c:v>
                </c:pt>
                <c:pt idx="3157">
                  <c:v>40976</c:v>
                </c:pt>
                <c:pt idx="3158">
                  <c:v>40977</c:v>
                </c:pt>
                <c:pt idx="3159">
                  <c:v>40980</c:v>
                </c:pt>
                <c:pt idx="3160">
                  <c:v>40981</c:v>
                </c:pt>
                <c:pt idx="3161">
                  <c:v>40982</c:v>
                </c:pt>
                <c:pt idx="3162">
                  <c:v>40983</c:v>
                </c:pt>
                <c:pt idx="3163">
                  <c:v>40984</c:v>
                </c:pt>
                <c:pt idx="3164">
                  <c:v>40987</c:v>
                </c:pt>
                <c:pt idx="3165">
                  <c:v>40988</c:v>
                </c:pt>
                <c:pt idx="3166">
                  <c:v>40989</c:v>
                </c:pt>
                <c:pt idx="3167">
                  <c:v>40990</c:v>
                </c:pt>
                <c:pt idx="3168">
                  <c:v>40991</c:v>
                </c:pt>
                <c:pt idx="3169">
                  <c:v>40994</c:v>
                </c:pt>
                <c:pt idx="3170">
                  <c:v>40995</c:v>
                </c:pt>
                <c:pt idx="3171">
                  <c:v>40996</c:v>
                </c:pt>
                <c:pt idx="3172">
                  <c:v>40997</c:v>
                </c:pt>
                <c:pt idx="3173">
                  <c:v>40998</c:v>
                </c:pt>
                <c:pt idx="3174">
                  <c:v>41001</c:v>
                </c:pt>
                <c:pt idx="3175">
                  <c:v>41002</c:v>
                </c:pt>
                <c:pt idx="3176">
                  <c:v>41003</c:v>
                </c:pt>
                <c:pt idx="3177">
                  <c:v>41004</c:v>
                </c:pt>
                <c:pt idx="3178">
                  <c:v>41005</c:v>
                </c:pt>
                <c:pt idx="3179">
                  <c:v>41008</c:v>
                </c:pt>
                <c:pt idx="3180">
                  <c:v>41009</c:v>
                </c:pt>
                <c:pt idx="3181">
                  <c:v>41010</c:v>
                </c:pt>
                <c:pt idx="3182">
                  <c:v>41011</c:v>
                </c:pt>
                <c:pt idx="3183">
                  <c:v>41012</c:v>
                </c:pt>
                <c:pt idx="3184">
                  <c:v>41015</c:v>
                </c:pt>
                <c:pt idx="3185">
                  <c:v>41016</c:v>
                </c:pt>
                <c:pt idx="3186">
                  <c:v>41017</c:v>
                </c:pt>
                <c:pt idx="3187">
                  <c:v>41018</c:v>
                </c:pt>
                <c:pt idx="3188">
                  <c:v>41019</c:v>
                </c:pt>
                <c:pt idx="3189">
                  <c:v>41022</c:v>
                </c:pt>
                <c:pt idx="3190">
                  <c:v>41023</c:v>
                </c:pt>
                <c:pt idx="3191">
                  <c:v>41024</c:v>
                </c:pt>
                <c:pt idx="3192">
                  <c:v>41025</c:v>
                </c:pt>
                <c:pt idx="3193">
                  <c:v>41026</c:v>
                </c:pt>
                <c:pt idx="3194">
                  <c:v>41029</c:v>
                </c:pt>
                <c:pt idx="3195">
                  <c:v>41030</c:v>
                </c:pt>
                <c:pt idx="3196">
                  <c:v>41031</c:v>
                </c:pt>
                <c:pt idx="3197">
                  <c:v>41032</c:v>
                </c:pt>
                <c:pt idx="3198">
                  <c:v>41033</c:v>
                </c:pt>
                <c:pt idx="3199">
                  <c:v>41036</c:v>
                </c:pt>
                <c:pt idx="3200">
                  <c:v>41037</c:v>
                </c:pt>
                <c:pt idx="3201">
                  <c:v>41038</c:v>
                </c:pt>
                <c:pt idx="3202">
                  <c:v>41039</c:v>
                </c:pt>
                <c:pt idx="3203">
                  <c:v>41040</c:v>
                </c:pt>
                <c:pt idx="3204">
                  <c:v>41043</c:v>
                </c:pt>
                <c:pt idx="3205">
                  <c:v>41044</c:v>
                </c:pt>
                <c:pt idx="3206">
                  <c:v>41045</c:v>
                </c:pt>
                <c:pt idx="3207">
                  <c:v>41046</c:v>
                </c:pt>
                <c:pt idx="3208">
                  <c:v>41047</c:v>
                </c:pt>
                <c:pt idx="3209">
                  <c:v>41050</c:v>
                </c:pt>
                <c:pt idx="3210">
                  <c:v>41051</c:v>
                </c:pt>
                <c:pt idx="3211">
                  <c:v>41052</c:v>
                </c:pt>
                <c:pt idx="3212">
                  <c:v>41053</c:v>
                </c:pt>
                <c:pt idx="3213">
                  <c:v>41054</c:v>
                </c:pt>
                <c:pt idx="3214">
                  <c:v>41057</c:v>
                </c:pt>
                <c:pt idx="3215">
                  <c:v>41058</c:v>
                </c:pt>
                <c:pt idx="3216">
                  <c:v>41059</c:v>
                </c:pt>
                <c:pt idx="3217">
                  <c:v>41060</c:v>
                </c:pt>
                <c:pt idx="3218">
                  <c:v>41061</c:v>
                </c:pt>
                <c:pt idx="3219">
                  <c:v>41064</c:v>
                </c:pt>
                <c:pt idx="3220">
                  <c:v>41065</c:v>
                </c:pt>
                <c:pt idx="3221">
                  <c:v>41066</c:v>
                </c:pt>
                <c:pt idx="3222">
                  <c:v>41067</c:v>
                </c:pt>
                <c:pt idx="3223">
                  <c:v>41068</c:v>
                </c:pt>
                <c:pt idx="3224">
                  <c:v>41071</c:v>
                </c:pt>
                <c:pt idx="3225">
                  <c:v>41072</c:v>
                </c:pt>
                <c:pt idx="3226">
                  <c:v>41073</c:v>
                </c:pt>
                <c:pt idx="3227">
                  <c:v>41074</c:v>
                </c:pt>
                <c:pt idx="3228">
                  <c:v>41075</c:v>
                </c:pt>
                <c:pt idx="3229">
                  <c:v>41078</c:v>
                </c:pt>
                <c:pt idx="3230">
                  <c:v>41079</c:v>
                </c:pt>
                <c:pt idx="3231">
                  <c:v>41080</c:v>
                </c:pt>
                <c:pt idx="3232">
                  <c:v>41081</c:v>
                </c:pt>
                <c:pt idx="3233">
                  <c:v>41082</c:v>
                </c:pt>
                <c:pt idx="3234">
                  <c:v>41085</c:v>
                </c:pt>
                <c:pt idx="3235">
                  <c:v>41086</c:v>
                </c:pt>
                <c:pt idx="3236">
                  <c:v>41087</c:v>
                </c:pt>
                <c:pt idx="3237">
                  <c:v>41088</c:v>
                </c:pt>
                <c:pt idx="3238">
                  <c:v>41089</c:v>
                </c:pt>
                <c:pt idx="3239">
                  <c:v>41092</c:v>
                </c:pt>
                <c:pt idx="3240">
                  <c:v>41093</c:v>
                </c:pt>
                <c:pt idx="3241">
                  <c:v>41094</c:v>
                </c:pt>
                <c:pt idx="3242">
                  <c:v>41095</c:v>
                </c:pt>
                <c:pt idx="3243">
                  <c:v>41096</c:v>
                </c:pt>
                <c:pt idx="3244">
                  <c:v>41099</c:v>
                </c:pt>
                <c:pt idx="3245">
                  <c:v>41100</c:v>
                </c:pt>
                <c:pt idx="3246">
                  <c:v>41101</c:v>
                </c:pt>
                <c:pt idx="3247">
                  <c:v>41102</c:v>
                </c:pt>
                <c:pt idx="3248">
                  <c:v>41103</c:v>
                </c:pt>
                <c:pt idx="3249">
                  <c:v>41106</c:v>
                </c:pt>
                <c:pt idx="3250">
                  <c:v>41107</c:v>
                </c:pt>
                <c:pt idx="3251">
                  <c:v>41108</c:v>
                </c:pt>
                <c:pt idx="3252">
                  <c:v>41109</c:v>
                </c:pt>
                <c:pt idx="3253">
                  <c:v>41110</c:v>
                </c:pt>
                <c:pt idx="3254">
                  <c:v>41113</c:v>
                </c:pt>
                <c:pt idx="3255">
                  <c:v>41114</c:v>
                </c:pt>
                <c:pt idx="3256">
                  <c:v>41115</c:v>
                </c:pt>
                <c:pt idx="3257">
                  <c:v>41116</c:v>
                </c:pt>
                <c:pt idx="3258">
                  <c:v>41117</c:v>
                </c:pt>
                <c:pt idx="3259">
                  <c:v>41120</c:v>
                </c:pt>
                <c:pt idx="3260">
                  <c:v>41121</c:v>
                </c:pt>
                <c:pt idx="3261">
                  <c:v>41122</c:v>
                </c:pt>
                <c:pt idx="3262">
                  <c:v>41123</c:v>
                </c:pt>
                <c:pt idx="3263">
                  <c:v>41124</c:v>
                </c:pt>
                <c:pt idx="3264">
                  <c:v>41127</c:v>
                </c:pt>
                <c:pt idx="3265">
                  <c:v>41128</c:v>
                </c:pt>
                <c:pt idx="3266">
                  <c:v>41129</c:v>
                </c:pt>
                <c:pt idx="3267">
                  <c:v>41130</c:v>
                </c:pt>
                <c:pt idx="3268">
                  <c:v>41131</c:v>
                </c:pt>
                <c:pt idx="3269">
                  <c:v>41134</c:v>
                </c:pt>
                <c:pt idx="3270">
                  <c:v>41135</c:v>
                </c:pt>
                <c:pt idx="3271">
                  <c:v>41136</c:v>
                </c:pt>
                <c:pt idx="3272">
                  <c:v>41137</c:v>
                </c:pt>
                <c:pt idx="3273">
                  <c:v>41138</c:v>
                </c:pt>
                <c:pt idx="3274">
                  <c:v>41141</c:v>
                </c:pt>
                <c:pt idx="3275">
                  <c:v>41142</c:v>
                </c:pt>
                <c:pt idx="3276">
                  <c:v>41143</c:v>
                </c:pt>
                <c:pt idx="3277">
                  <c:v>41144</c:v>
                </c:pt>
                <c:pt idx="3278">
                  <c:v>41145</c:v>
                </c:pt>
                <c:pt idx="3279">
                  <c:v>41148</c:v>
                </c:pt>
                <c:pt idx="3280">
                  <c:v>41149</c:v>
                </c:pt>
                <c:pt idx="3281">
                  <c:v>41150</c:v>
                </c:pt>
                <c:pt idx="3282">
                  <c:v>41151</c:v>
                </c:pt>
                <c:pt idx="3283">
                  <c:v>41152</c:v>
                </c:pt>
                <c:pt idx="3284">
                  <c:v>41155</c:v>
                </c:pt>
                <c:pt idx="3285">
                  <c:v>41156</c:v>
                </c:pt>
                <c:pt idx="3286">
                  <c:v>41157</c:v>
                </c:pt>
                <c:pt idx="3287">
                  <c:v>41158</c:v>
                </c:pt>
                <c:pt idx="3288">
                  <c:v>41159</c:v>
                </c:pt>
                <c:pt idx="3289">
                  <c:v>41162</c:v>
                </c:pt>
                <c:pt idx="3290">
                  <c:v>41163</c:v>
                </c:pt>
                <c:pt idx="3291">
                  <c:v>41164</c:v>
                </c:pt>
                <c:pt idx="3292">
                  <c:v>41165</c:v>
                </c:pt>
                <c:pt idx="3293">
                  <c:v>41166</c:v>
                </c:pt>
                <c:pt idx="3294">
                  <c:v>41169</c:v>
                </c:pt>
                <c:pt idx="3295">
                  <c:v>41170</c:v>
                </c:pt>
                <c:pt idx="3296">
                  <c:v>41171</c:v>
                </c:pt>
                <c:pt idx="3297">
                  <c:v>41172</c:v>
                </c:pt>
                <c:pt idx="3298">
                  <c:v>41173</c:v>
                </c:pt>
                <c:pt idx="3299">
                  <c:v>41176</c:v>
                </c:pt>
                <c:pt idx="3300">
                  <c:v>41177</c:v>
                </c:pt>
                <c:pt idx="3301">
                  <c:v>41178</c:v>
                </c:pt>
                <c:pt idx="3302">
                  <c:v>41179</c:v>
                </c:pt>
                <c:pt idx="3303">
                  <c:v>41180</c:v>
                </c:pt>
                <c:pt idx="3304">
                  <c:v>41183</c:v>
                </c:pt>
                <c:pt idx="3305">
                  <c:v>41184</c:v>
                </c:pt>
                <c:pt idx="3306">
                  <c:v>41185</c:v>
                </c:pt>
                <c:pt idx="3307">
                  <c:v>41186</c:v>
                </c:pt>
                <c:pt idx="3308">
                  <c:v>41187</c:v>
                </c:pt>
                <c:pt idx="3309">
                  <c:v>41190</c:v>
                </c:pt>
                <c:pt idx="3310">
                  <c:v>41191</c:v>
                </c:pt>
                <c:pt idx="3311">
                  <c:v>41192</c:v>
                </c:pt>
                <c:pt idx="3312">
                  <c:v>41193</c:v>
                </c:pt>
                <c:pt idx="3313">
                  <c:v>41194</c:v>
                </c:pt>
                <c:pt idx="3314">
                  <c:v>41197</c:v>
                </c:pt>
                <c:pt idx="3315">
                  <c:v>41198</c:v>
                </c:pt>
                <c:pt idx="3316">
                  <c:v>41199</c:v>
                </c:pt>
                <c:pt idx="3317">
                  <c:v>41200</c:v>
                </c:pt>
                <c:pt idx="3318">
                  <c:v>41201</c:v>
                </c:pt>
                <c:pt idx="3319">
                  <c:v>41204</c:v>
                </c:pt>
                <c:pt idx="3320">
                  <c:v>41205</c:v>
                </c:pt>
                <c:pt idx="3321">
                  <c:v>41206</c:v>
                </c:pt>
                <c:pt idx="3322">
                  <c:v>41207</c:v>
                </c:pt>
                <c:pt idx="3323">
                  <c:v>41208</c:v>
                </c:pt>
                <c:pt idx="3324">
                  <c:v>41211</c:v>
                </c:pt>
                <c:pt idx="3325">
                  <c:v>41212</c:v>
                </c:pt>
                <c:pt idx="3326">
                  <c:v>41213</c:v>
                </c:pt>
                <c:pt idx="3327">
                  <c:v>41214</c:v>
                </c:pt>
                <c:pt idx="3328">
                  <c:v>41215</c:v>
                </c:pt>
                <c:pt idx="3329">
                  <c:v>41218</c:v>
                </c:pt>
                <c:pt idx="3330">
                  <c:v>41219</c:v>
                </c:pt>
                <c:pt idx="3331">
                  <c:v>41220</c:v>
                </c:pt>
                <c:pt idx="3332">
                  <c:v>41221</c:v>
                </c:pt>
                <c:pt idx="3333">
                  <c:v>41222</c:v>
                </c:pt>
                <c:pt idx="3334">
                  <c:v>41225</c:v>
                </c:pt>
                <c:pt idx="3335">
                  <c:v>41226</c:v>
                </c:pt>
                <c:pt idx="3336">
                  <c:v>41227</c:v>
                </c:pt>
                <c:pt idx="3337">
                  <c:v>41228</c:v>
                </c:pt>
                <c:pt idx="3338">
                  <c:v>41229</c:v>
                </c:pt>
                <c:pt idx="3339">
                  <c:v>41232</c:v>
                </c:pt>
                <c:pt idx="3340">
                  <c:v>41233</c:v>
                </c:pt>
                <c:pt idx="3341">
                  <c:v>41234</c:v>
                </c:pt>
                <c:pt idx="3342">
                  <c:v>41235</c:v>
                </c:pt>
                <c:pt idx="3343">
                  <c:v>41236</c:v>
                </c:pt>
                <c:pt idx="3344">
                  <c:v>41239</c:v>
                </c:pt>
                <c:pt idx="3345">
                  <c:v>41240</c:v>
                </c:pt>
                <c:pt idx="3346">
                  <c:v>41241</c:v>
                </c:pt>
                <c:pt idx="3347">
                  <c:v>41242</c:v>
                </c:pt>
                <c:pt idx="3348">
                  <c:v>41243</c:v>
                </c:pt>
                <c:pt idx="3349">
                  <c:v>41246</c:v>
                </c:pt>
                <c:pt idx="3350">
                  <c:v>41247</c:v>
                </c:pt>
                <c:pt idx="3351">
                  <c:v>41248</c:v>
                </c:pt>
                <c:pt idx="3352">
                  <c:v>41249</c:v>
                </c:pt>
                <c:pt idx="3353">
                  <c:v>41250</c:v>
                </c:pt>
                <c:pt idx="3354">
                  <c:v>41253</c:v>
                </c:pt>
                <c:pt idx="3355">
                  <c:v>41254</c:v>
                </c:pt>
                <c:pt idx="3356">
                  <c:v>41255</c:v>
                </c:pt>
                <c:pt idx="3357">
                  <c:v>41256</c:v>
                </c:pt>
                <c:pt idx="3358">
                  <c:v>41257</c:v>
                </c:pt>
                <c:pt idx="3359">
                  <c:v>41260</c:v>
                </c:pt>
                <c:pt idx="3360">
                  <c:v>41261</c:v>
                </c:pt>
                <c:pt idx="3361">
                  <c:v>41262</c:v>
                </c:pt>
                <c:pt idx="3362">
                  <c:v>41263</c:v>
                </c:pt>
                <c:pt idx="3363">
                  <c:v>41264</c:v>
                </c:pt>
                <c:pt idx="3364">
                  <c:v>41267</c:v>
                </c:pt>
                <c:pt idx="3365">
                  <c:v>41268</c:v>
                </c:pt>
                <c:pt idx="3366">
                  <c:v>41269</c:v>
                </c:pt>
                <c:pt idx="3367">
                  <c:v>41270</c:v>
                </c:pt>
                <c:pt idx="3368">
                  <c:v>41271</c:v>
                </c:pt>
                <c:pt idx="3369">
                  <c:v>41274</c:v>
                </c:pt>
                <c:pt idx="3370">
                  <c:v>41275</c:v>
                </c:pt>
                <c:pt idx="3371">
                  <c:v>41276</c:v>
                </c:pt>
                <c:pt idx="3372">
                  <c:v>41277</c:v>
                </c:pt>
                <c:pt idx="3373">
                  <c:v>41278</c:v>
                </c:pt>
                <c:pt idx="3374">
                  <c:v>41281</c:v>
                </c:pt>
                <c:pt idx="3375">
                  <c:v>41282</c:v>
                </c:pt>
                <c:pt idx="3376">
                  <c:v>41283</c:v>
                </c:pt>
                <c:pt idx="3377">
                  <c:v>41284</c:v>
                </c:pt>
                <c:pt idx="3378">
                  <c:v>41285</c:v>
                </c:pt>
                <c:pt idx="3379">
                  <c:v>41288</c:v>
                </c:pt>
                <c:pt idx="3380">
                  <c:v>41289</c:v>
                </c:pt>
                <c:pt idx="3381">
                  <c:v>41290</c:v>
                </c:pt>
                <c:pt idx="3382">
                  <c:v>41291</c:v>
                </c:pt>
                <c:pt idx="3383">
                  <c:v>41292</c:v>
                </c:pt>
                <c:pt idx="3384">
                  <c:v>41295</c:v>
                </c:pt>
                <c:pt idx="3385">
                  <c:v>41296</c:v>
                </c:pt>
                <c:pt idx="3386">
                  <c:v>41297</c:v>
                </c:pt>
                <c:pt idx="3387">
                  <c:v>41298</c:v>
                </c:pt>
                <c:pt idx="3388">
                  <c:v>41299</c:v>
                </c:pt>
                <c:pt idx="3389">
                  <c:v>41302</c:v>
                </c:pt>
                <c:pt idx="3390">
                  <c:v>41303</c:v>
                </c:pt>
                <c:pt idx="3391">
                  <c:v>41304</c:v>
                </c:pt>
                <c:pt idx="3392">
                  <c:v>41305</c:v>
                </c:pt>
                <c:pt idx="3393">
                  <c:v>41306</c:v>
                </c:pt>
                <c:pt idx="3394">
                  <c:v>41309</c:v>
                </c:pt>
                <c:pt idx="3395">
                  <c:v>41310</c:v>
                </c:pt>
                <c:pt idx="3396">
                  <c:v>41311</c:v>
                </c:pt>
                <c:pt idx="3397">
                  <c:v>41312</c:v>
                </c:pt>
                <c:pt idx="3398">
                  <c:v>41313</c:v>
                </c:pt>
                <c:pt idx="3399">
                  <c:v>41316</c:v>
                </c:pt>
                <c:pt idx="3400">
                  <c:v>41317</c:v>
                </c:pt>
                <c:pt idx="3401">
                  <c:v>41318</c:v>
                </c:pt>
                <c:pt idx="3402">
                  <c:v>41319</c:v>
                </c:pt>
                <c:pt idx="3403">
                  <c:v>41320</c:v>
                </c:pt>
                <c:pt idx="3404">
                  <c:v>41323</c:v>
                </c:pt>
                <c:pt idx="3405">
                  <c:v>41324</c:v>
                </c:pt>
                <c:pt idx="3406">
                  <c:v>41325</c:v>
                </c:pt>
                <c:pt idx="3407">
                  <c:v>41326</c:v>
                </c:pt>
                <c:pt idx="3408">
                  <c:v>41327</c:v>
                </c:pt>
                <c:pt idx="3409">
                  <c:v>41330</c:v>
                </c:pt>
                <c:pt idx="3410">
                  <c:v>41331</c:v>
                </c:pt>
                <c:pt idx="3411">
                  <c:v>41332</c:v>
                </c:pt>
                <c:pt idx="3412">
                  <c:v>41333</c:v>
                </c:pt>
                <c:pt idx="3413">
                  <c:v>41334</c:v>
                </c:pt>
                <c:pt idx="3414">
                  <c:v>41337</c:v>
                </c:pt>
                <c:pt idx="3415">
                  <c:v>41338</c:v>
                </c:pt>
                <c:pt idx="3416">
                  <c:v>41339</c:v>
                </c:pt>
                <c:pt idx="3417">
                  <c:v>41340</c:v>
                </c:pt>
                <c:pt idx="3418">
                  <c:v>41341</c:v>
                </c:pt>
                <c:pt idx="3419">
                  <c:v>41344</c:v>
                </c:pt>
                <c:pt idx="3420">
                  <c:v>41345</c:v>
                </c:pt>
                <c:pt idx="3421">
                  <c:v>41346</c:v>
                </c:pt>
                <c:pt idx="3422">
                  <c:v>41347</c:v>
                </c:pt>
                <c:pt idx="3423">
                  <c:v>41348</c:v>
                </c:pt>
                <c:pt idx="3424">
                  <c:v>41351</c:v>
                </c:pt>
                <c:pt idx="3425">
                  <c:v>41352</c:v>
                </c:pt>
                <c:pt idx="3426">
                  <c:v>41353</c:v>
                </c:pt>
                <c:pt idx="3427">
                  <c:v>41354</c:v>
                </c:pt>
                <c:pt idx="3428">
                  <c:v>41355</c:v>
                </c:pt>
                <c:pt idx="3429">
                  <c:v>41358</c:v>
                </c:pt>
                <c:pt idx="3430">
                  <c:v>41359</c:v>
                </c:pt>
                <c:pt idx="3431">
                  <c:v>41360</c:v>
                </c:pt>
                <c:pt idx="3432">
                  <c:v>41361</c:v>
                </c:pt>
                <c:pt idx="3433">
                  <c:v>41362</c:v>
                </c:pt>
                <c:pt idx="3434">
                  <c:v>41365</c:v>
                </c:pt>
                <c:pt idx="3435">
                  <c:v>41366</c:v>
                </c:pt>
                <c:pt idx="3436">
                  <c:v>41367</c:v>
                </c:pt>
                <c:pt idx="3437">
                  <c:v>41368</c:v>
                </c:pt>
                <c:pt idx="3438">
                  <c:v>41369</c:v>
                </c:pt>
                <c:pt idx="3439">
                  <c:v>41372</c:v>
                </c:pt>
                <c:pt idx="3440">
                  <c:v>41373</c:v>
                </c:pt>
                <c:pt idx="3441">
                  <c:v>41374</c:v>
                </c:pt>
                <c:pt idx="3442">
                  <c:v>41375</c:v>
                </c:pt>
                <c:pt idx="3443">
                  <c:v>41376</c:v>
                </c:pt>
                <c:pt idx="3444">
                  <c:v>41379</c:v>
                </c:pt>
                <c:pt idx="3445">
                  <c:v>41380</c:v>
                </c:pt>
                <c:pt idx="3446">
                  <c:v>41381</c:v>
                </c:pt>
                <c:pt idx="3447">
                  <c:v>41382</c:v>
                </c:pt>
                <c:pt idx="3448">
                  <c:v>41383</c:v>
                </c:pt>
                <c:pt idx="3449">
                  <c:v>41386</c:v>
                </c:pt>
                <c:pt idx="3450">
                  <c:v>41387</c:v>
                </c:pt>
                <c:pt idx="3451">
                  <c:v>41388</c:v>
                </c:pt>
                <c:pt idx="3452">
                  <c:v>41389</c:v>
                </c:pt>
                <c:pt idx="3453">
                  <c:v>41390</c:v>
                </c:pt>
                <c:pt idx="3454">
                  <c:v>41393</c:v>
                </c:pt>
                <c:pt idx="3455">
                  <c:v>41394</c:v>
                </c:pt>
                <c:pt idx="3456">
                  <c:v>41395</c:v>
                </c:pt>
                <c:pt idx="3457">
                  <c:v>41396</c:v>
                </c:pt>
                <c:pt idx="3458">
                  <c:v>41397</c:v>
                </c:pt>
                <c:pt idx="3459">
                  <c:v>41400</c:v>
                </c:pt>
                <c:pt idx="3460">
                  <c:v>41401</c:v>
                </c:pt>
                <c:pt idx="3461">
                  <c:v>41402</c:v>
                </c:pt>
                <c:pt idx="3462">
                  <c:v>41403</c:v>
                </c:pt>
                <c:pt idx="3463">
                  <c:v>41404</c:v>
                </c:pt>
                <c:pt idx="3464">
                  <c:v>41407</c:v>
                </c:pt>
                <c:pt idx="3465">
                  <c:v>41408</c:v>
                </c:pt>
                <c:pt idx="3466">
                  <c:v>41409</c:v>
                </c:pt>
                <c:pt idx="3467">
                  <c:v>41410</c:v>
                </c:pt>
                <c:pt idx="3468">
                  <c:v>41411</c:v>
                </c:pt>
                <c:pt idx="3469">
                  <c:v>41414</c:v>
                </c:pt>
                <c:pt idx="3470">
                  <c:v>41415</c:v>
                </c:pt>
                <c:pt idx="3471">
                  <c:v>41416</c:v>
                </c:pt>
                <c:pt idx="3472">
                  <c:v>41417</c:v>
                </c:pt>
                <c:pt idx="3473">
                  <c:v>41418</c:v>
                </c:pt>
                <c:pt idx="3474">
                  <c:v>41421</c:v>
                </c:pt>
                <c:pt idx="3475">
                  <c:v>41422</c:v>
                </c:pt>
                <c:pt idx="3476">
                  <c:v>41423</c:v>
                </c:pt>
                <c:pt idx="3477">
                  <c:v>41424</c:v>
                </c:pt>
                <c:pt idx="3478">
                  <c:v>41425</c:v>
                </c:pt>
                <c:pt idx="3479">
                  <c:v>41428</c:v>
                </c:pt>
                <c:pt idx="3480">
                  <c:v>41429</c:v>
                </c:pt>
                <c:pt idx="3481">
                  <c:v>41430</c:v>
                </c:pt>
                <c:pt idx="3482">
                  <c:v>41431</c:v>
                </c:pt>
                <c:pt idx="3483">
                  <c:v>41432</c:v>
                </c:pt>
                <c:pt idx="3484">
                  <c:v>41435</c:v>
                </c:pt>
                <c:pt idx="3485">
                  <c:v>41436</c:v>
                </c:pt>
                <c:pt idx="3486">
                  <c:v>41437</c:v>
                </c:pt>
                <c:pt idx="3487">
                  <c:v>41438</c:v>
                </c:pt>
                <c:pt idx="3488">
                  <c:v>41439</c:v>
                </c:pt>
                <c:pt idx="3489">
                  <c:v>41442</c:v>
                </c:pt>
                <c:pt idx="3490">
                  <c:v>41443</c:v>
                </c:pt>
                <c:pt idx="3491">
                  <c:v>41444</c:v>
                </c:pt>
                <c:pt idx="3492">
                  <c:v>41445</c:v>
                </c:pt>
                <c:pt idx="3493">
                  <c:v>41446</c:v>
                </c:pt>
                <c:pt idx="3494">
                  <c:v>41449</c:v>
                </c:pt>
                <c:pt idx="3495">
                  <c:v>41450</c:v>
                </c:pt>
                <c:pt idx="3496">
                  <c:v>41451</c:v>
                </c:pt>
                <c:pt idx="3497">
                  <c:v>41452</c:v>
                </c:pt>
                <c:pt idx="3498">
                  <c:v>41453</c:v>
                </c:pt>
                <c:pt idx="3499">
                  <c:v>41456</c:v>
                </c:pt>
                <c:pt idx="3500">
                  <c:v>41457</c:v>
                </c:pt>
                <c:pt idx="3501">
                  <c:v>41458</c:v>
                </c:pt>
                <c:pt idx="3502">
                  <c:v>41459</c:v>
                </c:pt>
                <c:pt idx="3503">
                  <c:v>41460</c:v>
                </c:pt>
                <c:pt idx="3504">
                  <c:v>41463</c:v>
                </c:pt>
                <c:pt idx="3505">
                  <c:v>41464</c:v>
                </c:pt>
                <c:pt idx="3506">
                  <c:v>41465</c:v>
                </c:pt>
                <c:pt idx="3507">
                  <c:v>41466</c:v>
                </c:pt>
                <c:pt idx="3508">
                  <c:v>41467</c:v>
                </c:pt>
                <c:pt idx="3509">
                  <c:v>41470</c:v>
                </c:pt>
                <c:pt idx="3510">
                  <c:v>41471</c:v>
                </c:pt>
                <c:pt idx="3511">
                  <c:v>41472</c:v>
                </c:pt>
                <c:pt idx="3512">
                  <c:v>41473</c:v>
                </c:pt>
                <c:pt idx="3513">
                  <c:v>41474</c:v>
                </c:pt>
                <c:pt idx="3514">
                  <c:v>41477</c:v>
                </c:pt>
                <c:pt idx="3515">
                  <c:v>41478</c:v>
                </c:pt>
                <c:pt idx="3516">
                  <c:v>41479</c:v>
                </c:pt>
                <c:pt idx="3517">
                  <c:v>41480</c:v>
                </c:pt>
                <c:pt idx="3518">
                  <c:v>41481</c:v>
                </c:pt>
                <c:pt idx="3519">
                  <c:v>41484</c:v>
                </c:pt>
                <c:pt idx="3520">
                  <c:v>41485</c:v>
                </c:pt>
                <c:pt idx="3521">
                  <c:v>41486</c:v>
                </c:pt>
                <c:pt idx="3522">
                  <c:v>41487</c:v>
                </c:pt>
                <c:pt idx="3523">
                  <c:v>41488</c:v>
                </c:pt>
                <c:pt idx="3524">
                  <c:v>41491</c:v>
                </c:pt>
                <c:pt idx="3525">
                  <c:v>41492</c:v>
                </c:pt>
                <c:pt idx="3526">
                  <c:v>41493</c:v>
                </c:pt>
                <c:pt idx="3527">
                  <c:v>41494</c:v>
                </c:pt>
                <c:pt idx="3528">
                  <c:v>41495</c:v>
                </c:pt>
                <c:pt idx="3529">
                  <c:v>41498</c:v>
                </c:pt>
                <c:pt idx="3530">
                  <c:v>41499</c:v>
                </c:pt>
                <c:pt idx="3531">
                  <c:v>41500</c:v>
                </c:pt>
                <c:pt idx="3532">
                  <c:v>41501</c:v>
                </c:pt>
                <c:pt idx="3533">
                  <c:v>41502</c:v>
                </c:pt>
                <c:pt idx="3534">
                  <c:v>41505</c:v>
                </c:pt>
                <c:pt idx="3535">
                  <c:v>41506</c:v>
                </c:pt>
                <c:pt idx="3536">
                  <c:v>41507</c:v>
                </c:pt>
                <c:pt idx="3537">
                  <c:v>41508</c:v>
                </c:pt>
                <c:pt idx="3538">
                  <c:v>41509</c:v>
                </c:pt>
                <c:pt idx="3539">
                  <c:v>41512</c:v>
                </c:pt>
                <c:pt idx="3540">
                  <c:v>41513</c:v>
                </c:pt>
                <c:pt idx="3541">
                  <c:v>41514</c:v>
                </c:pt>
                <c:pt idx="3542">
                  <c:v>41515</c:v>
                </c:pt>
                <c:pt idx="3543">
                  <c:v>41516</c:v>
                </c:pt>
                <c:pt idx="3544">
                  <c:v>41519</c:v>
                </c:pt>
                <c:pt idx="3545">
                  <c:v>41520</c:v>
                </c:pt>
                <c:pt idx="3546">
                  <c:v>41521</c:v>
                </c:pt>
                <c:pt idx="3547">
                  <c:v>41522</c:v>
                </c:pt>
                <c:pt idx="3548">
                  <c:v>41523</c:v>
                </c:pt>
                <c:pt idx="3549">
                  <c:v>41526</c:v>
                </c:pt>
                <c:pt idx="3550">
                  <c:v>41527</c:v>
                </c:pt>
                <c:pt idx="3551">
                  <c:v>41528</c:v>
                </c:pt>
                <c:pt idx="3552">
                  <c:v>41529</c:v>
                </c:pt>
                <c:pt idx="3553">
                  <c:v>41530</c:v>
                </c:pt>
                <c:pt idx="3554">
                  <c:v>41533</c:v>
                </c:pt>
                <c:pt idx="3555">
                  <c:v>41534</c:v>
                </c:pt>
                <c:pt idx="3556">
                  <c:v>41535</c:v>
                </c:pt>
                <c:pt idx="3557">
                  <c:v>41536</c:v>
                </c:pt>
                <c:pt idx="3558">
                  <c:v>41537</c:v>
                </c:pt>
                <c:pt idx="3559">
                  <c:v>41540</c:v>
                </c:pt>
                <c:pt idx="3560">
                  <c:v>41541</c:v>
                </c:pt>
                <c:pt idx="3561">
                  <c:v>41542</c:v>
                </c:pt>
                <c:pt idx="3562">
                  <c:v>41543</c:v>
                </c:pt>
                <c:pt idx="3563">
                  <c:v>41544</c:v>
                </c:pt>
                <c:pt idx="3564">
                  <c:v>41547</c:v>
                </c:pt>
                <c:pt idx="3565">
                  <c:v>41548</c:v>
                </c:pt>
                <c:pt idx="3566">
                  <c:v>41549</c:v>
                </c:pt>
                <c:pt idx="3567">
                  <c:v>41550</c:v>
                </c:pt>
                <c:pt idx="3568">
                  <c:v>41551</c:v>
                </c:pt>
                <c:pt idx="3569">
                  <c:v>41554</c:v>
                </c:pt>
                <c:pt idx="3570">
                  <c:v>41555</c:v>
                </c:pt>
                <c:pt idx="3571">
                  <c:v>41556</c:v>
                </c:pt>
                <c:pt idx="3572">
                  <c:v>41557</c:v>
                </c:pt>
                <c:pt idx="3573">
                  <c:v>41558</c:v>
                </c:pt>
                <c:pt idx="3574">
                  <c:v>41561</c:v>
                </c:pt>
                <c:pt idx="3575">
                  <c:v>41562</c:v>
                </c:pt>
                <c:pt idx="3576">
                  <c:v>41563</c:v>
                </c:pt>
                <c:pt idx="3577">
                  <c:v>41564</c:v>
                </c:pt>
                <c:pt idx="3578">
                  <c:v>41565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5</c:v>
                </c:pt>
                <c:pt idx="3585">
                  <c:v>41576</c:v>
                </c:pt>
                <c:pt idx="3586">
                  <c:v>41577</c:v>
                </c:pt>
                <c:pt idx="3587">
                  <c:v>41578</c:v>
                </c:pt>
                <c:pt idx="3588">
                  <c:v>41579</c:v>
                </c:pt>
                <c:pt idx="3589">
                  <c:v>41582</c:v>
                </c:pt>
                <c:pt idx="3590">
                  <c:v>41583</c:v>
                </c:pt>
                <c:pt idx="3591">
                  <c:v>41584</c:v>
                </c:pt>
                <c:pt idx="3592">
                  <c:v>41585</c:v>
                </c:pt>
                <c:pt idx="3593">
                  <c:v>41586</c:v>
                </c:pt>
                <c:pt idx="3594">
                  <c:v>41589</c:v>
                </c:pt>
                <c:pt idx="3595">
                  <c:v>41590</c:v>
                </c:pt>
                <c:pt idx="3596">
                  <c:v>41591</c:v>
                </c:pt>
                <c:pt idx="3597">
                  <c:v>41592</c:v>
                </c:pt>
                <c:pt idx="3598">
                  <c:v>41593</c:v>
                </c:pt>
                <c:pt idx="3599">
                  <c:v>41596</c:v>
                </c:pt>
                <c:pt idx="3600">
                  <c:v>41597</c:v>
                </c:pt>
                <c:pt idx="3601">
                  <c:v>41598</c:v>
                </c:pt>
                <c:pt idx="3602">
                  <c:v>41599</c:v>
                </c:pt>
                <c:pt idx="3603">
                  <c:v>41600</c:v>
                </c:pt>
                <c:pt idx="3604">
                  <c:v>41603</c:v>
                </c:pt>
                <c:pt idx="3605">
                  <c:v>41604</c:v>
                </c:pt>
                <c:pt idx="3606">
                  <c:v>41605</c:v>
                </c:pt>
                <c:pt idx="3607">
                  <c:v>41606</c:v>
                </c:pt>
                <c:pt idx="3608">
                  <c:v>41607</c:v>
                </c:pt>
                <c:pt idx="3609">
                  <c:v>41610</c:v>
                </c:pt>
                <c:pt idx="3610">
                  <c:v>41611</c:v>
                </c:pt>
                <c:pt idx="3611">
                  <c:v>41612</c:v>
                </c:pt>
                <c:pt idx="3612">
                  <c:v>41613</c:v>
                </c:pt>
                <c:pt idx="3613">
                  <c:v>41614</c:v>
                </c:pt>
                <c:pt idx="3614">
                  <c:v>41617</c:v>
                </c:pt>
                <c:pt idx="3615">
                  <c:v>41618</c:v>
                </c:pt>
                <c:pt idx="3616">
                  <c:v>41619</c:v>
                </c:pt>
                <c:pt idx="3617">
                  <c:v>41620</c:v>
                </c:pt>
                <c:pt idx="3618">
                  <c:v>41621</c:v>
                </c:pt>
                <c:pt idx="3619">
                  <c:v>41624</c:v>
                </c:pt>
                <c:pt idx="3620">
                  <c:v>41625</c:v>
                </c:pt>
                <c:pt idx="3621">
                  <c:v>41626</c:v>
                </c:pt>
                <c:pt idx="3622">
                  <c:v>41627</c:v>
                </c:pt>
                <c:pt idx="3623">
                  <c:v>41628</c:v>
                </c:pt>
                <c:pt idx="3624">
                  <c:v>41631</c:v>
                </c:pt>
                <c:pt idx="3625">
                  <c:v>41632</c:v>
                </c:pt>
                <c:pt idx="3626">
                  <c:v>41633</c:v>
                </c:pt>
                <c:pt idx="3627">
                  <c:v>41634</c:v>
                </c:pt>
                <c:pt idx="3628">
                  <c:v>41635</c:v>
                </c:pt>
                <c:pt idx="3629">
                  <c:v>41638</c:v>
                </c:pt>
                <c:pt idx="3630">
                  <c:v>41639</c:v>
                </c:pt>
                <c:pt idx="3631">
                  <c:v>41640</c:v>
                </c:pt>
                <c:pt idx="3632">
                  <c:v>41641</c:v>
                </c:pt>
                <c:pt idx="3633">
                  <c:v>41642</c:v>
                </c:pt>
                <c:pt idx="3634">
                  <c:v>41645</c:v>
                </c:pt>
                <c:pt idx="3635">
                  <c:v>41646</c:v>
                </c:pt>
                <c:pt idx="3636">
                  <c:v>41647</c:v>
                </c:pt>
                <c:pt idx="3637">
                  <c:v>41648</c:v>
                </c:pt>
                <c:pt idx="3638">
                  <c:v>41649</c:v>
                </c:pt>
                <c:pt idx="3639">
                  <c:v>41652</c:v>
                </c:pt>
                <c:pt idx="3640">
                  <c:v>41653</c:v>
                </c:pt>
                <c:pt idx="3641">
                  <c:v>41654</c:v>
                </c:pt>
                <c:pt idx="3642">
                  <c:v>41655</c:v>
                </c:pt>
                <c:pt idx="3643">
                  <c:v>41656</c:v>
                </c:pt>
                <c:pt idx="3644">
                  <c:v>41659</c:v>
                </c:pt>
                <c:pt idx="3645">
                  <c:v>41660</c:v>
                </c:pt>
                <c:pt idx="3646">
                  <c:v>41661</c:v>
                </c:pt>
                <c:pt idx="3647">
                  <c:v>41662</c:v>
                </c:pt>
                <c:pt idx="3648">
                  <c:v>41663</c:v>
                </c:pt>
                <c:pt idx="3649">
                  <c:v>41666</c:v>
                </c:pt>
                <c:pt idx="3650">
                  <c:v>41667</c:v>
                </c:pt>
                <c:pt idx="3651">
                  <c:v>41668</c:v>
                </c:pt>
                <c:pt idx="3652">
                  <c:v>41669</c:v>
                </c:pt>
                <c:pt idx="3653">
                  <c:v>41670</c:v>
                </c:pt>
                <c:pt idx="3654">
                  <c:v>41673</c:v>
                </c:pt>
                <c:pt idx="3655">
                  <c:v>41674</c:v>
                </c:pt>
                <c:pt idx="3656">
                  <c:v>41675</c:v>
                </c:pt>
                <c:pt idx="3657">
                  <c:v>41676</c:v>
                </c:pt>
                <c:pt idx="3658">
                  <c:v>41677</c:v>
                </c:pt>
                <c:pt idx="3659">
                  <c:v>41680</c:v>
                </c:pt>
                <c:pt idx="3660">
                  <c:v>41681</c:v>
                </c:pt>
                <c:pt idx="3661">
                  <c:v>41682</c:v>
                </c:pt>
                <c:pt idx="3662">
                  <c:v>41683</c:v>
                </c:pt>
                <c:pt idx="3663">
                  <c:v>41684</c:v>
                </c:pt>
                <c:pt idx="3664">
                  <c:v>41687</c:v>
                </c:pt>
                <c:pt idx="3665">
                  <c:v>41688</c:v>
                </c:pt>
                <c:pt idx="3666">
                  <c:v>41689</c:v>
                </c:pt>
                <c:pt idx="3667">
                  <c:v>41690</c:v>
                </c:pt>
                <c:pt idx="3668">
                  <c:v>41691</c:v>
                </c:pt>
                <c:pt idx="3669">
                  <c:v>41694</c:v>
                </c:pt>
                <c:pt idx="3670">
                  <c:v>41695</c:v>
                </c:pt>
                <c:pt idx="3671">
                  <c:v>41696</c:v>
                </c:pt>
                <c:pt idx="3672">
                  <c:v>41697</c:v>
                </c:pt>
                <c:pt idx="3673">
                  <c:v>41698</c:v>
                </c:pt>
                <c:pt idx="3674">
                  <c:v>41701</c:v>
                </c:pt>
                <c:pt idx="3675">
                  <c:v>41702</c:v>
                </c:pt>
                <c:pt idx="3676">
                  <c:v>41703</c:v>
                </c:pt>
                <c:pt idx="3677">
                  <c:v>41704</c:v>
                </c:pt>
                <c:pt idx="3678">
                  <c:v>41705</c:v>
                </c:pt>
                <c:pt idx="3679">
                  <c:v>41708</c:v>
                </c:pt>
                <c:pt idx="3680">
                  <c:v>41709</c:v>
                </c:pt>
                <c:pt idx="3681">
                  <c:v>41710</c:v>
                </c:pt>
                <c:pt idx="3682">
                  <c:v>41711</c:v>
                </c:pt>
                <c:pt idx="3683">
                  <c:v>41712</c:v>
                </c:pt>
                <c:pt idx="3684">
                  <c:v>41715</c:v>
                </c:pt>
                <c:pt idx="3685">
                  <c:v>41716</c:v>
                </c:pt>
                <c:pt idx="3686">
                  <c:v>41717</c:v>
                </c:pt>
                <c:pt idx="3687">
                  <c:v>41718</c:v>
                </c:pt>
                <c:pt idx="3688">
                  <c:v>41719</c:v>
                </c:pt>
                <c:pt idx="3689">
                  <c:v>41722</c:v>
                </c:pt>
                <c:pt idx="3690">
                  <c:v>41723</c:v>
                </c:pt>
                <c:pt idx="3691">
                  <c:v>41724</c:v>
                </c:pt>
                <c:pt idx="3692">
                  <c:v>41725</c:v>
                </c:pt>
                <c:pt idx="3693">
                  <c:v>41726</c:v>
                </c:pt>
                <c:pt idx="3694">
                  <c:v>41729</c:v>
                </c:pt>
                <c:pt idx="3695">
                  <c:v>41730</c:v>
                </c:pt>
                <c:pt idx="3696">
                  <c:v>41731</c:v>
                </c:pt>
                <c:pt idx="3697">
                  <c:v>41732</c:v>
                </c:pt>
                <c:pt idx="3698">
                  <c:v>41733</c:v>
                </c:pt>
                <c:pt idx="3699">
                  <c:v>41736</c:v>
                </c:pt>
                <c:pt idx="3700">
                  <c:v>41737</c:v>
                </c:pt>
                <c:pt idx="3701">
                  <c:v>41738</c:v>
                </c:pt>
                <c:pt idx="3702">
                  <c:v>41739</c:v>
                </c:pt>
                <c:pt idx="3703">
                  <c:v>41740</c:v>
                </c:pt>
                <c:pt idx="3704">
                  <c:v>41743</c:v>
                </c:pt>
                <c:pt idx="3705">
                  <c:v>41744</c:v>
                </c:pt>
                <c:pt idx="3706">
                  <c:v>41745</c:v>
                </c:pt>
                <c:pt idx="3707">
                  <c:v>41746</c:v>
                </c:pt>
                <c:pt idx="3708">
                  <c:v>41747</c:v>
                </c:pt>
                <c:pt idx="3709">
                  <c:v>41750</c:v>
                </c:pt>
                <c:pt idx="3710">
                  <c:v>41751</c:v>
                </c:pt>
                <c:pt idx="3711">
                  <c:v>41752</c:v>
                </c:pt>
                <c:pt idx="3712">
                  <c:v>41753</c:v>
                </c:pt>
                <c:pt idx="3713">
                  <c:v>41754</c:v>
                </c:pt>
                <c:pt idx="3714">
                  <c:v>41757</c:v>
                </c:pt>
                <c:pt idx="3715">
                  <c:v>41758</c:v>
                </c:pt>
                <c:pt idx="3716">
                  <c:v>41759</c:v>
                </c:pt>
                <c:pt idx="3717">
                  <c:v>41760</c:v>
                </c:pt>
                <c:pt idx="3718">
                  <c:v>41761</c:v>
                </c:pt>
                <c:pt idx="3719">
                  <c:v>41764</c:v>
                </c:pt>
                <c:pt idx="3720">
                  <c:v>41765</c:v>
                </c:pt>
                <c:pt idx="3721">
                  <c:v>41766</c:v>
                </c:pt>
                <c:pt idx="3722">
                  <c:v>41767</c:v>
                </c:pt>
                <c:pt idx="3723">
                  <c:v>41768</c:v>
                </c:pt>
                <c:pt idx="3724">
                  <c:v>41771</c:v>
                </c:pt>
                <c:pt idx="3725">
                  <c:v>41772</c:v>
                </c:pt>
                <c:pt idx="3726">
                  <c:v>41773</c:v>
                </c:pt>
                <c:pt idx="3727">
                  <c:v>41774</c:v>
                </c:pt>
                <c:pt idx="3728">
                  <c:v>41775</c:v>
                </c:pt>
                <c:pt idx="3729">
                  <c:v>41778</c:v>
                </c:pt>
                <c:pt idx="3730">
                  <c:v>41779</c:v>
                </c:pt>
                <c:pt idx="3731">
                  <c:v>41780</c:v>
                </c:pt>
                <c:pt idx="3732">
                  <c:v>41781</c:v>
                </c:pt>
                <c:pt idx="3733">
                  <c:v>41782</c:v>
                </c:pt>
                <c:pt idx="3734">
                  <c:v>41785</c:v>
                </c:pt>
                <c:pt idx="3735">
                  <c:v>41786</c:v>
                </c:pt>
                <c:pt idx="3736">
                  <c:v>41787</c:v>
                </c:pt>
                <c:pt idx="3737">
                  <c:v>41788</c:v>
                </c:pt>
                <c:pt idx="3738">
                  <c:v>41789</c:v>
                </c:pt>
                <c:pt idx="3739">
                  <c:v>41792</c:v>
                </c:pt>
                <c:pt idx="3740">
                  <c:v>41793</c:v>
                </c:pt>
                <c:pt idx="3741">
                  <c:v>41794</c:v>
                </c:pt>
                <c:pt idx="3742">
                  <c:v>41795</c:v>
                </c:pt>
                <c:pt idx="3743">
                  <c:v>41796</c:v>
                </c:pt>
                <c:pt idx="3744">
                  <c:v>41799</c:v>
                </c:pt>
                <c:pt idx="3745">
                  <c:v>41800</c:v>
                </c:pt>
                <c:pt idx="3746">
                  <c:v>41801</c:v>
                </c:pt>
                <c:pt idx="3747">
                  <c:v>41802</c:v>
                </c:pt>
                <c:pt idx="3748">
                  <c:v>41803</c:v>
                </c:pt>
                <c:pt idx="3749">
                  <c:v>41806</c:v>
                </c:pt>
                <c:pt idx="3750">
                  <c:v>41807</c:v>
                </c:pt>
                <c:pt idx="3751">
                  <c:v>41808</c:v>
                </c:pt>
                <c:pt idx="3752">
                  <c:v>41809</c:v>
                </c:pt>
                <c:pt idx="3753">
                  <c:v>41810</c:v>
                </c:pt>
                <c:pt idx="3754">
                  <c:v>41813</c:v>
                </c:pt>
                <c:pt idx="3755">
                  <c:v>41814</c:v>
                </c:pt>
                <c:pt idx="3756">
                  <c:v>41815</c:v>
                </c:pt>
                <c:pt idx="3757">
                  <c:v>41816</c:v>
                </c:pt>
                <c:pt idx="3758">
                  <c:v>41817</c:v>
                </c:pt>
                <c:pt idx="3759">
                  <c:v>41820</c:v>
                </c:pt>
                <c:pt idx="3760">
                  <c:v>41821</c:v>
                </c:pt>
                <c:pt idx="3761">
                  <c:v>41822</c:v>
                </c:pt>
                <c:pt idx="3762">
                  <c:v>41823</c:v>
                </c:pt>
                <c:pt idx="3763">
                  <c:v>41824</c:v>
                </c:pt>
                <c:pt idx="3764">
                  <c:v>41827</c:v>
                </c:pt>
                <c:pt idx="3765">
                  <c:v>41828</c:v>
                </c:pt>
                <c:pt idx="3766">
                  <c:v>41829</c:v>
                </c:pt>
                <c:pt idx="3767">
                  <c:v>41830</c:v>
                </c:pt>
                <c:pt idx="3768">
                  <c:v>41831</c:v>
                </c:pt>
                <c:pt idx="3769">
                  <c:v>41834</c:v>
                </c:pt>
                <c:pt idx="3770">
                  <c:v>41835</c:v>
                </c:pt>
                <c:pt idx="3771">
                  <c:v>41836</c:v>
                </c:pt>
                <c:pt idx="3772">
                  <c:v>41837</c:v>
                </c:pt>
                <c:pt idx="3773">
                  <c:v>41838</c:v>
                </c:pt>
                <c:pt idx="3774">
                  <c:v>41841</c:v>
                </c:pt>
                <c:pt idx="3775">
                  <c:v>41842</c:v>
                </c:pt>
                <c:pt idx="3776">
                  <c:v>41843</c:v>
                </c:pt>
                <c:pt idx="3777">
                  <c:v>41844</c:v>
                </c:pt>
                <c:pt idx="3778">
                  <c:v>41845</c:v>
                </c:pt>
                <c:pt idx="3779">
                  <c:v>41848</c:v>
                </c:pt>
                <c:pt idx="3780">
                  <c:v>41849</c:v>
                </c:pt>
                <c:pt idx="3781">
                  <c:v>41850</c:v>
                </c:pt>
                <c:pt idx="3782">
                  <c:v>41851</c:v>
                </c:pt>
                <c:pt idx="3783">
                  <c:v>41852</c:v>
                </c:pt>
                <c:pt idx="3784">
                  <c:v>41855</c:v>
                </c:pt>
                <c:pt idx="3785">
                  <c:v>41856</c:v>
                </c:pt>
                <c:pt idx="3786">
                  <c:v>41857</c:v>
                </c:pt>
                <c:pt idx="3787">
                  <c:v>41858</c:v>
                </c:pt>
                <c:pt idx="3788">
                  <c:v>41859</c:v>
                </c:pt>
                <c:pt idx="3789">
                  <c:v>41862</c:v>
                </c:pt>
                <c:pt idx="3790">
                  <c:v>41863</c:v>
                </c:pt>
                <c:pt idx="3791">
                  <c:v>41864</c:v>
                </c:pt>
                <c:pt idx="3792">
                  <c:v>41865</c:v>
                </c:pt>
                <c:pt idx="3793">
                  <c:v>41866</c:v>
                </c:pt>
                <c:pt idx="3794">
                  <c:v>41869</c:v>
                </c:pt>
                <c:pt idx="3795">
                  <c:v>41870</c:v>
                </c:pt>
                <c:pt idx="3796">
                  <c:v>41871</c:v>
                </c:pt>
                <c:pt idx="3797">
                  <c:v>41872</c:v>
                </c:pt>
                <c:pt idx="3798">
                  <c:v>41873</c:v>
                </c:pt>
                <c:pt idx="3799">
                  <c:v>41876</c:v>
                </c:pt>
                <c:pt idx="3800">
                  <c:v>41877</c:v>
                </c:pt>
                <c:pt idx="3801">
                  <c:v>41878</c:v>
                </c:pt>
                <c:pt idx="3802">
                  <c:v>41879</c:v>
                </c:pt>
                <c:pt idx="3803">
                  <c:v>41880</c:v>
                </c:pt>
                <c:pt idx="3804">
                  <c:v>41883</c:v>
                </c:pt>
                <c:pt idx="3805">
                  <c:v>41884</c:v>
                </c:pt>
                <c:pt idx="3806">
                  <c:v>41885</c:v>
                </c:pt>
                <c:pt idx="3807">
                  <c:v>41886</c:v>
                </c:pt>
                <c:pt idx="3808">
                  <c:v>41887</c:v>
                </c:pt>
                <c:pt idx="3809">
                  <c:v>41890</c:v>
                </c:pt>
                <c:pt idx="3810">
                  <c:v>41891</c:v>
                </c:pt>
                <c:pt idx="3811">
                  <c:v>41892</c:v>
                </c:pt>
                <c:pt idx="3812">
                  <c:v>41893</c:v>
                </c:pt>
                <c:pt idx="3813">
                  <c:v>41894</c:v>
                </c:pt>
                <c:pt idx="3814">
                  <c:v>41897</c:v>
                </c:pt>
                <c:pt idx="3815">
                  <c:v>41898</c:v>
                </c:pt>
                <c:pt idx="3816">
                  <c:v>41899</c:v>
                </c:pt>
                <c:pt idx="3817">
                  <c:v>41900</c:v>
                </c:pt>
                <c:pt idx="3818">
                  <c:v>41901</c:v>
                </c:pt>
                <c:pt idx="3819">
                  <c:v>41904</c:v>
                </c:pt>
                <c:pt idx="3820">
                  <c:v>41905</c:v>
                </c:pt>
                <c:pt idx="3821">
                  <c:v>41906</c:v>
                </c:pt>
                <c:pt idx="3822">
                  <c:v>41907</c:v>
                </c:pt>
                <c:pt idx="3823">
                  <c:v>41908</c:v>
                </c:pt>
                <c:pt idx="3824">
                  <c:v>41911</c:v>
                </c:pt>
                <c:pt idx="3825">
                  <c:v>41912</c:v>
                </c:pt>
                <c:pt idx="3826">
                  <c:v>41913</c:v>
                </c:pt>
                <c:pt idx="3827">
                  <c:v>41914</c:v>
                </c:pt>
                <c:pt idx="3828">
                  <c:v>41915</c:v>
                </c:pt>
                <c:pt idx="3829">
                  <c:v>41918</c:v>
                </c:pt>
                <c:pt idx="3830">
                  <c:v>41919</c:v>
                </c:pt>
                <c:pt idx="3831">
                  <c:v>41920</c:v>
                </c:pt>
                <c:pt idx="3832">
                  <c:v>41921</c:v>
                </c:pt>
                <c:pt idx="3833">
                  <c:v>41922</c:v>
                </c:pt>
                <c:pt idx="3834">
                  <c:v>41925</c:v>
                </c:pt>
                <c:pt idx="3835">
                  <c:v>41926</c:v>
                </c:pt>
                <c:pt idx="3836">
                  <c:v>41927</c:v>
                </c:pt>
                <c:pt idx="3837">
                  <c:v>41928</c:v>
                </c:pt>
                <c:pt idx="3838">
                  <c:v>41929</c:v>
                </c:pt>
                <c:pt idx="3839">
                  <c:v>41932</c:v>
                </c:pt>
                <c:pt idx="3840">
                  <c:v>41933</c:v>
                </c:pt>
                <c:pt idx="3841">
                  <c:v>41934</c:v>
                </c:pt>
                <c:pt idx="3842">
                  <c:v>41935</c:v>
                </c:pt>
                <c:pt idx="3843">
                  <c:v>41936</c:v>
                </c:pt>
                <c:pt idx="3844">
                  <c:v>41939</c:v>
                </c:pt>
                <c:pt idx="3845">
                  <c:v>41940</c:v>
                </c:pt>
                <c:pt idx="3846">
                  <c:v>41941</c:v>
                </c:pt>
                <c:pt idx="3847">
                  <c:v>41942</c:v>
                </c:pt>
                <c:pt idx="3848">
                  <c:v>41943</c:v>
                </c:pt>
                <c:pt idx="3849">
                  <c:v>41946</c:v>
                </c:pt>
                <c:pt idx="3850">
                  <c:v>41947</c:v>
                </c:pt>
                <c:pt idx="3851">
                  <c:v>41948</c:v>
                </c:pt>
                <c:pt idx="3852">
                  <c:v>41949</c:v>
                </c:pt>
                <c:pt idx="3853">
                  <c:v>41950</c:v>
                </c:pt>
                <c:pt idx="3854">
                  <c:v>41953</c:v>
                </c:pt>
                <c:pt idx="3855">
                  <c:v>41954</c:v>
                </c:pt>
                <c:pt idx="3856">
                  <c:v>41955</c:v>
                </c:pt>
                <c:pt idx="3857">
                  <c:v>41956</c:v>
                </c:pt>
                <c:pt idx="3858">
                  <c:v>41957</c:v>
                </c:pt>
                <c:pt idx="3859">
                  <c:v>41960</c:v>
                </c:pt>
                <c:pt idx="3860">
                  <c:v>41961</c:v>
                </c:pt>
                <c:pt idx="3861">
                  <c:v>41962</c:v>
                </c:pt>
                <c:pt idx="3862">
                  <c:v>41963</c:v>
                </c:pt>
                <c:pt idx="3863">
                  <c:v>41964</c:v>
                </c:pt>
                <c:pt idx="3864">
                  <c:v>41967</c:v>
                </c:pt>
                <c:pt idx="3865">
                  <c:v>41968</c:v>
                </c:pt>
                <c:pt idx="3866">
                  <c:v>41969</c:v>
                </c:pt>
                <c:pt idx="3867">
                  <c:v>41970</c:v>
                </c:pt>
                <c:pt idx="3868">
                  <c:v>41971</c:v>
                </c:pt>
                <c:pt idx="3869">
                  <c:v>41974</c:v>
                </c:pt>
                <c:pt idx="3870">
                  <c:v>41975</c:v>
                </c:pt>
                <c:pt idx="3871">
                  <c:v>41976</c:v>
                </c:pt>
                <c:pt idx="3872">
                  <c:v>41977</c:v>
                </c:pt>
                <c:pt idx="3873">
                  <c:v>41978</c:v>
                </c:pt>
                <c:pt idx="3874">
                  <c:v>41981</c:v>
                </c:pt>
                <c:pt idx="3875">
                  <c:v>41982</c:v>
                </c:pt>
                <c:pt idx="3876">
                  <c:v>41983</c:v>
                </c:pt>
                <c:pt idx="3877">
                  <c:v>41984</c:v>
                </c:pt>
                <c:pt idx="3878">
                  <c:v>41985</c:v>
                </c:pt>
                <c:pt idx="3879">
                  <c:v>41988</c:v>
                </c:pt>
                <c:pt idx="3880">
                  <c:v>41989</c:v>
                </c:pt>
                <c:pt idx="3881">
                  <c:v>41990</c:v>
                </c:pt>
                <c:pt idx="3882">
                  <c:v>41991</c:v>
                </c:pt>
                <c:pt idx="3883">
                  <c:v>41992</c:v>
                </c:pt>
                <c:pt idx="3884">
                  <c:v>41995</c:v>
                </c:pt>
                <c:pt idx="3885">
                  <c:v>41996</c:v>
                </c:pt>
                <c:pt idx="3886">
                  <c:v>41997</c:v>
                </c:pt>
                <c:pt idx="3887">
                  <c:v>41998</c:v>
                </c:pt>
                <c:pt idx="3888">
                  <c:v>41999</c:v>
                </c:pt>
                <c:pt idx="3889">
                  <c:v>42002</c:v>
                </c:pt>
                <c:pt idx="3890">
                  <c:v>42003</c:v>
                </c:pt>
                <c:pt idx="3891">
                  <c:v>42004</c:v>
                </c:pt>
                <c:pt idx="3892">
                  <c:v>42005</c:v>
                </c:pt>
                <c:pt idx="3893">
                  <c:v>42006</c:v>
                </c:pt>
                <c:pt idx="3894">
                  <c:v>42009</c:v>
                </c:pt>
                <c:pt idx="3895">
                  <c:v>42010</c:v>
                </c:pt>
                <c:pt idx="3896">
                  <c:v>42011</c:v>
                </c:pt>
                <c:pt idx="3897">
                  <c:v>42012</c:v>
                </c:pt>
                <c:pt idx="3898">
                  <c:v>42013</c:v>
                </c:pt>
                <c:pt idx="3899">
                  <c:v>42016</c:v>
                </c:pt>
                <c:pt idx="3900">
                  <c:v>42017</c:v>
                </c:pt>
                <c:pt idx="3901">
                  <c:v>42018</c:v>
                </c:pt>
                <c:pt idx="3902">
                  <c:v>42019</c:v>
                </c:pt>
                <c:pt idx="3903">
                  <c:v>42020</c:v>
                </c:pt>
                <c:pt idx="3904">
                  <c:v>42023</c:v>
                </c:pt>
                <c:pt idx="3905">
                  <c:v>42024</c:v>
                </c:pt>
                <c:pt idx="3906">
                  <c:v>42025</c:v>
                </c:pt>
                <c:pt idx="3907">
                  <c:v>42026</c:v>
                </c:pt>
                <c:pt idx="3908">
                  <c:v>42027</c:v>
                </c:pt>
                <c:pt idx="3909">
                  <c:v>42030</c:v>
                </c:pt>
                <c:pt idx="3910">
                  <c:v>42031</c:v>
                </c:pt>
                <c:pt idx="3911">
                  <c:v>42032</c:v>
                </c:pt>
                <c:pt idx="3912">
                  <c:v>42033</c:v>
                </c:pt>
                <c:pt idx="3913">
                  <c:v>42034</c:v>
                </c:pt>
                <c:pt idx="3914">
                  <c:v>42037</c:v>
                </c:pt>
                <c:pt idx="3915">
                  <c:v>42038</c:v>
                </c:pt>
                <c:pt idx="3916">
                  <c:v>42039</c:v>
                </c:pt>
                <c:pt idx="3917">
                  <c:v>42040</c:v>
                </c:pt>
                <c:pt idx="3918">
                  <c:v>42041</c:v>
                </c:pt>
                <c:pt idx="3919">
                  <c:v>42044</c:v>
                </c:pt>
                <c:pt idx="3920">
                  <c:v>42045</c:v>
                </c:pt>
                <c:pt idx="3921">
                  <c:v>42046</c:v>
                </c:pt>
                <c:pt idx="3922">
                  <c:v>42047</c:v>
                </c:pt>
                <c:pt idx="3923">
                  <c:v>42048</c:v>
                </c:pt>
                <c:pt idx="3924">
                  <c:v>42051</c:v>
                </c:pt>
                <c:pt idx="3925">
                  <c:v>42052</c:v>
                </c:pt>
                <c:pt idx="3926">
                  <c:v>42053</c:v>
                </c:pt>
                <c:pt idx="3927">
                  <c:v>42054</c:v>
                </c:pt>
                <c:pt idx="3928">
                  <c:v>42055</c:v>
                </c:pt>
                <c:pt idx="3929">
                  <c:v>42058</c:v>
                </c:pt>
                <c:pt idx="3930">
                  <c:v>42059</c:v>
                </c:pt>
                <c:pt idx="3931">
                  <c:v>42060</c:v>
                </c:pt>
                <c:pt idx="3932">
                  <c:v>42061</c:v>
                </c:pt>
                <c:pt idx="3933">
                  <c:v>42062</c:v>
                </c:pt>
                <c:pt idx="3934">
                  <c:v>42065</c:v>
                </c:pt>
                <c:pt idx="3935">
                  <c:v>42066</c:v>
                </c:pt>
                <c:pt idx="3936">
                  <c:v>42067</c:v>
                </c:pt>
                <c:pt idx="3937">
                  <c:v>42068</c:v>
                </c:pt>
                <c:pt idx="3938">
                  <c:v>42069</c:v>
                </c:pt>
                <c:pt idx="3939">
                  <c:v>42072</c:v>
                </c:pt>
                <c:pt idx="3940">
                  <c:v>42073</c:v>
                </c:pt>
                <c:pt idx="3941">
                  <c:v>42074</c:v>
                </c:pt>
                <c:pt idx="3942">
                  <c:v>42075</c:v>
                </c:pt>
                <c:pt idx="3943">
                  <c:v>42076</c:v>
                </c:pt>
                <c:pt idx="3944">
                  <c:v>42079</c:v>
                </c:pt>
                <c:pt idx="3945">
                  <c:v>42080</c:v>
                </c:pt>
                <c:pt idx="3946">
                  <c:v>42081</c:v>
                </c:pt>
                <c:pt idx="3947">
                  <c:v>42082</c:v>
                </c:pt>
                <c:pt idx="3948">
                  <c:v>42083</c:v>
                </c:pt>
                <c:pt idx="3949">
                  <c:v>42086</c:v>
                </c:pt>
                <c:pt idx="3950">
                  <c:v>42087</c:v>
                </c:pt>
                <c:pt idx="3951">
                  <c:v>42088</c:v>
                </c:pt>
                <c:pt idx="3952">
                  <c:v>42089</c:v>
                </c:pt>
                <c:pt idx="3953">
                  <c:v>42090</c:v>
                </c:pt>
                <c:pt idx="3954">
                  <c:v>42093</c:v>
                </c:pt>
                <c:pt idx="3955">
                  <c:v>42094</c:v>
                </c:pt>
                <c:pt idx="3956">
                  <c:v>42095</c:v>
                </c:pt>
                <c:pt idx="3957">
                  <c:v>42096</c:v>
                </c:pt>
                <c:pt idx="3958">
                  <c:v>42097</c:v>
                </c:pt>
                <c:pt idx="3959">
                  <c:v>42100</c:v>
                </c:pt>
                <c:pt idx="3960">
                  <c:v>42101</c:v>
                </c:pt>
                <c:pt idx="3961">
                  <c:v>42102</c:v>
                </c:pt>
                <c:pt idx="3962">
                  <c:v>42103</c:v>
                </c:pt>
                <c:pt idx="3963">
                  <c:v>42104</c:v>
                </c:pt>
                <c:pt idx="3964">
                  <c:v>42107</c:v>
                </c:pt>
                <c:pt idx="3965">
                  <c:v>42108</c:v>
                </c:pt>
                <c:pt idx="3966">
                  <c:v>42109</c:v>
                </c:pt>
                <c:pt idx="3967">
                  <c:v>42110</c:v>
                </c:pt>
                <c:pt idx="3968">
                  <c:v>42111</c:v>
                </c:pt>
                <c:pt idx="3969">
                  <c:v>42114</c:v>
                </c:pt>
                <c:pt idx="3970">
                  <c:v>42115</c:v>
                </c:pt>
                <c:pt idx="3971">
                  <c:v>42116</c:v>
                </c:pt>
                <c:pt idx="3972">
                  <c:v>42117</c:v>
                </c:pt>
                <c:pt idx="3973">
                  <c:v>42118</c:v>
                </c:pt>
                <c:pt idx="3974">
                  <c:v>42121</c:v>
                </c:pt>
                <c:pt idx="3975">
                  <c:v>42122</c:v>
                </c:pt>
                <c:pt idx="3976">
                  <c:v>42123</c:v>
                </c:pt>
                <c:pt idx="3977">
                  <c:v>42124</c:v>
                </c:pt>
                <c:pt idx="3978">
                  <c:v>42125</c:v>
                </c:pt>
                <c:pt idx="3979">
                  <c:v>42128</c:v>
                </c:pt>
                <c:pt idx="3980">
                  <c:v>42129</c:v>
                </c:pt>
                <c:pt idx="3981">
                  <c:v>42130</c:v>
                </c:pt>
                <c:pt idx="3982">
                  <c:v>42131</c:v>
                </c:pt>
                <c:pt idx="3983">
                  <c:v>42132</c:v>
                </c:pt>
                <c:pt idx="3984">
                  <c:v>42135</c:v>
                </c:pt>
                <c:pt idx="3985">
                  <c:v>42136</c:v>
                </c:pt>
                <c:pt idx="3986">
                  <c:v>42137</c:v>
                </c:pt>
                <c:pt idx="3987">
                  <c:v>42138</c:v>
                </c:pt>
                <c:pt idx="3988">
                  <c:v>42139</c:v>
                </c:pt>
                <c:pt idx="3989">
                  <c:v>42142</c:v>
                </c:pt>
                <c:pt idx="3990">
                  <c:v>42143</c:v>
                </c:pt>
                <c:pt idx="3991">
                  <c:v>42144</c:v>
                </c:pt>
                <c:pt idx="3992">
                  <c:v>42145</c:v>
                </c:pt>
                <c:pt idx="3993">
                  <c:v>42146</c:v>
                </c:pt>
                <c:pt idx="3994">
                  <c:v>42149</c:v>
                </c:pt>
                <c:pt idx="3995">
                  <c:v>42150</c:v>
                </c:pt>
                <c:pt idx="3996">
                  <c:v>42151</c:v>
                </c:pt>
                <c:pt idx="3997">
                  <c:v>42152</c:v>
                </c:pt>
                <c:pt idx="3998">
                  <c:v>42153</c:v>
                </c:pt>
                <c:pt idx="3999">
                  <c:v>42156</c:v>
                </c:pt>
                <c:pt idx="4000">
                  <c:v>42157</c:v>
                </c:pt>
                <c:pt idx="4001">
                  <c:v>42158</c:v>
                </c:pt>
                <c:pt idx="4002">
                  <c:v>42159</c:v>
                </c:pt>
                <c:pt idx="4003">
                  <c:v>42160</c:v>
                </c:pt>
                <c:pt idx="4004">
                  <c:v>42163</c:v>
                </c:pt>
                <c:pt idx="4005">
                  <c:v>42164</c:v>
                </c:pt>
                <c:pt idx="4006">
                  <c:v>42165</c:v>
                </c:pt>
                <c:pt idx="4007">
                  <c:v>42166</c:v>
                </c:pt>
                <c:pt idx="4008">
                  <c:v>42167</c:v>
                </c:pt>
                <c:pt idx="4009">
                  <c:v>42170</c:v>
                </c:pt>
                <c:pt idx="4010">
                  <c:v>42171</c:v>
                </c:pt>
                <c:pt idx="4011">
                  <c:v>42172</c:v>
                </c:pt>
                <c:pt idx="4012">
                  <c:v>42173</c:v>
                </c:pt>
                <c:pt idx="4013">
                  <c:v>42174</c:v>
                </c:pt>
                <c:pt idx="4014">
                  <c:v>42177</c:v>
                </c:pt>
                <c:pt idx="4015">
                  <c:v>42178</c:v>
                </c:pt>
                <c:pt idx="4016">
                  <c:v>42179</c:v>
                </c:pt>
                <c:pt idx="4017">
                  <c:v>42180</c:v>
                </c:pt>
                <c:pt idx="4018">
                  <c:v>42181</c:v>
                </c:pt>
                <c:pt idx="4019">
                  <c:v>42184</c:v>
                </c:pt>
                <c:pt idx="4020">
                  <c:v>42185</c:v>
                </c:pt>
                <c:pt idx="4021">
                  <c:v>42186</c:v>
                </c:pt>
                <c:pt idx="4022">
                  <c:v>42187</c:v>
                </c:pt>
                <c:pt idx="4023">
                  <c:v>42188</c:v>
                </c:pt>
                <c:pt idx="4024">
                  <c:v>42191</c:v>
                </c:pt>
                <c:pt idx="4025">
                  <c:v>42192</c:v>
                </c:pt>
                <c:pt idx="4026">
                  <c:v>42193</c:v>
                </c:pt>
                <c:pt idx="4027">
                  <c:v>42194</c:v>
                </c:pt>
                <c:pt idx="4028">
                  <c:v>42195</c:v>
                </c:pt>
                <c:pt idx="4029">
                  <c:v>42198</c:v>
                </c:pt>
                <c:pt idx="4030">
                  <c:v>42199</c:v>
                </c:pt>
                <c:pt idx="4031">
                  <c:v>42200</c:v>
                </c:pt>
                <c:pt idx="4032">
                  <c:v>42201</c:v>
                </c:pt>
                <c:pt idx="4033">
                  <c:v>42202</c:v>
                </c:pt>
                <c:pt idx="4034">
                  <c:v>42205</c:v>
                </c:pt>
                <c:pt idx="4035">
                  <c:v>42206</c:v>
                </c:pt>
                <c:pt idx="4036">
                  <c:v>42207</c:v>
                </c:pt>
                <c:pt idx="4037">
                  <c:v>42208</c:v>
                </c:pt>
                <c:pt idx="4038">
                  <c:v>42209</c:v>
                </c:pt>
                <c:pt idx="4039">
                  <c:v>42212</c:v>
                </c:pt>
                <c:pt idx="4040">
                  <c:v>42213</c:v>
                </c:pt>
                <c:pt idx="4041">
                  <c:v>42214</c:v>
                </c:pt>
                <c:pt idx="4042">
                  <c:v>42215</c:v>
                </c:pt>
                <c:pt idx="4043">
                  <c:v>42216</c:v>
                </c:pt>
                <c:pt idx="4044">
                  <c:v>42219</c:v>
                </c:pt>
                <c:pt idx="4045">
                  <c:v>42220</c:v>
                </c:pt>
                <c:pt idx="4046">
                  <c:v>42221</c:v>
                </c:pt>
                <c:pt idx="4047">
                  <c:v>42222</c:v>
                </c:pt>
                <c:pt idx="4048">
                  <c:v>42223</c:v>
                </c:pt>
                <c:pt idx="4049">
                  <c:v>42226</c:v>
                </c:pt>
                <c:pt idx="4050">
                  <c:v>42227</c:v>
                </c:pt>
                <c:pt idx="4051">
                  <c:v>42228</c:v>
                </c:pt>
                <c:pt idx="4052">
                  <c:v>42229</c:v>
                </c:pt>
                <c:pt idx="4053">
                  <c:v>42230</c:v>
                </c:pt>
                <c:pt idx="4054">
                  <c:v>42233</c:v>
                </c:pt>
                <c:pt idx="4055">
                  <c:v>42234</c:v>
                </c:pt>
                <c:pt idx="4056">
                  <c:v>42235</c:v>
                </c:pt>
                <c:pt idx="4057">
                  <c:v>42236</c:v>
                </c:pt>
                <c:pt idx="4058">
                  <c:v>42237</c:v>
                </c:pt>
                <c:pt idx="4059">
                  <c:v>42240</c:v>
                </c:pt>
                <c:pt idx="4060">
                  <c:v>42241</c:v>
                </c:pt>
                <c:pt idx="4061">
                  <c:v>42242</c:v>
                </c:pt>
                <c:pt idx="4062">
                  <c:v>42243</c:v>
                </c:pt>
                <c:pt idx="4063">
                  <c:v>42244</c:v>
                </c:pt>
                <c:pt idx="4064">
                  <c:v>42247</c:v>
                </c:pt>
                <c:pt idx="4065">
                  <c:v>42248</c:v>
                </c:pt>
                <c:pt idx="4066">
                  <c:v>42249</c:v>
                </c:pt>
                <c:pt idx="4067">
                  <c:v>42250</c:v>
                </c:pt>
                <c:pt idx="4068">
                  <c:v>42251</c:v>
                </c:pt>
                <c:pt idx="4069">
                  <c:v>42254</c:v>
                </c:pt>
                <c:pt idx="4070">
                  <c:v>42255</c:v>
                </c:pt>
                <c:pt idx="4071">
                  <c:v>42256</c:v>
                </c:pt>
                <c:pt idx="4072">
                  <c:v>42257</c:v>
                </c:pt>
                <c:pt idx="4073">
                  <c:v>42258</c:v>
                </c:pt>
                <c:pt idx="4074">
                  <c:v>42261</c:v>
                </c:pt>
                <c:pt idx="4075">
                  <c:v>42262</c:v>
                </c:pt>
                <c:pt idx="4076">
                  <c:v>42263</c:v>
                </c:pt>
                <c:pt idx="4077">
                  <c:v>42264</c:v>
                </c:pt>
                <c:pt idx="4078">
                  <c:v>42265</c:v>
                </c:pt>
                <c:pt idx="4079">
                  <c:v>42268</c:v>
                </c:pt>
                <c:pt idx="4080">
                  <c:v>42269</c:v>
                </c:pt>
                <c:pt idx="4081">
                  <c:v>42270</c:v>
                </c:pt>
                <c:pt idx="4082">
                  <c:v>42271</c:v>
                </c:pt>
                <c:pt idx="4083">
                  <c:v>42272</c:v>
                </c:pt>
                <c:pt idx="4084">
                  <c:v>42275</c:v>
                </c:pt>
                <c:pt idx="4085">
                  <c:v>42276</c:v>
                </c:pt>
                <c:pt idx="4086">
                  <c:v>42277</c:v>
                </c:pt>
                <c:pt idx="4087">
                  <c:v>42278</c:v>
                </c:pt>
                <c:pt idx="4088">
                  <c:v>42279</c:v>
                </c:pt>
                <c:pt idx="4089">
                  <c:v>42282</c:v>
                </c:pt>
                <c:pt idx="4090">
                  <c:v>42283</c:v>
                </c:pt>
                <c:pt idx="4091">
                  <c:v>42284</c:v>
                </c:pt>
                <c:pt idx="4092">
                  <c:v>42285</c:v>
                </c:pt>
                <c:pt idx="4093">
                  <c:v>42286</c:v>
                </c:pt>
                <c:pt idx="4094">
                  <c:v>42289</c:v>
                </c:pt>
                <c:pt idx="4095">
                  <c:v>42290</c:v>
                </c:pt>
                <c:pt idx="4096">
                  <c:v>42291</c:v>
                </c:pt>
                <c:pt idx="4097">
                  <c:v>42292</c:v>
                </c:pt>
                <c:pt idx="4098">
                  <c:v>42293</c:v>
                </c:pt>
                <c:pt idx="4099">
                  <c:v>42296</c:v>
                </c:pt>
                <c:pt idx="4100">
                  <c:v>42297</c:v>
                </c:pt>
                <c:pt idx="4101">
                  <c:v>42298</c:v>
                </c:pt>
                <c:pt idx="4102">
                  <c:v>42299</c:v>
                </c:pt>
                <c:pt idx="4103">
                  <c:v>42300</c:v>
                </c:pt>
                <c:pt idx="4104">
                  <c:v>42303</c:v>
                </c:pt>
                <c:pt idx="4105">
                  <c:v>42304</c:v>
                </c:pt>
                <c:pt idx="4106">
                  <c:v>42305</c:v>
                </c:pt>
                <c:pt idx="4107">
                  <c:v>42306</c:v>
                </c:pt>
                <c:pt idx="4108">
                  <c:v>42307</c:v>
                </c:pt>
                <c:pt idx="4109">
                  <c:v>42310</c:v>
                </c:pt>
                <c:pt idx="4110">
                  <c:v>42311</c:v>
                </c:pt>
                <c:pt idx="4111">
                  <c:v>42312</c:v>
                </c:pt>
                <c:pt idx="4112">
                  <c:v>42313</c:v>
                </c:pt>
                <c:pt idx="4113">
                  <c:v>42314</c:v>
                </c:pt>
                <c:pt idx="4114">
                  <c:v>42317</c:v>
                </c:pt>
                <c:pt idx="4115">
                  <c:v>42318</c:v>
                </c:pt>
                <c:pt idx="4116">
                  <c:v>42319</c:v>
                </c:pt>
                <c:pt idx="4117">
                  <c:v>42320</c:v>
                </c:pt>
                <c:pt idx="4118">
                  <c:v>42321</c:v>
                </c:pt>
                <c:pt idx="4119">
                  <c:v>42324</c:v>
                </c:pt>
                <c:pt idx="4120">
                  <c:v>42325</c:v>
                </c:pt>
                <c:pt idx="4121">
                  <c:v>42326</c:v>
                </c:pt>
                <c:pt idx="4122">
                  <c:v>42327</c:v>
                </c:pt>
                <c:pt idx="4123">
                  <c:v>42328</c:v>
                </c:pt>
                <c:pt idx="4124">
                  <c:v>42331</c:v>
                </c:pt>
                <c:pt idx="4125">
                  <c:v>42332</c:v>
                </c:pt>
                <c:pt idx="4126">
                  <c:v>42333</c:v>
                </c:pt>
                <c:pt idx="4127">
                  <c:v>42334</c:v>
                </c:pt>
                <c:pt idx="4128">
                  <c:v>42335</c:v>
                </c:pt>
                <c:pt idx="4129">
                  <c:v>42338</c:v>
                </c:pt>
                <c:pt idx="4130">
                  <c:v>42339</c:v>
                </c:pt>
                <c:pt idx="4131">
                  <c:v>42340</c:v>
                </c:pt>
                <c:pt idx="4132">
                  <c:v>42341</c:v>
                </c:pt>
                <c:pt idx="4133">
                  <c:v>42342</c:v>
                </c:pt>
                <c:pt idx="4134">
                  <c:v>42345</c:v>
                </c:pt>
                <c:pt idx="4135">
                  <c:v>42346</c:v>
                </c:pt>
                <c:pt idx="4136">
                  <c:v>42347</c:v>
                </c:pt>
                <c:pt idx="4137">
                  <c:v>42348</c:v>
                </c:pt>
                <c:pt idx="4138">
                  <c:v>42349</c:v>
                </c:pt>
                <c:pt idx="4139">
                  <c:v>42352</c:v>
                </c:pt>
                <c:pt idx="4140">
                  <c:v>42353</c:v>
                </c:pt>
                <c:pt idx="4141">
                  <c:v>42354</c:v>
                </c:pt>
                <c:pt idx="4142">
                  <c:v>42355</c:v>
                </c:pt>
                <c:pt idx="4143">
                  <c:v>42356</c:v>
                </c:pt>
                <c:pt idx="4144">
                  <c:v>42359</c:v>
                </c:pt>
                <c:pt idx="4145">
                  <c:v>42360</c:v>
                </c:pt>
                <c:pt idx="4146">
                  <c:v>42361</c:v>
                </c:pt>
                <c:pt idx="4147">
                  <c:v>42362</c:v>
                </c:pt>
                <c:pt idx="4148">
                  <c:v>42363</c:v>
                </c:pt>
                <c:pt idx="4149">
                  <c:v>42366</c:v>
                </c:pt>
                <c:pt idx="4150">
                  <c:v>42367</c:v>
                </c:pt>
                <c:pt idx="4151">
                  <c:v>42368</c:v>
                </c:pt>
                <c:pt idx="4152">
                  <c:v>42369</c:v>
                </c:pt>
                <c:pt idx="4153">
                  <c:v>42370</c:v>
                </c:pt>
                <c:pt idx="4154">
                  <c:v>42373</c:v>
                </c:pt>
                <c:pt idx="4155">
                  <c:v>42374</c:v>
                </c:pt>
                <c:pt idx="4156">
                  <c:v>42375</c:v>
                </c:pt>
                <c:pt idx="4157">
                  <c:v>42376</c:v>
                </c:pt>
                <c:pt idx="4158">
                  <c:v>42377</c:v>
                </c:pt>
                <c:pt idx="4159">
                  <c:v>42380</c:v>
                </c:pt>
                <c:pt idx="4160">
                  <c:v>42381</c:v>
                </c:pt>
                <c:pt idx="4161">
                  <c:v>42382</c:v>
                </c:pt>
                <c:pt idx="4162">
                  <c:v>42383</c:v>
                </c:pt>
                <c:pt idx="4163">
                  <c:v>42384</c:v>
                </c:pt>
                <c:pt idx="4164">
                  <c:v>42387</c:v>
                </c:pt>
                <c:pt idx="4165">
                  <c:v>42388</c:v>
                </c:pt>
                <c:pt idx="4166">
                  <c:v>42389</c:v>
                </c:pt>
                <c:pt idx="4167">
                  <c:v>42390</c:v>
                </c:pt>
                <c:pt idx="4168">
                  <c:v>42391</c:v>
                </c:pt>
                <c:pt idx="4169">
                  <c:v>42394</c:v>
                </c:pt>
                <c:pt idx="4170">
                  <c:v>42395</c:v>
                </c:pt>
                <c:pt idx="4171">
                  <c:v>42396</c:v>
                </c:pt>
                <c:pt idx="4172">
                  <c:v>42397</c:v>
                </c:pt>
                <c:pt idx="4173">
                  <c:v>42398</c:v>
                </c:pt>
                <c:pt idx="4174">
                  <c:v>42401</c:v>
                </c:pt>
                <c:pt idx="4175">
                  <c:v>42402</c:v>
                </c:pt>
                <c:pt idx="4176">
                  <c:v>42403</c:v>
                </c:pt>
                <c:pt idx="4177">
                  <c:v>42404</c:v>
                </c:pt>
                <c:pt idx="4178">
                  <c:v>42405</c:v>
                </c:pt>
                <c:pt idx="4179">
                  <c:v>42408</c:v>
                </c:pt>
                <c:pt idx="4180">
                  <c:v>42409</c:v>
                </c:pt>
                <c:pt idx="4181">
                  <c:v>42410</c:v>
                </c:pt>
                <c:pt idx="4182">
                  <c:v>42411</c:v>
                </c:pt>
                <c:pt idx="4183">
                  <c:v>42412</c:v>
                </c:pt>
                <c:pt idx="4184">
                  <c:v>42415</c:v>
                </c:pt>
                <c:pt idx="4185">
                  <c:v>42416</c:v>
                </c:pt>
                <c:pt idx="4186">
                  <c:v>42417</c:v>
                </c:pt>
                <c:pt idx="4187">
                  <c:v>42418</c:v>
                </c:pt>
                <c:pt idx="4188">
                  <c:v>42419</c:v>
                </c:pt>
                <c:pt idx="4189">
                  <c:v>42422</c:v>
                </c:pt>
                <c:pt idx="4190">
                  <c:v>42423</c:v>
                </c:pt>
                <c:pt idx="4191">
                  <c:v>42424</c:v>
                </c:pt>
                <c:pt idx="4192">
                  <c:v>42425</c:v>
                </c:pt>
                <c:pt idx="4193">
                  <c:v>42426</c:v>
                </c:pt>
                <c:pt idx="4194">
                  <c:v>42429</c:v>
                </c:pt>
                <c:pt idx="4195">
                  <c:v>42430</c:v>
                </c:pt>
                <c:pt idx="4196">
                  <c:v>42431</c:v>
                </c:pt>
                <c:pt idx="4197">
                  <c:v>42432</c:v>
                </c:pt>
                <c:pt idx="4198">
                  <c:v>42433</c:v>
                </c:pt>
                <c:pt idx="4199">
                  <c:v>42436</c:v>
                </c:pt>
                <c:pt idx="4200">
                  <c:v>42437</c:v>
                </c:pt>
                <c:pt idx="4201">
                  <c:v>42438</c:v>
                </c:pt>
                <c:pt idx="4202">
                  <c:v>42439</c:v>
                </c:pt>
                <c:pt idx="4203">
                  <c:v>42440</c:v>
                </c:pt>
                <c:pt idx="4204">
                  <c:v>42443</c:v>
                </c:pt>
                <c:pt idx="4205">
                  <c:v>42444</c:v>
                </c:pt>
                <c:pt idx="4206">
                  <c:v>42445</c:v>
                </c:pt>
                <c:pt idx="4207">
                  <c:v>42446</c:v>
                </c:pt>
                <c:pt idx="4208">
                  <c:v>42447</c:v>
                </c:pt>
                <c:pt idx="4209">
                  <c:v>42450</c:v>
                </c:pt>
                <c:pt idx="4210">
                  <c:v>42451</c:v>
                </c:pt>
                <c:pt idx="4211">
                  <c:v>42452</c:v>
                </c:pt>
                <c:pt idx="4212">
                  <c:v>42453</c:v>
                </c:pt>
                <c:pt idx="4213">
                  <c:v>42454</c:v>
                </c:pt>
                <c:pt idx="4214">
                  <c:v>42457</c:v>
                </c:pt>
                <c:pt idx="4215">
                  <c:v>42458</c:v>
                </c:pt>
                <c:pt idx="4216">
                  <c:v>42459</c:v>
                </c:pt>
                <c:pt idx="4217">
                  <c:v>42460</c:v>
                </c:pt>
                <c:pt idx="4218">
                  <c:v>42461</c:v>
                </c:pt>
                <c:pt idx="4219">
                  <c:v>42464</c:v>
                </c:pt>
                <c:pt idx="4220">
                  <c:v>42465</c:v>
                </c:pt>
                <c:pt idx="4221">
                  <c:v>42466</c:v>
                </c:pt>
                <c:pt idx="4222">
                  <c:v>42467</c:v>
                </c:pt>
                <c:pt idx="4223">
                  <c:v>42468</c:v>
                </c:pt>
                <c:pt idx="4224">
                  <c:v>42471</c:v>
                </c:pt>
                <c:pt idx="4225">
                  <c:v>42472</c:v>
                </c:pt>
                <c:pt idx="4226">
                  <c:v>42473</c:v>
                </c:pt>
                <c:pt idx="4227">
                  <c:v>42474</c:v>
                </c:pt>
                <c:pt idx="4228">
                  <c:v>42475</c:v>
                </c:pt>
                <c:pt idx="4229">
                  <c:v>42478</c:v>
                </c:pt>
                <c:pt idx="4230">
                  <c:v>42479</c:v>
                </c:pt>
                <c:pt idx="4231">
                  <c:v>42480</c:v>
                </c:pt>
                <c:pt idx="4232">
                  <c:v>42481</c:v>
                </c:pt>
                <c:pt idx="4233">
                  <c:v>42482</c:v>
                </c:pt>
                <c:pt idx="4234">
                  <c:v>42485</c:v>
                </c:pt>
                <c:pt idx="4235">
                  <c:v>42486</c:v>
                </c:pt>
                <c:pt idx="4236">
                  <c:v>42487</c:v>
                </c:pt>
                <c:pt idx="4237">
                  <c:v>42488</c:v>
                </c:pt>
                <c:pt idx="4238">
                  <c:v>42489</c:v>
                </c:pt>
                <c:pt idx="4239">
                  <c:v>42492</c:v>
                </c:pt>
                <c:pt idx="4240">
                  <c:v>42493</c:v>
                </c:pt>
                <c:pt idx="4241">
                  <c:v>42494</c:v>
                </c:pt>
                <c:pt idx="4242">
                  <c:v>42495</c:v>
                </c:pt>
                <c:pt idx="4243">
                  <c:v>42496</c:v>
                </c:pt>
                <c:pt idx="4244">
                  <c:v>42499</c:v>
                </c:pt>
                <c:pt idx="4245">
                  <c:v>42500</c:v>
                </c:pt>
                <c:pt idx="4246">
                  <c:v>42501</c:v>
                </c:pt>
                <c:pt idx="4247">
                  <c:v>42502</c:v>
                </c:pt>
                <c:pt idx="4248">
                  <c:v>42503</c:v>
                </c:pt>
                <c:pt idx="4249">
                  <c:v>42506</c:v>
                </c:pt>
                <c:pt idx="4250">
                  <c:v>42507</c:v>
                </c:pt>
                <c:pt idx="4251">
                  <c:v>42508</c:v>
                </c:pt>
                <c:pt idx="4252">
                  <c:v>42509</c:v>
                </c:pt>
                <c:pt idx="4253">
                  <c:v>42510</c:v>
                </c:pt>
                <c:pt idx="4254">
                  <c:v>42513</c:v>
                </c:pt>
                <c:pt idx="4255">
                  <c:v>42514</c:v>
                </c:pt>
                <c:pt idx="4256">
                  <c:v>42515</c:v>
                </c:pt>
                <c:pt idx="4257">
                  <c:v>42516</c:v>
                </c:pt>
                <c:pt idx="4258">
                  <c:v>42517</c:v>
                </c:pt>
                <c:pt idx="4259">
                  <c:v>42520</c:v>
                </c:pt>
                <c:pt idx="4260">
                  <c:v>42521</c:v>
                </c:pt>
                <c:pt idx="4261">
                  <c:v>42522</c:v>
                </c:pt>
                <c:pt idx="4262">
                  <c:v>42523</c:v>
                </c:pt>
                <c:pt idx="4263">
                  <c:v>42524</c:v>
                </c:pt>
                <c:pt idx="4264">
                  <c:v>42527</c:v>
                </c:pt>
                <c:pt idx="4265">
                  <c:v>42528</c:v>
                </c:pt>
                <c:pt idx="4266">
                  <c:v>42529</c:v>
                </c:pt>
                <c:pt idx="4267">
                  <c:v>42530</c:v>
                </c:pt>
                <c:pt idx="4268">
                  <c:v>42531</c:v>
                </c:pt>
                <c:pt idx="4269">
                  <c:v>42534</c:v>
                </c:pt>
                <c:pt idx="4270">
                  <c:v>42535</c:v>
                </c:pt>
                <c:pt idx="4271">
                  <c:v>42536</c:v>
                </c:pt>
                <c:pt idx="4272">
                  <c:v>42537</c:v>
                </c:pt>
                <c:pt idx="4273">
                  <c:v>42538</c:v>
                </c:pt>
                <c:pt idx="4274">
                  <c:v>42541</c:v>
                </c:pt>
                <c:pt idx="4275">
                  <c:v>42542</c:v>
                </c:pt>
                <c:pt idx="4276">
                  <c:v>42543</c:v>
                </c:pt>
                <c:pt idx="4277">
                  <c:v>42544</c:v>
                </c:pt>
                <c:pt idx="4278">
                  <c:v>42545</c:v>
                </c:pt>
                <c:pt idx="4279">
                  <c:v>42548</c:v>
                </c:pt>
                <c:pt idx="4280">
                  <c:v>42549</c:v>
                </c:pt>
                <c:pt idx="4281">
                  <c:v>42550</c:v>
                </c:pt>
                <c:pt idx="4282">
                  <c:v>42551</c:v>
                </c:pt>
                <c:pt idx="4283">
                  <c:v>42552</c:v>
                </c:pt>
                <c:pt idx="4284">
                  <c:v>42555</c:v>
                </c:pt>
                <c:pt idx="4285">
                  <c:v>42556</c:v>
                </c:pt>
                <c:pt idx="4286">
                  <c:v>42557</c:v>
                </c:pt>
                <c:pt idx="4287">
                  <c:v>42558</c:v>
                </c:pt>
                <c:pt idx="4288">
                  <c:v>42559</c:v>
                </c:pt>
                <c:pt idx="4289">
                  <c:v>42562</c:v>
                </c:pt>
                <c:pt idx="4290">
                  <c:v>42563</c:v>
                </c:pt>
                <c:pt idx="4291">
                  <c:v>42564</c:v>
                </c:pt>
                <c:pt idx="4292">
                  <c:v>42565</c:v>
                </c:pt>
                <c:pt idx="4293">
                  <c:v>42566</c:v>
                </c:pt>
                <c:pt idx="4294">
                  <c:v>42569</c:v>
                </c:pt>
                <c:pt idx="4295">
                  <c:v>42570</c:v>
                </c:pt>
                <c:pt idx="4296">
                  <c:v>42571</c:v>
                </c:pt>
                <c:pt idx="4297">
                  <c:v>42572</c:v>
                </c:pt>
                <c:pt idx="4298">
                  <c:v>42573</c:v>
                </c:pt>
                <c:pt idx="4299">
                  <c:v>42576</c:v>
                </c:pt>
                <c:pt idx="4300">
                  <c:v>42577</c:v>
                </c:pt>
                <c:pt idx="4301">
                  <c:v>42578</c:v>
                </c:pt>
                <c:pt idx="4302">
                  <c:v>42579</c:v>
                </c:pt>
                <c:pt idx="4303">
                  <c:v>42580</c:v>
                </c:pt>
                <c:pt idx="4304">
                  <c:v>42583</c:v>
                </c:pt>
                <c:pt idx="4305">
                  <c:v>42584</c:v>
                </c:pt>
                <c:pt idx="4306">
                  <c:v>42585</c:v>
                </c:pt>
                <c:pt idx="4307">
                  <c:v>42586</c:v>
                </c:pt>
                <c:pt idx="4308">
                  <c:v>42587</c:v>
                </c:pt>
                <c:pt idx="4309">
                  <c:v>42590</c:v>
                </c:pt>
                <c:pt idx="4310">
                  <c:v>42591</c:v>
                </c:pt>
                <c:pt idx="4311">
                  <c:v>42592</c:v>
                </c:pt>
                <c:pt idx="4312">
                  <c:v>42593</c:v>
                </c:pt>
                <c:pt idx="4313">
                  <c:v>42594</c:v>
                </c:pt>
                <c:pt idx="4314">
                  <c:v>42597</c:v>
                </c:pt>
                <c:pt idx="4315">
                  <c:v>42598</c:v>
                </c:pt>
                <c:pt idx="4316">
                  <c:v>42599</c:v>
                </c:pt>
                <c:pt idx="4317">
                  <c:v>42600</c:v>
                </c:pt>
                <c:pt idx="4318">
                  <c:v>42601</c:v>
                </c:pt>
                <c:pt idx="4319">
                  <c:v>42604</c:v>
                </c:pt>
                <c:pt idx="4320">
                  <c:v>42605</c:v>
                </c:pt>
                <c:pt idx="4321">
                  <c:v>42606</c:v>
                </c:pt>
                <c:pt idx="4322">
                  <c:v>42607</c:v>
                </c:pt>
                <c:pt idx="4323">
                  <c:v>42608</c:v>
                </c:pt>
                <c:pt idx="4324">
                  <c:v>42611</c:v>
                </c:pt>
                <c:pt idx="4325">
                  <c:v>42612</c:v>
                </c:pt>
                <c:pt idx="4326">
                  <c:v>42613</c:v>
                </c:pt>
                <c:pt idx="4327">
                  <c:v>42614</c:v>
                </c:pt>
                <c:pt idx="4328">
                  <c:v>42615</c:v>
                </c:pt>
                <c:pt idx="4329">
                  <c:v>42618</c:v>
                </c:pt>
                <c:pt idx="4330">
                  <c:v>42619</c:v>
                </c:pt>
                <c:pt idx="4331">
                  <c:v>42620</c:v>
                </c:pt>
                <c:pt idx="4332">
                  <c:v>42621</c:v>
                </c:pt>
                <c:pt idx="4333">
                  <c:v>42622</c:v>
                </c:pt>
                <c:pt idx="4334">
                  <c:v>42625</c:v>
                </c:pt>
                <c:pt idx="4335">
                  <c:v>42626</c:v>
                </c:pt>
                <c:pt idx="4336">
                  <c:v>42627</c:v>
                </c:pt>
                <c:pt idx="4337">
                  <c:v>42628</c:v>
                </c:pt>
                <c:pt idx="4338">
                  <c:v>42629</c:v>
                </c:pt>
                <c:pt idx="4339">
                  <c:v>42632</c:v>
                </c:pt>
                <c:pt idx="4340">
                  <c:v>42633</c:v>
                </c:pt>
                <c:pt idx="4341">
                  <c:v>42634</c:v>
                </c:pt>
                <c:pt idx="4342">
                  <c:v>42635</c:v>
                </c:pt>
                <c:pt idx="4343">
                  <c:v>42636</c:v>
                </c:pt>
                <c:pt idx="4344">
                  <c:v>42639</c:v>
                </c:pt>
                <c:pt idx="4345">
                  <c:v>42640</c:v>
                </c:pt>
                <c:pt idx="4346">
                  <c:v>42641</c:v>
                </c:pt>
                <c:pt idx="4347">
                  <c:v>42642</c:v>
                </c:pt>
                <c:pt idx="4348">
                  <c:v>42643</c:v>
                </c:pt>
                <c:pt idx="4349">
                  <c:v>42646</c:v>
                </c:pt>
                <c:pt idx="4350">
                  <c:v>42647</c:v>
                </c:pt>
                <c:pt idx="4351">
                  <c:v>42648</c:v>
                </c:pt>
                <c:pt idx="4352">
                  <c:v>42649</c:v>
                </c:pt>
                <c:pt idx="4353">
                  <c:v>42650</c:v>
                </c:pt>
                <c:pt idx="4354">
                  <c:v>42653</c:v>
                </c:pt>
                <c:pt idx="4355">
                  <c:v>42654</c:v>
                </c:pt>
                <c:pt idx="4356">
                  <c:v>42655</c:v>
                </c:pt>
                <c:pt idx="4357">
                  <c:v>42656</c:v>
                </c:pt>
                <c:pt idx="4358">
                  <c:v>42657</c:v>
                </c:pt>
                <c:pt idx="4359">
                  <c:v>42660</c:v>
                </c:pt>
                <c:pt idx="4360">
                  <c:v>42661</c:v>
                </c:pt>
                <c:pt idx="4361">
                  <c:v>42662</c:v>
                </c:pt>
                <c:pt idx="4362">
                  <c:v>42663</c:v>
                </c:pt>
                <c:pt idx="4363">
                  <c:v>42664</c:v>
                </c:pt>
                <c:pt idx="4364">
                  <c:v>42667</c:v>
                </c:pt>
                <c:pt idx="4365">
                  <c:v>42668</c:v>
                </c:pt>
                <c:pt idx="4366">
                  <c:v>42669</c:v>
                </c:pt>
                <c:pt idx="4367">
                  <c:v>42670</c:v>
                </c:pt>
                <c:pt idx="4368">
                  <c:v>42671</c:v>
                </c:pt>
                <c:pt idx="4369">
                  <c:v>42674</c:v>
                </c:pt>
                <c:pt idx="4370">
                  <c:v>42675</c:v>
                </c:pt>
                <c:pt idx="4371">
                  <c:v>42676</c:v>
                </c:pt>
                <c:pt idx="4372">
                  <c:v>42677</c:v>
                </c:pt>
                <c:pt idx="4373">
                  <c:v>42678</c:v>
                </c:pt>
                <c:pt idx="4374">
                  <c:v>42681</c:v>
                </c:pt>
                <c:pt idx="4375">
                  <c:v>42682</c:v>
                </c:pt>
                <c:pt idx="4376">
                  <c:v>42683</c:v>
                </c:pt>
                <c:pt idx="4377">
                  <c:v>42684</c:v>
                </c:pt>
                <c:pt idx="4378">
                  <c:v>42685</c:v>
                </c:pt>
                <c:pt idx="4379">
                  <c:v>42688</c:v>
                </c:pt>
                <c:pt idx="4380">
                  <c:v>42689</c:v>
                </c:pt>
                <c:pt idx="4381">
                  <c:v>42690</c:v>
                </c:pt>
                <c:pt idx="4382">
                  <c:v>42691</c:v>
                </c:pt>
                <c:pt idx="4383">
                  <c:v>42692</c:v>
                </c:pt>
                <c:pt idx="4384">
                  <c:v>42695</c:v>
                </c:pt>
                <c:pt idx="4385">
                  <c:v>42696</c:v>
                </c:pt>
                <c:pt idx="4386">
                  <c:v>42697</c:v>
                </c:pt>
                <c:pt idx="4387">
                  <c:v>42698</c:v>
                </c:pt>
                <c:pt idx="4388">
                  <c:v>42699</c:v>
                </c:pt>
                <c:pt idx="4389">
                  <c:v>42702</c:v>
                </c:pt>
                <c:pt idx="4390">
                  <c:v>42703</c:v>
                </c:pt>
                <c:pt idx="4391">
                  <c:v>42704</c:v>
                </c:pt>
                <c:pt idx="4392">
                  <c:v>42705</c:v>
                </c:pt>
                <c:pt idx="4393">
                  <c:v>42706</c:v>
                </c:pt>
                <c:pt idx="4394">
                  <c:v>42709</c:v>
                </c:pt>
                <c:pt idx="4395">
                  <c:v>42710</c:v>
                </c:pt>
                <c:pt idx="4396">
                  <c:v>42711</c:v>
                </c:pt>
                <c:pt idx="4397">
                  <c:v>42712</c:v>
                </c:pt>
                <c:pt idx="4398">
                  <c:v>42713</c:v>
                </c:pt>
                <c:pt idx="4399">
                  <c:v>42716</c:v>
                </c:pt>
                <c:pt idx="4400">
                  <c:v>42717</c:v>
                </c:pt>
                <c:pt idx="4401">
                  <c:v>42718</c:v>
                </c:pt>
                <c:pt idx="4402">
                  <c:v>42719</c:v>
                </c:pt>
                <c:pt idx="4403">
                  <c:v>42720</c:v>
                </c:pt>
                <c:pt idx="4404">
                  <c:v>42723</c:v>
                </c:pt>
                <c:pt idx="4405">
                  <c:v>42724</c:v>
                </c:pt>
                <c:pt idx="4406">
                  <c:v>42725</c:v>
                </c:pt>
                <c:pt idx="4407">
                  <c:v>42726</c:v>
                </c:pt>
                <c:pt idx="4408">
                  <c:v>42727</c:v>
                </c:pt>
                <c:pt idx="4409">
                  <c:v>42730</c:v>
                </c:pt>
                <c:pt idx="4410">
                  <c:v>42731</c:v>
                </c:pt>
                <c:pt idx="4411">
                  <c:v>42732</c:v>
                </c:pt>
                <c:pt idx="4412">
                  <c:v>42733</c:v>
                </c:pt>
                <c:pt idx="4413">
                  <c:v>42734</c:v>
                </c:pt>
                <c:pt idx="4414">
                  <c:v>42737</c:v>
                </c:pt>
                <c:pt idx="4415">
                  <c:v>42738</c:v>
                </c:pt>
                <c:pt idx="4416">
                  <c:v>42739</c:v>
                </c:pt>
                <c:pt idx="4417">
                  <c:v>42740</c:v>
                </c:pt>
                <c:pt idx="4418">
                  <c:v>42741</c:v>
                </c:pt>
                <c:pt idx="4419">
                  <c:v>42744</c:v>
                </c:pt>
                <c:pt idx="4420">
                  <c:v>42745</c:v>
                </c:pt>
                <c:pt idx="4421">
                  <c:v>42746</c:v>
                </c:pt>
                <c:pt idx="4422">
                  <c:v>42747</c:v>
                </c:pt>
                <c:pt idx="4423">
                  <c:v>42748</c:v>
                </c:pt>
                <c:pt idx="4424">
                  <c:v>42751</c:v>
                </c:pt>
                <c:pt idx="4425">
                  <c:v>42752</c:v>
                </c:pt>
                <c:pt idx="4426">
                  <c:v>42753</c:v>
                </c:pt>
                <c:pt idx="4427">
                  <c:v>42754</c:v>
                </c:pt>
                <c:pt idx="4428">
                  <c:v>42755</c:v>
                </c:pt>
                <c:pt idx="4429">
                  <c:v>42758</c:v>
                </c:pt>
                <c:pt idx="4430">
                  <c:v>42759</c:v>
                </c:pt>
                <c:pt idx="4431">
                  <c:v>42760</c:v>
                </c:pt>
                <c:pt idx="4432">
                  <c:v>42761</c:v>
                </c:pt>
                <c:pt idx="4433">
                  <c:v>42762</c:v>
                </c:pt>
                <c:pt idx="4434">
                  <c:v>42765</c:v>
                </c:pt>
                <c:pt idx="4435">
                  <c:v>42766</c:v>
                </c:pt>
                <c:pt idx="4436">
                  <c:v>42767</c:v>
                </c:pt>
                <c:pt idx="4437">
                  <c:v>42768</c:v>
                </c:pt>
                <c:pt idx="4438">
                  <c:v>42769</c:v>
                </c:pt>
                <c:pt idx="4439">
                  <c:v>42772</c:v>
                </c:pt>
                <c:pt idx="4440">
                  <c:v>42773</c:v>
                </c:pt>
                <c:pt idx="4441">
                  <c:v>42774</c:v>
                </c:pt>
                <c:pt idx="4442">
                  <c:v>42775</c:v>
                </c:pt>
                <c:pt idx="4443">
                  <c:v>42776</c:v>
                </c:pt>
                <c:pt idx="4444">
                  <c:v>42779</c:v>
                </c:pt>
                <c:pt idx="4445">
                  <c:v>42780</c:v>
                </c:pt>
                <c:pt idx="4446">
                  <c:v>42781</c:v>
                </c:pt>
                <c:pt idx="4447">
                  <c:v>42782</c:v>
                </c:pt>
                <c:pt idx="4448">
                  <c:v>42783</c:v>
                </c:pt>
                <c:pt idx="4449">
                  <c:v>42786</c:v>
                </c:pt>
                <c:pt idx="4450">
                  <c:v>42787</c:v>
                </c:pt>
                <c:pt idx="4451">
                  <c:v>42788</c:v>
                </c:pt>
                <c:pt idx="4452">
                  <c:v>42789</c:v>
                </c:pt>
                <c:pt idx="4453">
                  <c:v>42790</c:v>
                </c:pt>
                <c:pt idx="4454">
                  <c:v>42793</c:v>
                </c:pt>
                <c:pt idx="4455">
                  <c:v>42794</c:v>
                </c:pt>
                <c:pt idx="4456">
                  <c:v>42795</c:v>
                </c:pt>
                <c:pt idx="4457">
                  <c:v>42796</c:v>
                </c:pt>
                <c:pt idx="4458">
                  <c:v>42797</c:v>
                </c:pt>
                <c:pt idx="4459">
                  <c:v>42800</c:v>
                </c:pt>
                <c:pt idx="4460">
                  <c:v>42801</c:v>
                </c:pt>
                <c:pt idx="4461">
                  <c:v>42802</c:v>
                </c:pt>
                <c:pt idx="4462">
                  <c:v>42803</c:v>
                </c:pt>
                <c:pt idx="4463">
                  <c:v>42804</c:v>
                </c:pt>
                <c:pt idx="4464">
                  <c:v>42807</c:v>
                </c:pt>
                <c:pt idx="4465">
                  <c:v>42808</c:v>
                </c:pt>
                <c:pt idx="4466">
                  <c:v>42809</c:v>
                </c:pt>
                <c:pt idx="4467">
                  <c:v>42810</c:v>
                </c:pt>
                <c:pt idx="4468">
                  <c:v>42811</c:v>
                </c:pt>
                <c:pt idx="4469">
                  <c:v>42814</c:v>
                </c:pt>
                <c:pt idx="4470">
                  <c:v>42815</c:v>
                </c:pt>
                <c:pt idx="4471">
                  <c:v>42816</c:v>
                </c:pt>
                <c:pt idx="4472">
                  <c:v>42817</c:v>
                </c:pt>
                <c:pt idx="4473">
                  <c:v>42818</c:v>
                </c:pt>
                <c:pt idx="4474">
                  <c:v>42821</c:v>
                </c:pt>
                <c:pt idx="4475">
                  <c:v>42822</c:v>
                </c:pt>
                <c:pt idx="4476">
                  <c:v>42823</c:v>
                </c:pt>
                <c:pt idx="4477">
                  <c:v>42824</c:v>
                </c:pt>
                <c:pt idx="4478">
                  <c:v>42825</c:v>
                </c:pt>
                <c:pt idx="4479">
                  <c:v>42828</c:v>
                </c:pt>
                <c:pt idx="4480">
                  <c:v>42829</c:v>
                </c:pt>
                <c:pt idx="4481">
                  <c:v>42830</c:v>
                </c:pt>
                <c:pt idx="4482">
                  <c:v>42831</c:v>
                </c:pt>
                <c:pt idx="4483">
                  <c:v>42832</c:v>
                </c:pt>
                <c:pt idx="4484">
                  <c:v>42835</c:v>
                </c:pt>
                <c:pt idx="4485">
                  <c:v>42836</c:v>
                </c:pt>
                <c:pt idx="4486">
                  <c:v>42837</c:v>
                </c:pt>
                <c:pt idx="4487">
                  <c:v>42838</c:v>
                </c:pt>
                <c:pt idx="4488">
                  <c:v>42839</c:v>
                </c:pt>
                <c:pt idx="4489">
                  <c:v>42842</c:v>
                </c:pt>
                <c:pt idx="4490">
                  <c:v>42843</c:v>
                </c:pt>
                <c:pt idx="4491">
                  <c:v>42844</c:v>
                </c:pt>
                <c:pt idx="4492">
                  <c:v>42845</c:v>
                </c:pt>
                <c:pt idx="4493">
                  <c:v>42846</c:v>
                </c:pt>
                <c:pt idx="4494">
                  <c:v>42849</c:v>
                </c:pt>
                <c:pt idx="4495">
                  <c:v>42850</c:v>
                </c:pt>
                <c:pt idx="4496">
                  <c:v>42851</c:v>
                </c:pt>
                <c:pt idx="4497">
                  <c:v>42852</c:v>
                </c:pt>
                <c:pt idx="4498">
                  <c:v>42853</c:v>
                </c:pt>
                <c:pt idx="4499">
                  <c:v>42856</c:v>
                </c:pt>
                <c:pt idx="4500">
                  <c:v>42857</c:v>
                </c:pt>
                <c:pt idx="4501">
                  <c:v>42858</c:v>
                </c:pt>
                <c:pt idx="4502">
                  <c:v>42859</c:v>
                </c:pt>
                <c:pt idx="4503">
                  <c:v>42860</c:v>
                </c:pt>
                <c:pt idx="4504">
                  <c:v>42863</c:v>
                </c:pt>
                <c:pt idx="4505">
                  <c:v>42864</c:v>
                </c:pt>
                <c:pt idx="4506">
                  <c:v>42865</c:v>
                </c:pt>
                <c:pt idx="4507">
                  <c:v>42866</c:v>
                </c:pt>
                <c:pt idx="4508">
                  <c:v>42867</c:v>
                </c:pt>
                <c:pt idx="4509">
                  <c:v>42870</c:v>
                </c:pt>
                <c:pt idx="4510">
                  <c:v>42871</c:v>
                </c:pt>
                <c:pt idx="4511">
                  <c:v>42872</c:v>
                </c:pt>
                <c:pt idx="4512">
                  <c:v>42873</c:v>
                </c:pt>
                <c:pt idx="4513">
                  <c:v>42874</c:v>
                </c:pt>
                <c:pt idx="4514">
                  <c:v>42877</c:v>
                </c:pt>
                <c:pt idx="4515">
                  <c:v>42878</c:v>
                </c:pt>
                <c:pt idx="4516">
                  <c:v>42879</c:v>
                </c:pt>
                <c:pt idx="4517">
                  <c:v>42880</c:v>
                </c:pt>
                <c:pt idx="4518">
                  <c:v>42881</c:v>
                </c:pt>
                <c:pt idx="4519">
                  <c:v>42884</c:v>
                </c:pt>
                <c:pt idx="4520">
                  <c:v>42885</c:v>
                </c:pt>
                <c:pt idx="4521">
                  <c:v>42886</c:v>
                </c:pt>
                <c:pt idx="4522">
                  <c:v>42887</c:v>
                </c:pt>
                <c:pt idx="4523">
                  <c:v>42888</c:v>
                </c:pt>
                <c:pt idx="4524">
                  <c:v>42891</c:v>
                </c:pt>
                <c:pt idx="4525">
                  <c:v>42892</c:v>
                </c:pt>
                <c:pt idx="4526">
                  <c:v>42893</c:v>
                </c:pt>
                <c:pt idx="4527">
                  <c:v>42894</c:v>
                </c:pt>
                <c:pt idx="4528">
                  <c:v>42895</c:v>
                </c:pt>
                <c:pt idx="4529">
                  <c:v>42898</c:v>
                </c:pt>
                <c:pt idx="4530">
                  <c:v>42899</c:v>
                </c:pt>
                <c:pt idx="4531">
                  <c:v>42900</c:v>
                </c:pt>
                <c:pt idx="4532">
                  <c:v>42901</c:v>
                </c:pt>
                <c:pt idx="4533">
                  <c:v>42902</c:v>
                </c:pt>
                <c:pt idx="4534">
                  <c:v>42905</c:v>
                </c:pt>
                <c:pt idx="4535">
                  <c:v>42906</c:v>
                </c:pt>
                <c:pt idx="4536">
                  <c:v>42907</c:v>
                </c:pt>
                <c:pt idx="4537">
                  <c:v>42908</c:v>
                </c:pt>
                <c:pt idx="4538">
                  <c:v>42909</c:v>
                </c:pt>
                <c:pt idx="4539">
                  <c:v>42912</c:v>
                </c:pt>
                <c:pt idx="4540">
                  <c:v>42913</c:v>
                </c:pt>
                <c:pt idx="4541">
                  <c:v>42914</c:v>
                </c:pt>
                <c:pt idx="4542">
                  <c:v>42915</c:v>
                </c:pt>
                <c:pt idx="4543">
                  <c:v>42916</c:v>
                </c:pt>
                <c:pt idx="4544">
                  <c:v>42919</c:v>
                </c:pt>
                <c:pt idx="4545">
                  <c:v>42920</c:v>
                </c:pt>
                <c:pt idx="4546">
                  <c:v>42921</c:v>
                </c:pt>
                <c:pt idx="4547">
                  <c:v>42922</c:v>
                </c:pt>
                <c:pt idx="4548">
                  <c:v>42923</c:v>
                </c:pt>
                <c:pt idx="4549">
                  <c:v>42926</c:v>
                </c:pt>
                <c:pt idx="4550">
                  <c:v>42927</c:v>
                </c:pt>
                <c:pt idx="4551">
                  <c:v>42928</c:v>
                </c:pt>
                <c:pt idx="4552">
                  <c:v>42929</c:v>
                </c:pt>
                <c:pt idx="4553">
                  <c:v>42930</c:v>
                </c:pt>
                <c:pt idx="4554">
                  <c:v>42933</c:v>
                </c:pt>
                <c:pt idx="4555">
                  <c:v>42934</c:v>
                </c:pt>
                <c:pt idx="4556">
                  <c:v>42935</c:v>
                </c:pt>
                <c:pt idx="4557">
                  <c:v>42936</c:v>
                </c:pt>
                <c:pt idx="4558">
                  <c:v>42937</c:v>
                </c:pt>
                <c:pt idx="4559">
                  <c:v>42940</c:v>
                </c:pt>
                <c:pt idx="4560">
                  <c:v>42941</c:v>
                </c:pt>
                <c:pt idx="4561">
                  <c:v>42942</c:v>
                </c:pt>
                <c:pt idx="4562">
                  <c:v>42943</c:v>
                </c:pt>
                <c:pt idx="4563">
                  <c:v>42944</c:v>
                </c:pt>
                <c:pt idx="4564">
                  <c:v>42947</c:v>
                </c:pt>
                <c:pt idx="4565">
                  <c:v>42948</c:v>
                </c:pt>
                <c:pt idx="4566">
                  <c:v>42949</c:v>
                </c:pt>
                <c:pt idx="4567">
                  <c:v>42950</c:v>
                </c:pt>
                <c:pt idx="4568">
                  <c:v>42951</c:v>
                </c:pt>
                <c:pt idx="4569">
                  <c:v>42954</c:v>
                </c:pt>
                <c:pt idx="4570">
                  <c:v>42955</c:v>
                </c:pt>
                <c:pt idx="4571">
                  <c:v>42956</c:v>
                </c:pt>
                <c:pt idx="4572">
                  <c:v>42957</c:v>
                </c:pt>
                <c:pt idx="4573">
                  <c:v>42958</c:v>
                </c:pt>
                <c:pt idx="4574">
                  <c:v>42961</c:v>
                </c:pt>
                <c:pt idx="4575">
                  <c:v>42962</c:v>
                </c:pt>
                <c:pt idx="4576">
                  <c:v>42963</c:v>
                </c:pt>
                <c:pt idx="4577">
                  <c:v>42964</c:v>
                </c:pt>
                <c:pt idx="4578">
                  <c:v>42965</c:v>
                </c:pt>
                <c:pt idx="4579">
                  <c:v>42968</c:v>
                </c:pt>
                <c:pt idx="4580">
                  <c:v>42969</c:v>
                </c:pt>
                <c:pt idx="4581">
                  <c:v>42970</c:v>
                </c:pt>
                <c:pt idx="4582">
                  <c:v>42971</c:v>
                </c:pt>
                <c:pt idx="4583">
                  <c:v>42972</c:v>
                </c:pt>
                <c:pt idx="4584">
                  <c:v>42975</c:v>
                </c:pt>
                <c:pt idx="4585">
                  <c:v>42976</c:v>
                </c:pt>
                <c:pt idx="4586">
                  <c:v>42977</c:v>
                </c:pt>
                <c:pt idx="4587">
                  <c:v>42978</c:v>
                </c:pt>
                <c:pt idx="4588">
                  <c:v>42979</c:v>
                </c:pt>
                <c:pt idx="4589">
                  <c:v>42982</c:v>
                </c:pt>
                <c:pt idx="4590">
                  <c:v>42983</c:v>
                </c:pt>
                <c:pt idx="4591">
                  <c:v>42984</c:v>
                </c:pt>
                <c:pt idx="4592">
                  <c:v>42985</c:v>
                </c:pt>
                <c:pt idx="4593">
                  <c:v>42986</c:v>
                </c:pt>
                <c:pt idx="4594">
                  <c:v>42989</c:v>
                </c:pt>
                <c:pt idx="4595">
                  <c:v>42990</c:v>
                </c:pt>
                <c:pt idx="4596">
                  <c:v>42991</c:v>
                </c:pt>
                <c:pt idx="4597">
                  <c:v>42992</c:v>
                </c:pt>
                <c:pt idx="4598">
                  <c:v>42993</c:v>
                </c:pt>
                <c:pt idx="4599">
                  <c:v>42996</c:v>
                </c:pt>
                <c:pt idx="4600">
                  <c:v>42997</c:v>
                </c:pt>
                <c:pt idx="4601">
                  <c:v>42998</c:v>
                </c:pt>
                <c:pt idx="4602">
                  <c:v>42999</c:v>
                </c:pt>
                <c:pt idx="4603">
                  <c:v>43000</c:v>
                </c:pt>
                <c:pt idx="4604">
                  <c:v>43003</c:v>
                </c:pt>
                <c:pt idx="4605">
                  <c:v>43004</c:v>
                </c:pt>
                <c:pt idx="4606">
                  <c:v>43005</c:v>
                </c:pt>
                <c:pt idx="4607">
                  <c:v>43006</c:v>
                </c:pt>
                <c:pt idx="4608">
                  <c:v>43007</c:v>
                </c:pt>
                <c:pt idx="4609">
                  <c:v>43010</c:v>
                </c:pt>
                <c:pt idx="4610">
                  <c:v>43011</c:v>
                </c:pt>
                <c:pt idx="4611">
                  <c:v>43012</c:v>
                </c:pt>
                <c:pt idx="4612">
                  <c:v>43013</c:v>
                </c:pt>
                <c:pt idx="4613">
                  <c:v>43014</c:v>
                </c:pt>
                <c:pt idx="4614">
                  <c:v>43017</c:v>
                </c:pt>
                <c:pt idx="4615">
                  <c:v>43018</c:v>
                </c:pt>
                <c:pt idx="4616">
                  <c:v>43019</c:v>
                </c:pt>
                <c:pt idx="4617">
                  <c:v>43020</c:v>
                </c:pt>
                <c:pt idx="4618">
                  <c:v>43021</c:v>
                </c:pt>
                <c:pt idx="4619">
                  <c:v>43024</c:v>
                </c:pt>
                <c:pt idx="4620">
                  <c:v>43025</c:v>
                </c:pt>
                <c:pt idx="4621">
                  <c:v>43026</c:v>
                </c:pt>
                <c:pt idx="4622">
                  <c:v>43027</c:v>
                </c:pt>
                <c:pt idx="4623">
                  <c:v>43028</c:v>
                </c:pt>
                <c:pt idx="4624">
                  <c:v>43031</c:v>
                </c:pt>
                <c:pt idx="4625">
                  <c:v>43032</c:v>
                </c:pt>
                <c:pt idx="4626">
                  <c:v>43033</c:v>
                </c:pt>
                <c:pt idx="4627">
                  <c:v>43034</c:v>
                </c:pt>
                <c:pt idx="4628">
                  <c:v>43035</c:v>
                </c:pt>
                <c:pt idx="4629">
                  <c:v>43038</c:v>
                </c:pt>
                <c:pt idx="4630">
                  <c:v>43039</c:v>
                </c:pt>
                <c:pt idx="4631">
                  <c:v>43040</c:v>
                </c:pt>
                <c:pt idx="4632">
                  <c:v>43041</c:v>
                </c:pt>
                <c:pt idx="4633">
                  <c:v>43042</c:v>
                </c:pt>
                <c:pt idx="4634">
                  <c:v>43045</c:v>
                </c:pt>
                <c:pt idx="4635">
                  <c:v>43046</c:v>
                </c:pt>
                <c:pt idx="4636">
                  <c:v>43047</c:v>
                </c:pt>
                <c:pt idx="4637">
                  <c:v>43048</c:v>
                </c:pt>
                <c:pt idx="4638">
                  <c:v>43049</c:v>
                </c:pt>
                <c:pt idx="4639">
                  <c:v>43052</c:v>
                </c:pt>
                <c:pt idx="4640">
                  <c:v>43053</c:v>
                </c:pt>
                <c:pt idx="4641">
                  <c:v>43054</c:v>
                </c:pt>
                <c:pt idx="4642">
                  <c:v>43055</c:v>
                </c:pt>
                <c:pt idx="4643">
                  <c:v>43056</c:v>
                </c:pt>
                <c:pt idx="4644">
                  <c:v>43059</c:v>
                </c:pt>
                <c:pt idx="4645">
                  <c:v>43060</c:v>
                </c:pt>
                <c:pt idx="4646">
                  <c:v>43061</c:v>
                </c:pt>
                <c:pt idx="4647">
                  <c:v>43062</c:v>
                </c:pt>
                <c:pt idx="4648">
                  <c:v>43063</c:v>
                </c:pt>
                <c:pt idx="4649">
                  <c:v>43066</c:v>
                </c:pt>
                <c:pt idx="4650">
                  <c:v>43067</c:v>
                </c:pt>
                <c:pt idx="4651">
                  <c:v>43068</c:v>
                </c:pt>
                <c:pt idx="4652">
                  <c:v>43069</c:v>
                </c:pt>
                <c:pt idx="4653">
                  <c:v>43070</c:v>
                </c:pt>
                <c:pt idx="4654">
                  <c:v>43073</c:v>
                </c:pt>
                <c:pt idx="4655">
                  <c:v>43074</c:v>
                </c:pt>
                <c:pt idx="4656">
                  <c:v>43075</c:v>
                </c:pt>
                <c:pt idx="4657">
                  <c:v>43076</c:v>
                </c:pt>
                <c:pt idx="4658">
                  <c:v>43077</c:v>
                </c:pt>
                <c:pt idx="4659">
                  <c:v>43080</c:v>
                </c:pt>
                <c:pt idx="4660">
                  <c:v>43081</c:v>
                </c:pt>
                <c:pt idx="4661">
                  <c:v>43082</c:v>
                </c:pt>
                <c:pt idx="4662">
                  <c:v>43083</c:v>
                </c:pt>
                <c:pt idx="4663">
                  <c:v>43084</c:v>
                </c:pt>
                <c:pt idx="4664">
                  <c:v>43087</c:v>
                </c:pt>
                <c:pt idx="4665">
                  <c:v>43088</c:v>
                </c:pt>
                <c:pt idx="4666">
                  <c:v>43089</c:v>
                </c:pt>
                <c:pt idx="4667">
                  <c:v>43090</c:v>
                </c:pt>
                <c:pt idx="4668">
                  <c:v>43091</c:v>
                </c:pt>
                <c:pt idx="4669">
                  <c:v>43094</c:v>
                </c:pt>
                <c:pt idx="4670">
                  <c:v>43095</c:v>
                </c:pt>
                <c:pt idx="4671">
                  <c:v>43096</c:v>
                </c:pt>
                <c:pt idx="4672">
                  <c:v>43097</c:v>
                </c:pt>
                <c:pt idx="4673">
                  <c:v>43098</c:v>
                </c:pt>
                <c:pt idx="4674">
                  <c:v>43101</c:v>
                </c:pt>
                <c:pt idx="4675">
                  <c:v>43102</c:v>
                </c:pt>
                <c:pt idx="4676">
                  <c:v>43103</c:v>
                </c:pt>
                <c:pt idx="4677">
                  <c:v>43104</c:v>
                </c:pt>
                <c:pt idx="4678">
                  <c:v>43105</c:v>
                </c:pt>
                <c:pt idx="4679">
                  <c:v>43108</c:v>
                </c:pt>
                <c:pt idx="4680">
                  <c:v>43109</c:v>
                </c:pt>
                <c:pt idx="4681">
                  <c:v>43110</c:v>
                </c:pt>
                <c:pt idx="4682">
                  <c:v>43111</c:v>
                </c:pt>
                <c:pt idx="4683">
                  <c:v>43112</c:v>
                </c:pt>
                <c:pt idx="4684">
                  <c:v>43115</c:v>
                </c:pt>
                <c:pt idx="4685">
                  <c:v>43116</c:v>
                </c:pt>
                <c:pt idx="4686">
                  <c:v>43117</c:v>
                </c:pt>
                <c:pt idx="4687">
                  <c:v>43118</c:v>
                </c:pt>
                <c:pt idx="4688">
                  <c:v>43119</c:v>
                </c:pt>
                <c:pt idx="4689">
                  <c:v>43122</c:v>
                </c:pt>
                <c:pt idx="4690">
                  <c:v>43123</c:v>
                </c:pt>
                <c:pt idx="4691">
                  <c:v>43124</c:v>
                </c:pt>
                <c:pt idx="4692">
                  <c:v>43125</c:v>
                </c:pt>
                <c:pt idx="4693">
                  <c:v>43126</c:v>
                </c:pt>
                <c:pt idx="4694">
                  <c:v>43129</c:v>
                </c:pt>
                <c:pt idx="4695">
                  <c:v>43130</c:v>
                </c:pt>
                <c:pt idx="4696">
                  <c:v>43131</c:v>
                </c:pt>
                <c:pt idx="4697">
                  <c:v>43132</c:v>
                </c:pt>
                <c:pt idx="4698">
                  <c:v>43133</c:v>
                </c:pt>
                <c:pt idx="4699">
                  <c:v>43136</c:v>
                </c:pt>
                <c:pt idx="4700">
                  <c:v>43137</c:v>
                </c:pt>
                <c:pt idx="4701">
                  <c:v>43138</c:v>
                </c:pt>
                <c:pt idx="4702">
                  <c:v>43139</c:v>
                </c:pt>
                <c:pt idx="4703">
                  <c:v>43140</c:v>
                </c:pt>
                <c:pt idx="4704">
                  <c:v>43143</c:v>
                </c:pt>
                <c:pt idx="4705">
                  <c:v>43144</c:v>
                </c:pt>
                <c:pt idx="4706">
                  <c:v>43145</c:v>
                </c:pt>
                <c:pt idx="4707">
                  <c:v>43146</c:v>
                </c:pt>
                <c:pt idx="4708">
                  <c:v>43147</c:v>
                </c:pt>
                <c:pt idx="4709">
                  <c:v>43150</c:v>
                </c:pt>
                <c:pt idx="4710">
                  <c:v>43151</c:v>
                </c:pt>
                <c:pt idx="4711">
                  <c:v>43152</c:v>
                </c:pt>
                <c:pt idx="4712">
                  <c:v>43153</c:v>
                </c:pt>
                <c:pt idx="4713">
                  <c:v>43154</c:v>
                </c:pt>
                <c:pt idx="4714">
                  <c:v>43157</c:v>
                </c:pt>
                <c:pt idx="4715">
                  <c:v>43158</c:v>
                </c:pt>
                <c:pt idx="4716">
                  <c:v>43159</c:v>
                </c:pt>
                <c:pt idx="4717">
                  <c:v>43160</c:v>
                </c:pt>
                <c:pt idx="4718">
                  <c:v>43161</c:v>
                </c:pt>
                <c:pt idx="4719">
                  <c:v>43164</c:v>
                </c:pt>
                <c:pt idx="4720">
                  <c:v>43165</c:v>
                </c:pt>
                <c:pt idx="4721">
                  <c:v>43166</c:v>
                </c:pt>
                <c:pt idx="4722">
                  <c:v>43167</c:v>
                </c:pt>
                <c:pt idx="4723">
                  <c:v>43168</c:v>
                </c:pt>
                <c:pt idx="4724">
                  <c:v>43171</c:v>
                </c:pt>
                <c:pt idx="4725">
                  <c:v>43172</c:v>
                </c:pt>
                <c:pt idx="4726">
                  <c:v>43173</c:v>
                </c:pt>
                <c:pt idx="4727">
                  <c:v>43174</c:v>
                </c:pt>
                <c:pt idx="4728">
                  <c:v>43175</c:v>
                </c:pt>
                <c:pt idx="4729">
                  <c:v>43178</c:v>
                </c:pt>
                <c:pt idx="4730">
                  <c:v>43179</c:v>
                </c:pt>
                <c:pt idx="4731">
                  <c:v>43180</c:v>
                </c:pt>
                <c:pt idx="4732">
                  <c:v>43181</c:v>
                </c:pt>
                <c:pt idx="4733">
                  <c:v>43182</c:v>
                </c:pt>
                <c:pt idx="4734">
                  <c:v>43185</c:v>
                </c:pt>
                <c:pt idx="4735">
                  <c:v>43186</c:v>
                </c:pt>
                <c:pt idx="4736">
                  <c:v>43187</c:v>
                </c:pt>
                <c:pt idx="4737">
                  <c:v>43188</c:v>
                </c:pt>
                <c:pt idx="4738">
                  <c:v>43189</c:v>
                </c:pt>
                <c:pt idx="4739">
                  <c:v>43192</c:v>
                </c:pt>
                <c:pt idx="4740">
                  <c:v>43193</c:v>
                </c:pt>
                <c:pt idx="4741">
                  <c:v>43194</c:v>
                </c:pt>
                <c:pt idx="4742">
                  <c:v>43195</c:v>
                </c:pt>
                <c:pt idx="4743">
                  <c:v>43196</c:v>
                </c:pt>
                <c:pt idx="4744">
                  <c:v>43199</c:v>
                </c:pt>
                <c:pt idx="4745">
                  <c:v>43200</c:v>
                </c:pt>
                <c:pt idx="4746">
                  <c:v>43201</c:v>
                </c:pt>
                <c:pt idx="4747">
                  <c:v>43202</c:v>
                </c:pt>
                <c:pt idx="4748">
                  <c:v>43203</c:v>
                </c:pt>
                <c:pt idx="4749">
                  <c:v>43206</c:v>
                </c:pt>
                <c:pt idx="4750">
                  <c:v>43207</c:v>
                </c:pt>
                <c:pt idx="4751">
                  <c:v>43208</c:v>
                </c:pt>
                <c:pt idx="4752">
                  <c:v>43209</c:v>
                </c:pt>
                <c:pt idx="4753">
                  <c:v>43210</c:v>
                </c:pt>
                <c:pt idx="4754">
                  <c:v>43213</c:v>
                </c:pt>
                <c:pt idx="4755">
                  <c:v>43214</c:v>
                </c:pt>
                <c:pt idx="4756">
                  <c:v>43215</c:v>
                </c:pt>
                <c:pt idx="4757">
                  <c:v>43216</c:v>
                </c:pt>
                <c:pt idx="4758">
                  <c:v>43217</c:v>
                </c:pt>
                <c:pt idx="4759">
                  <c:v>43220</c:v>
                </c:pt>
                <c:pt idx="4760">
                  <c:v>43221</c:v>
                </c:pt>
                <c:pt idx="4761">
                  <c:v>43222</c:v>
                </c:pt>
                <c:pt idx="4762">
                  <c:v>43223</c:v>
                </c:pt>
                <c:pt idx="4763">
                  <c:v>43224</c:v>
                </c:pt>
                <c:pt idx="4764">
                  <c:v>43227</c:v>
                </c:pt>
                <c:pt idx="4765">
                  <c:v>43228</c:v>
                </c:pt>
                <c:pt idx="4766">
                  <c:v>43229</c:v>
                </c:pt>
                <c:pt idx="4767">
                  <c:v>43230</c:v>
                </c:pt>
                <c:pt idx="4768">
                  <c:v>43231</c:v>
                </c:pt>
                <c:pt idx="4769">
                  <c:v>43234</c:v>
                </c:pt>
                <c:pt idx="4770">
                  <c:v>43235</c:v>
                </c:pt>
                <c:pt idx="4771">
                  <c:v>43236</c:v>
                </c:pt>
                <c:pt idx="4772">
                  <c:v>43237</c:v>
                </c:pt>
                <c:pt idx="4773">
                  <c:v>43238</c:v>
                </c:pt>
                <c:pt idx="4774">
                  <c:v>43241</c:v>
                </c:pt>
                <c:pt idx="4775">
                  <c:v>43242</c:v>
                </c:pt>
                <c:pt idx="4776">
                  <c:v>43243</c:v>
                </c:pt>
                <c:pt idx="4777">
                  <c:v>43244</c:v>
                </c:pt>
                <c:pt idx="4778">
                  <c:v>43245</c:v>
                </c:pt>
                <c:pt idx="4779">
                  <c:v>43248</c:v>
                </c:pt>
                <c:pt idx="4780">
                  <c:v>43249</c:v>
                </c:pt>
                <c:pt idx="4781">
                  <c:v>43250</c:v>
                </c:pt>
                <c:pt idx="4782">
                  <c:v>43251</c:v>
                </c:pt>
                <c:pt idx="4783">
                  <c:v>43252</c:v>
                </c:pt>
                <c:pt idx="4784">
                  <c:v>43255</c:v>
                </c:pt>
                <c:pt idx="4785">
                  <c:v>43256</c:v>
                </c:pt>
                <c:pt idx="4786">
                  <c:v>43257</c:v>
                </c:pt>
                <c:pt idx="4787">
                  <c:v>43258</c:v>
                </c:pt>
                <c:pt idx="4788">
                  <c:v>43259</c:v>
                </c:pt>
                <c:pt idx="4789">
                  <c:v>43262</c:v>
                </c:pt>
                <c:pt idx="4790">
                  <c:v>43263</c:v>
                </c:pt>
                <c:pt idx="4791">
                  <c:v>43264</c:v>
                </c:pt>
                <c:pt idx="4792">
                  <c:v>43265</c:v>
                </c:pt>
                <c:pt idx="4793">
                  <c:v>43266</c:v>
                </c:pt>
                <c:pt idx="4794">
                  <c:v>43269</c:v>
                </c:pt>
                <c:pt idx="4795">
                  <c:v>43270</c:v>
                </c:pt>
                <c:pt idx="4796">
                  <c:v>43271</c:v>
                </c:pt>
                <c:pt idx="4797">
                  <c:v>43272</c:v>
                </c:pt>
                <c:pt idx="4798">
                  <c:v>43273</c:v>
                </c:pt>
                <c:pt idx="4799">
                  <c:v>43276</c:v>
                </c:pt>
                <c:pt idx="4800">
                  <c:v>43277</c:v>
                </c:pt>
                <c:pt idx="4801">
                  <c:v>43278</c:v>
                </c:pt>
                <c:pt idx="4802">
                  <c:v>43279</c:v>
                </c:pt>
                <c:pt idx="4803">
                  <c:v>43280</c:v>
                </c:pt>
                <c:pt idx="4804">
                  <c:v>43283</c:v>
                </c:pt>
                <c:pt idx="4805">
                  <c:v>43284</c:v>
                </c:pt>
                <c:pt idx="4806">
                  <c:v>43285</c:v>
                </c:pt>
                <c:pt idx="4807">
                  <c:v>43286</c:v>
                </c:pt>
                <c:pt idx="4808">
                  <c:v>43287</c:v>
                </c:pt>
                <c:pt idx="4809">
                  <c:v>43290</c:v>
                </c:pt>
                <c:pt idx="4810">
                  <c:v>43291</c:v>
                </c:pt>
                <c:pt idx="4811">
                  <c:v>43292</c:v>
                </c:pt>
                <c:pt idx="4812">
                  <c:v>43293</c:v>
                </c:pt>
                <c:pt idx="4813">
                  <c:v>43294</c:v>
                </c:pt>
                <c:pt idx="4814">
                  <c:v>43297</c:v>
                </c:pt>
                <c:pt idx="4815">
                  <c:v>43298</c:v>
                </c:pt>
                <c:pt idx="4816">
                  <c:v>43299</c:v>
                </c:pt>
                <c:pt idx="4817">
                  <c:v>43300</c:v>
                </c:pt>
                <c:pt idx="4818">
                  <c:v>43301</c:v>
                </c:pt>
                <c:pt idx="4819">
                  <c:v>43304</c:v>
                </c:pt>
                <c:pt idx="4820">
                  <c:v>43305</c:v>
                </c:pt>
                <c:pt idx="4821">
                  <c:v>43306</c:v>
                </c:pt>
                <c:pt idx="4822">
                  <c:v>43307</c:v>
                </c:pt>
                <c:pt idx="4823">
                  <c:v>43308</c:v>
                </c:pt>
                <c:pt idx="4824">
                  <c:v>43311</c:v>
                </c:pt>
                <c:pt idx="4825">
                  <c:v>43312</c:v>
                </c:pt>
                <c:pt idx="4826">
                  <c:v>43313</c:v>
                </c:pt>
                <c:pt idx="4827">
                  <c:v>43314</c:v>
                </c:pt>
                <c:pt idx="4828">
                  <c:v>43315</c:v>
                </c:pt>
                <c:pt idx="4829">
                  <c:v>43318</c:v>
                </c:pt>
                <c:pt idx="4830">
                  <c:v>43319</c:v>
                </c:pt>
                <c:pt idx="4831">
                  <c:v>43320</c:v>
                </c:pt>
                <c:pt idx="4832">
                  <c:v>43321</c:v>
                </c:pt>
                <c:pt idx="4833">
                  <c:v>43322</c:v>
                </c:pt>
                <c:pt idx="4834">
                  <c:v>43325</c:v>
                </c:pt>
                <c:pt idx="4835">
                  <c:v>43326</c:v>
                </c:pt>
                <c:pt idx="4836">
                  <c:v>43327</c:v>
                </c:pt>
                <c:pt idx="4837">
                  <c:v>43328</c:v>
                </c:pt>
                <c:pt idx="4838">
                  <c:v>43329</c:v>
                </c:pt>
                <c:pt idx="4839">
                  <c:v>43332</c:v>
                </c:pt>
                <c:pt idx="4840">
                  <c:v>43333</c:v>
                </c:pt>
                <c:pt idx="4841">
                  <c:v>43334</c:v>
                </c:pt>
                <c:pt idx="4842">
                  <c:v>43335</c:v>
                </c:pt>
                <c:pt idx="4843">
                  <c:v>43336</c:v>
                </c:pt>
                <c:pt idx="4844">
                  <c:v>43339</c:v>
                </c:pt>
                <c:pt idx="4845">
                  <c:v>43340</c:v>
                </c:pt>
                <c:pt idx="4846">
                  <c:v>43341</c:v>
                </c:pt>
                <c:pt idx="4847">
                  <c:v>43342</c:v>
                </c:pt>
                <c:pt idx="4848">
                  <c:v>43343</c:v>
                </c:pt>
                <c:pt idx="4849">
                  <c:v>43346</c:v>
                </c:pt>
                <c:pt idx="4850">
                  <c:v>43347</c:v>
                </c:pt>
                <c:pt idx="4851">
                  <c:v>43348</c:v>
                </c:pt>
                <c:pt idx="4852">
                  <c:v>43349</c:v>
                </c:pt>
                <c:pt idx="4853">
                  <c:v>43350</c:v>
                </c:pt>
                <c:pt idx="4854">
                  <c:v>43353</c:v>
                </c:pt>
                <c:pt idx="4855">
                  <c:v>43354</c:v>
                </c:pt>
                <c:pt idx="4856">
                  <c:v>43355</c:v>
                </c:pt>
                <c:pt idx="4857">
                  <c:v>43356</c:v>
                </c:pt>
                <c:pt idx="4858">
                  <c:v>43357</c:v>
                </c:pt>
                <c:pt idx="4859">
                  <c:v>43360</c:v>
                </c:pt>
                <c:pt idx="4860">
                  <c:v>43361</c:v>
                </c:pt>
                <c:pt idx="4861">
                  <c:v>43362</c:v>
                </c:pt>
                <c:pt idx="4862">
                  <c:v>43363</c:v>
                </c:pt>
                <c:pt idx="4863">
                  <c:v>43364</c:v>
                </c:pt>
                <c:pt idx="4864">
                  <c:v>43367</c:v>
                </c:pt>
                <c:pt idx="4865">
                  <c:v>43368</c:v>
                </c:pt>
                <c:pt idx="4866">
                  <c:v>43369</c:v>
                </c:pt>
                <c:pt idx="4867">
                  <c:v>43370</c:v>
                </c:pt>
                <c:pt idx="4868">
                  <c:v>43371</c:v>
                </c:pt>
                <c:pt idx="4869">
                  <c:v>43374</c:v>
                </c:pt>
                <c:pt idx="4870">
                  <c:v>43375</c:v>
                </c:pt>
                <c:pt idx="4871">
                  <c:v>43376</c:v>
                </c:pt>
                <c:pt idx="4872">
                  <c:v>43377</c:v>
                </c:pt>
                <c:pt idx="4873">
                  <c:v>43378</c:v>
                </c:pt>
                <c:pt idx="4874">
                  <c:v>43381</c:v>
                </c:pt>
                <c:pt idx="4875">
                  <c:v>43382</c:v>
                </c:pt>
                <c:pt idx="4876">
                  <c:v>43383</c:v>
                </c:pt>
                <c:pt idx="4877">
                  <c:v>43384</c:v>
                </c:pt>
                <c:pt idx="4878">
                  <c:v>43385</c:v>
                </c:pt>
                <c:pt idx="4879">
                  <c:v>43388</c:v>
                </c:pt>
                <c:pt idx="4880">
                  <c:v>43389</c:v>
                </c:pt>
                <c:pt idx="4881">
                  <c:v>43390</c:v>
                </c:pt>
                <c:pt idx="4882">
                  <c:v>43391</c:v>
                </c:pt>
                <c:pt idx="4883">
                  <c:v>43392</c:v>
                </c:pt>
                <c:pt idx="4884">
                  <c:v>43395</c:v>
                </c:pt>
                <c:pt idx="4885">
                  <c:v>43396</c:v>
                </c:pt>
                <c:pt idx="4886">
                  <c:v>43397</c:v>
                </c:pt>
                <c:pt idx="4887">
                  <c:v>43398</c:v>
                </c:pt>
                <c:pt idx="4888">
                  <c:v>43399</c:v>
                </c:pt>
                <c:pt idx="4889">
                  <c:v>43402</c:v>
                </c:pt>
                <c:pt idx="4890">
                  <c:v>43403</c:v>
                </c:pt>
                <c:pt idx="4891">
                  <c:v>43404</c:v>
                </c:pt>
                <c:pt idx="4892">
                  <c:v>43405</c:v>
                </c:pt>
                <c:pt idx="4893">
                  <c:v>43406</c:v>
                </c:pt>
                <c:pt idx="4894">
                  <c:v>43409</c:v>
                </c:pt>
                <c:pt idx="4895">
                  <c:v>43410</c:v>
                </c:pt>
                <c:pt idx="4896">
                  <c:v>43411</c:v>
                </c:pt>
                <c:pt idx="4897">
                  <c:v>43412</c:v>
                </c:pt>
                <c:pt idx="4898">
                  <c:v>43413</c:v>
                </c:pt>
                <c:pt idx="4899">
                  <c:v>43416</c:v>
                </c:pt>
                <c:pt idx="4900">
                  <c:v>43417</c:v>
                </c:pt>
                <c:pt idx="4901">
                  <c:v>43418</c:v>
                </c:pt>
                <c:pt idx="4902">
                  <c:v>43419</c:v>
                </c:pt>
                <c:pt idx="4903">
                  <c:v>43420</c:v>
                </c:pt>
                <c:pt idx="4904">
                  <c:v>43423</c:v>
                </c:pt>
                <c:pt idx="4905">
                  <c:v>43424</c:v>
                </c:pt>
                <c:pt idx="4906">
                  <c:v>43425</c:v>
                </c:pt>
                <c:pt idx="4907">
                  <c:v>43426</c:v>
                </c:pt>
                <c:pt idx="4908">
                  <c:v>43427</c:v>
                </c:pt>
                <c:pt idx="4909">
                  <c:v>43430</c:v>
                </c:pt>
                <c:pt idx="4910">
                  <c:v>43431</c:v>
                </c:pt>
                <c:pt idx="4911">
                  <c:v>43432</c:v>
                </c:pt>
                <c:pt idx="4912">
                  <c:v>43433</c:v>
                </c:pt>
                <c:pt idx="4913">
                  <c:v>43434</c:v>
                </c:pt>
                <c:pt idx="4914">
                  <c:v>43437</c:v>
                </c:pt>
                <c:pt idx="4915">
                  <c:v>43438</c:v>
                </c:pt>
                <c:pt idx="4916">
                  <c:v>43439</c:v>
                </c:pt>
                <c:pt idx="4917">
                  <c:v>43440</c:v>
                </c:pt>
                <c:pt idx="4918">
                  <c:v>43441</c:v>
                </c:pt>
                <c:pt idx="4919">
                  <c:v>43444</c:v>
                </c:pt>
                <c:pt idx="4920">
                  <c:v>43445</c:v>
                </c:pt>
                <c:pt idx="4921">
                  <c:v>43446</c:v>
                </c:pt>
                <c:pt idx="4922">
                  <c:v>43447</c:v>
                </c:pt>
                <c:pt idx="4923">
                  <c:v>43448</c:v>
                </c:pt>
                <c:pt idx="4924">
                  <c:v>43451</c:v>
                </c:pt>
                <c:pt idx="4925">
                  <c:v>43452</c:v>
                </c:pt>
                <c:pt idx="4926">
                  <c:v>43453</c:v>
                </c:pt>
                <c:pt idx="4927">
                  <c:v>43454</c:v>
                </c:pt>
                <c:pt idx="4928">
                  <c:v>43455</c:v>
                </c:pt>
                <c:pt idx="4929">
                  <c:v>43458</c:v>
                </c:pt>
                <c:pt idx="4930">
                  <c:v>43459</c:v>
                </c:pt>
                <c:pt idx="4931">
                  <c:v>43460</c:v>
                </c:pt>
                <c:pt idx="4932">
                  <c:v>43461</c:v>
                </c:pt>
                <c:pt idx="4933">
                  <c:v>43462</c:v>
                </c:pt>
                <c:pt idx="4934">
                  <c:v>43465</c:v>
                </c:pt>
                <c:pt idx="4935">
                  <c:v>43466</c:v>
                </c:pt>
                <c:pt idx="4936">
                  <c:v>43467</c:v>
                </c:pt>
                <c:pt idx="4937">
                  <c:v>43468</c:v>
                </c:pt>
                <c:pt idx="4938">
                  <c:v>43469</c:v>
                </c:pt>
                <c:pt idx="4939">
                  <c:v>43472</c:v>
                </c:pt>
                <c:pt idx="4940">
                  <c:v>43473</c:v>
                </c:pt>
                <c:pt idx="4941">
                  <c:v>43474</c:v>
                </c:pt>
                <c:pt idx="4942">
                  <c:v>43475</c:v>
                </c:pt>
                <c:pt idx="4943">
                  <c:v>43476</c:v>
                </c:pt>
                <c:pt idx="4944">
                  <c:v>43479</c:v>
                </c:pt>
                <c:pt idx="4945">
                  <c:v>43480</c:v>
                </c:pt>
                <c:pt idx="4946">
                  <c:v>43481</c:v>
                </c:pt>
                <c:pt idx="4947">
                  <c:v>43482</c:v>
                </c:pt>
                <c:pt idx="4948">
                  <c:v>43483</c:v>
                </c:pt>
                <c:pt idx="4949">
                  <c:v>43486</c:v>
                </c:pt>
                <c:pt idx="4950">
                  <c:v>43487</c:v>
                </c:pt>
                <c:pt idx="4951">
                  <c:v>43488</c:v>
                </c:pt>
                <c:pt idx="4952">
                  <c:v>43489</c:v>
                </c:pt>
                <c:pt idx="4953">
                  <c:v>43490</c:v>
                </c:pt>
                <c:pt idx="4954">
                  <c:v>43493</c:v>
                </c:pt>
                <c:pt idx="4955">
                  <c:v>43494</c:v>
                </c:pt>
                <c:pt idx="4956">
                  <c:v>43495</c:v>
                </c:pt>
                <c:pt idx="4957">
                  <c:v>43496</c:v>
                </c:pt>
                <c:pt idx="4958">
                  <c:v>43497</c:v>
                </c:pt>
                <c:pt idx="4959">
                  <c:v>43500</c:v>
                </c:pt>
                <c:pt idx="4960">
                  <c:v>43501</c:v>
                </c:pt>
                <c:pt idx="4961">
                  <c:v>43502</c:v>
                </c:pt>
                <c:pt idx="4962">
                  <c:v>43503</c:v>
                </c:pt>
                <c:pt idx="4963">
                  <c:v>43504</c:v>
                </c:pt>
                <c:pt idx="4964">
                  <c:v>43507</c:v>
                </c:pt>
                <c:pt idx="4965">
                  <c:v>43508</c:v>
                </c:pt>
                <c:pt idx="4966">
                  <c:v>43509</c:v>
                </c:pt>
                <c:pt idx="4967">
                  <c:v>43510</c:v>
                </c:pt>
                <c:pt idx="4968">
                  <c:v>43511</c:v>
                </c:pt>
                <c:pt idx="4969">
                  <c:v>43514</c:v>
                </c:pt>
                <c:pt idx="4970">
                  <c:v>43515</c:v>
                </c:pt>
                <c:pt idx="4971">
                  <c:v>43516</c:v>
                </c:pt>
                <c:pt idx="4972">
                  <c:v>43517</c:v>
                </c:pt>
                <c:pt idx="4973">
                  <c:v>43518</c:v>
                </c:pt>
                <c:pt idx="4974">
                  <c:v>43521</c:v>
                </c:pt>
                <c:pt idx="4975">
                  <c:v>43522</c:v>
                </c:pt>
                <c:pt idx="4976">
                  <c:v>43523</c:v>
                </c:pt>
                <c:pt idx="4977">
                  <c:v>43524</c:v>
                </c:pt>
                <c:pt idx="4978">
                  <c:v>43525</c:v>
                </c:pt>
                <c:pt idx="4979">
                  <c:v>43528</c:v>
                </c:pt>
                <c:pt idx="4980">
                  <c:v>43529</c:v>
                </c:pt>
                <c:pt idx="4981">
                  <c:v>43530</c:v>
                </c:pt>
                <c:pt idx="4982">
                  <c:v>43531</c:v>
                </c:pt>
                <c:pt idx="4983">
                  <c:v>43532</c:v>
                </c:pt>
                <c:pt idx="4984">
                  <c:v>43535</c:v>
                </c:pt>
                <c:pt idx="4985">
                  <c:v>43536</c:v>
                </c:pt>
                <c:pt idx="4986">
                  <c:v>43537</c:v>
                </c:pt>
                <c:pt idx="4987">
                  <c:v>43538</c:v>
                </c:pt>
                <c:pt idx="4988">
                  <c:v>43539</c:v>
                </c:pt>
                <c:pt idx="4989">
                  <c:v>43542</c:v>
                </c:pt>
                <c:pt idx="4990">
                  <c:v>43543</c:v>
                </c:pt>
                <c:pt idx="4991">
                  <c:v>43544</c:v>
                </c:pt>
                <c:pt idx="4992">
                  <c:v>43545</c:v>
                </c:pt>
                <c:pt idx="4993">
                  <c:v>43546</c:v>
                </c:pt>
                <c:pt idx="4994">
                  <c:v>43549</c:v>
                </c:pt>
                <c:pt idx="4995">
                  <c:v>43550</c:v>
                </c:pt>
                <c:pt idx="4996">
                  <c:v>43551</c:v>
                </c:pt>
                <c:pt idx="4997">
                  <c:v>43552</c:v>
                </c:pt>
                <c:pt idx="4998">
                  <c:v>43553</c:v>
                </c:pt>
                <c:pt idx="4999">
                  <c:v>43556</c:v>
                </c:pt>
                <c:pt idx="5000">
                  <c:v>43557</c:v>
                </c:pt>
                <c:pt idx="5001">
                  <c:v>43558</c:v>
                </c:pt>
                <c:pt idx="5002">
                  <c:v>43559</c:v>
                </c:pt>
                <c:pt idx="5003">
                  <c:v>43560</c:v>
                </c:pt>
                <c:pt idx="5004">
                  <c:v>43563</c:v>
                </c:pt>
                <c:pt idx="5005">
                  <c:v>43564</c:v>
                </c:pt>
                <c:pt idx="5006">
                  <c:v>43565</c:v>
                </c:pt>
                <c:pt idx="5007">
                  <c:v>43566</c:v>
                </c:pt>
                <c:pt idx="5008">
                  <c:v>43567</c:v>
                </c:pt>
                <c:pt idx="5009">
                  <c:v>43570</c:v>
                </c:pt>
                <c:pt idx="5010">
                  <c:v>43571</c:v>
                </c:pt>
                <c:pt idx="5011">
                  <c:v>43572</c:v>
                </c:pt>
                <c:pt idx="5012">
                  <c:v>43573</c:v>
                </c:pt>
                <c:pt idx="5013">
                  <c:v>43574</c:v>
                </c:pt>
                <c:pt idx="5014">
                  <c:v>43577</c:v>
                </c:pt>
                <c:pt idx="5015">
                  <c:v>43578</c:v>
                </c:pt>
                <c:pt idx="5016">
                  <c:v>43579</c:v>
                </c:pt>
                <c:pt idx="5017">
                  <c:v>43580</c:v>
                </c:pt>
                <c:pt idx="5018">
                  <c:v>43581</c:v>
                </c:pt>
                <c:pt idx="5019">
                  <c:v>43584</c:v>
                </c:pt>
                <c:pt idx="5020">
                  <c:v>43585</c:v>
                </c:pt>
                <c:pt idx="5021">
                  <c:v>43586</c:v>
                </c:pt>
                <c:pt idx="5022">
                  <c:v>43587</c:v>
                </c:pt>
                <c:pt idx="5023">
                  <c:v>43588</c:v>
                </c:pt>
                <c:pt idx="5024">
                  <c:v>43591</c:v>
                </c:pt>
                <c:pt idx="5025">
                  <c:v>43592</c:v>
                </c:pt>
                <c:pt idx="5026">
                  <c:v>43593</c:v>
                </c:pt>
                <c:pt idx="5027">
                  <c:v>43594</c:v>
                </c:pt>
                <c:pt idx="5028">
                  <c:v>43595</c:v>
                </c:pt>
                <c:pt idx="5029">
                  <c:v>43598</c:v>
                </c:pt>
                <c:pt idx="5030">
                  <c:v>43599</c:v>
                </c:pt>
                <c:pt idx="5031">
                  <c:v>43600</c:v>
                </c:pt>
                <c:pt idx="5032">
                  <c:v>43601</c:v>
                </c:pt>
                <c:pt idx="5033">
                  <c:v>43602</c:v>
                </c:pt>
                <c:pt idx="5034">
                  <c:v>43605</c:v>
                </c:pt>
                <c:pt idx="5035">
                  <c:v>43606</c:v>
                </c:pt>
                <c:pt idx="5036">
                  <c:v>43607</c:v>
                </c:pt>
                <c:pt idx="5037">
                  <c:v>43608</c:v>
                </c:pt>
                <c:pt idx="5038">
                  <c:v>43609</c:v>
                </c:pt>
                <c:pt idx="5039">
                  <c:v>43612</c:v>
                </c:pt>
                <c:pt idx="5040">
                  <c:v>43613</c:v>
                </c:pt>
                <c:pt idx="5041">
                  <c:v>43614</c:v>
                </c:pt>
                <c:pt idx="5042">
                  <c:v>43615</c:v>
                </c:pt>
                <c:pt idx="5043">
                  <c:v>43616</c:v>
                </c:pt>
                <c:pt idx="5044">
                  <c:v>43619</c:v>
                </c:pt>
                <c:pt idx="5045">
                  <c:v>43620</c:v>
                </c:pt>
                <c:pt idx="5046">
                  <c:v>43621</c:v>
                </c:pt>
                <c:pt idx="5047">
                  <c:v>43622</c:v>
                </c:pt>
                <c:pt idx="5048">
                  <c:v>43623</c:v>
                </c:pt>
                <c:pt idx="5049">
                  <c:v>43626</c:v>
                </c:pt>
                <c:pt idx="5050">
                  <c:v>43627</c:v>
                </c:pt>
                <c:pt idx="5051">
                  <c:v>43628</c:v>
                </c:pt>
                <c:pt idx="5052">
                  <c:v>43629</c:v>
                </c:pt>
                <c:pt idx="5053">
                  <c:v>43630</c:v>
                </c:pt>
                <c:pt idx="5054">
                  <c:v>43633</c:v>
                </c:pt>
                <c:pt idx="5055">
                  <c:v>43634</c:v>
                </c:pt>
                <c:pt idx="5056">
                  <c:v>43635</c:v>
                </c:pt>
                <c:pt idx="5057">
                  <c:v>43636</c:v>
                </c:pt>
                <c:pt idx="5058">
                  <c:v>43637</c:v>
                </c:pt>
                <c:pt idx="5059">
                  <c:v>43640</c:v>
                </c:pt>
                <c:pt idx="5060">
                  <c:v>43641</c:v>
                </c:pt>
                <c:pt idx="5061">
                  <c:v>43642</c:v>
                </c:pt>
                <c:pt idx="5062">
                  <c:v>43643</c:v>
                </c:pt>
                <c:pt idx="5063">
                  <c:v>43644</c:v>
                </c:pt>
                <c:pt idx="5064">
                  <c:v>43647</c:v>
                </c:pt>
                <c:pt idx="5065">
                  <c:v>43648</c:v>
                </c:pt>
                <c:pt idx="5066">
                  <c:v>43649</c:v>
                </c:pt>
                <c:pt idx="5067">
                  <c:v>43650</c:v>
                </c:pt>
                <c:pt idx="5068">
                  <c:v>43651</c:v>
                </c:pt>
                <c:pt idx="5069">
                  <c:v>43654</c:v>
                </c:pt>
                <c:pt idx="5070">
                  <c:v>43655</c:v>
                </c:pt>
                <c:pt idx="5071">
                  <c:v>43656</c:v>
                </c:pt>
                <c:pt idx="5072">
                  <c:v>43657</c:v>
                </c:pt>
                <c:pt idx="5073">
                  <c:v>43658</c:v>
                </c:pt>
                <c:pt idx="5074">
                  <c:v>43661</c:v>
                </c:pt>
                <c:pt idx="5075">
                  <c:v>43662</c:v>
                </c:pt>
                <c:pt idx="5076">
                  <c:v>43663</c:v>
                </c:pt>
                <c:pt idx="5077">
                  <c:v>43664</c:v>
                </c:pt>
                <c:pt idx="5078">
                  <c:v>43665</c:v>
                </c:pt>
                <c:pt idx="5079">
                  <c:v>43668</c:v>
                </c:pt>
                <c:pt idx="5080">
                  <c:v>43669</c:v>
                </c:pt>
                <c:pt idx="5081">
                  <c:v>43670</c:v>
                </c:pt>
                <c:pt idx="5082">
                  <c:v>43671</c:v>
                </c:pt>
                <c:pt idx="5083">
                  <c:v>43672</c:v>
                </c:pt>
                <c:pt idx="5084">
                  <c:v>43675</c:v>
                </c:pt>
                <c:pt idx="5085">
                  <c:v>43676</c:v>
                </c:pt>
                <c:pt idx="5086">
                  <c:v>43677</c:v>
                </c:pt>
                <c:pt idx="5087">
                  <c:v>43678</c:v>
                </c:pt>
                <c:pt idx="5088">
                  <c:v>43679</c:v>
                </c:pt>
                <c:pt idx="5089">
                  <c:v>43682</c:v>
                </c:pt>
                <c:pt idx="5090">
                  <c:v>43683</c:v>
                </c:pt>
                <c:pt idx="5091">
                  <c:v>43684</c:v>
                </c:pt>
                <c:pt idx="5092">
                  <c:v>43685</c:v>
                </c:pt>
                <c:pt idx="5093">
                  <c:v>43686</c:v>
                </c:pt>
                <c:pt idx="5094">
                  <c:v>43689</c:v>
                </c:pt>
                <c:pt idx="5095">
                  <c:v>43690</c:v>
                </c:pt>
                <c:pt idx="5096">
                  <c:v>43691</c:v>
                </c:pt>
                <c:pt idx="5097">
                  <c:v>43692</c:v>
                </c:pt>
                <c:pt idx="5098">
                  <c:v>43693</c:v>
                </c:pt>
                <c:pt idx="5099">
                  <c:v>43696</c:v>
                </c:pt>
                <c:pt idx="5100">
                  <c:v>43697</c:v>
                </c:pt>
                <c:pt idx="5101">
                  <c:v>43698</c:v>
                </c:pt>
                <c:pt idx="5102">
                  <c:v>43699</c:v>
                </c:pt>
                <c:pt idx="5103">
                  <c:v>43700</c:v>
                </c:pt>
                <c:pt idx="5104">
                  <c:v>43703</c:v>
                </c:pt>
                <c:pt idx="5105">
                  <c:v>43704</c:v>
                </c:pt>
                <c:pt idx="5106">
                  <c:v>43705</c:v>
                </c:pt>
                <c:pt idx="5107">
                  <c:v>43706</c:v>
                </c:pt>
                <c:pt idx="5108">
                  <c:v>43707</c:v>
                </c:pt>
                <c:pt idx="5109">
                  <c:v>43710</c:v>
                </c:pt>
                <c:pt idx="5110">
                  <c:v>43711</c:v>
                </c:pt>
                <c:pt idx="5111">
                  <c:v>43712</c:v>
                </c:pt>
                <c:pt idx="5112">
                  <c:v>43713</c:v>
                </c:pt>
                <c:pt idx="5113">
                  <c:v>43714</c:v>
                </c:pt>
                <c:pt idx="5114">
                  <c:v>43717</c:v>
                </c:pt>
                <c:pt idx="5115">
                  <c:v>43718</c:v>
                </c:pt>
                <c:pt idx="5116">
                  <c:v>43719</c:v>
                </c:pt>
                <c:pt idx="5117">
                  <c:v>43720</c:v>
                </c:pt>
                <c:pt idx="5118">
                  <c:v>43721</c:v>
                </c:pt>
                <c:pt idx="5119">
                  <c:v>43724</c:v>
                </c:pt>
                <c:pt idx="5120">
                  <c:v>43725</c:v>
                </c:pt>
                <c:pt idx="5121">
                  <c:v>43726</c:v>
                </c:pt>
                <c:pt idx="5122">
                  <c:v>43727</c:v>
                </c:pt>
                <c:pt idx="5123">
                  <c:v>43728</c:v>
                </c:pt>
                <c:pt idx="5124">
                  <c:v>43731</c:v>
                </c:pt>
                <c:pt idx="5125">
                  <c:v>43732</c:v>
                </c:pt>
                <c:pt idx="5126">
                  <c:v>43733</c:v>
                </c:pt>
                <c:pt idx="5127">
                  <c:v>43734</c:v>
                </c:pt>
                <c:pt idx="5128">
                  <c:v>43735</c:v>
                </c:pt>
                <c:pt idx="5129">
                  <c:v>43738</c:v>
                </c:pt>
                <c:pt idx="5130">
                  <c:v>43739</c:v>
                </c:pt>
                <c:pt idx="5131">
                  <c:v>43740</c:v>
                </c:pt>
                <c:pt idx="5132">
                  <c:v>43741</c:v>
                </c:pt>
                <c:pt idx="5133">
                  <c:v>43742</c:v>
                </c:pt>
                <c:pt idx="5134">
                  <c:v>43745</c:v>
                </c:pt>
                <c:pt idx="5135">
                  <c:v>43746</c:v>
                </c:pt>
                <c:pt idx="5136">
                  <c:v>43747</c:v>
                </c:pt>
                <c:pt idx="5137">
                  <c:v>43748</c:v>
                </c:pt>
                <c:pt idx="5138">
                  <c:v>43749</c:v>
                </c:pt>
                <c:pt idx="5139">
                  <c:v>43752</c:v>
                </c:pt>
                <c:pt idx="5140">
                  <c:v>43753</c:v>
                </c:pt>
                <c:pt idx="5141">
                  <c:v>43754</c:v>
                </c:pt>
                <c:pt idx="5142">
                  <c:v>43755</c:v>
                </c:pt>
                <c:pt idx="5143">
                  <c:v>43756</c:v>
                </c:pt>
                <c:pt idx="5144">
                  <c:v>43759</c:v>
                </c:pt>
                <c:pt idx="5145">
                  <c:v>43760</c:v>
                </c:pt>
                <c:pt idx="5146">
                  <c:v>43761</c:v>
                </c:pt>
                <c:pt idx="5147">
                  <c:v>43762</c:v>
                </c:pt>
                <c:pt idx="5148">
                  <c:v>43763</c:v>
                </c:pt>
                <c:pt idx="5149">
                  <c:v>43766</c:v>
                </c:pt>
                <c:pt idx="5150">
                  <c:v>43767</c:v>
                </c:pt>
                <c:pt idx="5151">
                  <c:v>43768</c:v>
                </c:pt>
                <c:pt idx="5152">
                  <c:v>43769</c:v>
                </c:pt>
                <c:pt idx="5153">
                  <c:v>43770</c:v>
                </c:pt>
                <c:pt idx="5154">
                  <c:v>43773</c:v>
                </c:pt>
                <c:pt idx="5155">
                  <c:v>43774</c:v>
                </c:pt>
                <c:pt idx="5156">
                  <c:v>43775</c:v>
                </c:pt>
                <c:pt idx="5157">
                  <c:v>43776</c:v>
                </c:pt>
                <c:pt idx="5158">
                  <c:v>43777</c:v>
                </c:pt>
                <c:pt idx="5159">
                  <c:v>43780</c:v>
                </c:pt>
                <c:pt idx="5160">
                  <c:v>43781</c:v>
                </c:pt>
                <c:pt idx="5161">
                  <c:v>43782</c:v>
                </c:pt>
                <c:pt idx="5162">
                  <c:v>43783</c:v>
                </c:pt>
                <c:pt idx="5163">
                  <c:v>43784</c:v>
                </c:pt>
                <c:pt idx="5164">
                  <c:v>43787</c:v>
                </c:pt>
                <c:pt idx="5165">
                  <c:v>43788</c:v>
                </c:pt>
                <c:pt idx="5166">
                  <c:v>43789</c:v>
                </c:pt>
                <c:pt idx="5167">
                  <c:v>43790</c:v>
                </c:pt>
                <c:pt idx="5168">
                  <c:v>43791</c:v>
                </c:pt>
                <c:pt idx="5169">
                  <c:v>43794</c:v>
                </c:pt>
                <c:pt idx="5170">
                  <c:v>43795</c:v>
                </c:pt>
                <c:pt idx="5171">
                  <c:v>43796</c:v>
                </c:pt>
                <c:pt idx="5172">
                  <c:v>43797</c:v>
                </c:pt>
                <c:pt idx="5173">
                  <c:v>43798</c:v>
                </c:pt>
                <c:pt idx="5174">
                  <c:v>43801</c:v>
                </c:pt>
                <c:pt idx="5175">
                  <c:v>43802</c:v>
                </c:pt>
                <c:pt idx="5176">
                  <c:v>43803</c:v>
                </c:pt>
                <c:pt idx="5177">
                  <c:v>43804</c:v>
                </c:pt>
                <c:pt idx="5178">
                  <c:v>43805</c:v>
                </c:pt>
                <c:pt idx="5179">
                  <c:v>43808</c:v>
                </c:pt>
                <c:pt idx="5180">
                  <c:v>43809</c:v>
                </c:pt>
                <c:pt idx="5181">
                  <c:v>43810</c:v>
                </c:pt>
                <c:pt idx="5182">
                  <c:v>43811</c:v>
                </c:pt>
                <c:pt idx="5183">
                  <c:v>43812</c:v>
                </c:pt>
                <c:pt idx="5184">
                  <c:v>43815</c:v>
                </c:pt>
                <c:pt idx="5185">
                  <c:v>43816</c:v>
                </c:pt>
                <c:pt idx="5186">
                  <c:v>43817</c:v>
                </c:pt>
                <c:pt idx="5187">
                  <c:v>43818</c:v>
                </c:pt>
                <c:pt idx="5188">
                  <c:v>43819</c:v>
                </c:pt>
                <c:pt idx="5189">
                  <c:v>43822</c:v>
                </c:pt>
                <c:pt idx="5190">
                  <c:v>43823</c:v>
                </c:pt>
                <c:pt idx="5191">
                  <c:v>43824</c:v>
                </c:pt>
                <c:pt idx="5192">
                  <c:v>43825</c:v>
                </c:pt>
                <c:pt idx="5193">
                  <c:v>43826</c:v>
                </c:pt>
                <c:pt idx="5194">
                  <c:v>43829</c:v>
                </c:pt>
                <c:pt idx="5195">
                  <c:v>43830</c:v>
                </c:pt>
                <c:pt idx="5196">
                  <c:v>43831</c:v>
                </c:pt>
                <c:pt idx="5197">
                  <c:v>43832</c:v>
                </c:pt>
                <c:pt idx="5198">
                  <c:v>43833</c:v>
                </c:pt>
                <c:pt idx="5199">
                  <c:v>43836</c:v>
                </c:pt>
                <c:pt idx="5200">
                  <c:v>43837</c:v>
                </c:pt>
                <c:pt idx="5201">
                  <c:v>43838</c:v>
                </c:pt>
                <c:pt idx="5202">
                  <c:v>43839</c:v>
                </c:pt>
                <c:pt idx="5203">
                  <c:v>43840</c:v>
                </c:pt>
                <c:pt idx="5204">
                  <c:v>43843</c:v>
                </c:pt>
                <c:pt idx="5205">
                  <c:v>43844</c:v>
                </c:pt>
                <c:pt idx="5206">
                  <c:v>43845</c:v>
                </c:pt>
                <c:pt idx="5207">
                  <c:v>43846</c:v>
                </c:pt>
                <c:pt idx="5208">
                  <c:v>43847</c:v>
                </c:pt>
                <c:pt idx="5209">
                  <c:v>43850</c:v>
                </c:pt>
                <c:pt idx="5210">
                  <c:v>43851</c:v>
                </c:pt>
                <c:pt idx="5211">
                  <c:v>43852</c:v>
                </c:pt>
                <c:pt idx="5212">
                  <c:v>43853</c:v>
                </c:pt>
                <c:pt idx="5213">
                  <c:v>43854</c:v>
                </c:pt>
                <c:pt idx="5214">
                  <c:v>43857</c:v>
                </c:pt>
                <c:pt idx="5215">
                  <c:v>43858</c:v>
                </c:pt>
                <c:pt idx="5216">
                  <c:v>43859</c:v>
                </c:pt>
                <c:pt idx="5217">
                  <c:v>43860</c:v>
                </c:pt>
                <c:pt idx="5218">
                  <c:v>43861</c:v>
                </c:pt>
                <c:pt idx="5219">
                  <c:v>43864</c:v>
                </c:pt>
                <c:pt idx="5220">
                  <c:v>43865</c:v>
                </c:pt>
                <c:pt idx="5221">
                  <c:v>43866</c:v>
                </c:pt>
                <c:pt idx="5222">
                  <c:v>43867</c:v>
                </c:pt>
                <c:pt idx="5223">
                  <c:v>43868</c:v>
                </c:pt>
                <c:pt idx="5224">
                  <c:v>43871</c:v>
                </c:pt>
                <c:pt idx="5225">
                  <c:v>43872</c:v>
                </c:pt>
                <c:pt idx="5226">
                  <c:v>43873</c:v>
                </c:pt>
                <c:pt idx="5227">
                  <c:v>43874</c:v>
                </c:pt>
                <c:pt idx="5228">
                  <c:v>43875</c:v>
                </c:pt>
                <c:pt idx="5229">
                  <c:v>43878</c:v>
                </c:pt>
                <c:pt idx="5230">
                  <c:v>43879</c:v>
                </c:pt>
                <c:pt idx="5231">
                  <c:v>43880</c:v>
                </c:pt>
                <c:pt idx="5232">
                  <c:v>43881</c:v>
                </c:pt>
                <c:pt idx="5233">
                  <c:v>43882</c:v>
                </c:pt>
                <c:pt idx="5234">
                  <c:v>43885</c:v>
                </c:pt>
                <c:pt idx="5235">
                  <c:v>43886</c:v>
                </c:pt>
                <c:pt idx="5236">
                  <c:v>43887</c:v>
                </c:pt>
                <c:pt idx="5237">
                  <c:v>43888</c:v>
                </c:pt>
                <c:pt idx="5238">
                  <c:v>43889</c:v>
                </c:pt>
                <c:pt idx="5239">
                  <c:v>43892</c:v>
                </c:pt>
                <c:pt idx="5240">
                  <c:v>43893</c:v>
                </c:pt>
                <c:pt idx="5241">
                  <c:v>43894</c:v>
                </c:pt>
                <c:pt idx="5242">
                  <c:v>43895</c:v>
                </c:pt>
                <c:pt idx="5243">
                  <c:v>43896</c:v>
                </c:pt>
                <c:pt idx="5244">
                  <c:v>43899</c:v>
                </c:pt>
                <c:pt idx="5245">
                  <c:v>43900</c:v>
                </c:pt>
                <c:pt idx="5246">
                  <c:v>43901</c:v>
                </c:pt>
                <c:pt idx="5247">
                  <c:v>43902</c:v>
                </c:pt>
                <c:pt idx="5248">
                  <c:v>43903</c:v>
                </c:pt>
                <c:pt idx="5249">
                  <c:v>43906</c:v>
                </c:pt>
                <c:pt idx="5250">
                  <c:v>43907</c:v>
                </c:pt>
                <c:pt idx="5251">
                  <c:v>43908</c:v>
                </c:pt>
                <c:pt idx="5252">
                  <c:v>43909</c:v>
                </c:pt>
                <c:pt idx="5253">
                  <c:v>43910</c:v>
                </c:pt>
                <c:pt idx="5254">
                  <c:v>43913</c:v>
                </c:pt>
                <c:pt idx="5255">
                  <c:v>43914</c:v>
                </c:pt>
                <c:pt idx="5256">
                  <c:v>43915</c:v>
                </c:pt>
                <c:pt idx="5257">
                  <c:v>43916</c:v>
                </c:pt>
                <c:pt idx="5258">
                  <c:v>43917</c:v>
                </c:pt>
                <c:pt idx="5259">
                  <c:v>43920</c:v>
                </c:pt>
                <c:pt idx="5260">
                  <c:v>43921</c:v>
                </c:pt>
                <c:pt idx="5261">
                  <c:v>43922</c:v>
                </c:pt>
                <c:pt idx="5262">
                  <c:v>43923</c:v>
                </c:pt>
                <c:pt idx="5263">
                  <c:v>43924</c:v>
                </c:pt>
                <c:pt idx="5264">
                  <c:v>43927</c:v>
                </c:pt>
                <c:pt idx="5265">
                  <c:v>43928</c:v>
                </c:pt>
                <c:pt idx="5266">
                  <c:v>43929</c:v>
                </c:pt>
                <c:pt idx="5267">
                  <c:v>43930</c:v>
                </c:pt>
                <c:pt idx="5268">
                  <c:v>43931</c:v>
                </c:pt>
                <c:pt idx="5269">
                  <c:v>43934</c:v>
                </c:pt>
                <c:pt idx="5270">
                  <c:v>43935</c:v>
                </c:pt>
                <c:pt idx="5271">
                  <c:v>43936</c:v>
                </c:pt>
                <c:pt idx="5272">
                  <c:v>43937</c:v>
                </c:pt>
                <c:pt idx="5273">
                  <c:v>43938</c:v>
                </c:pt>
                <c:pt idx="5274">
                  <c:v>43941</c:v>
                </c:pt>
                <c:pt idx="5275">
                  <c:v>43942</c:v>
                </c:pt>
                <c:pt idx="5276">
                  <c:v>43943</c:v>
                </c:pt>
                <c:pt idx="5277">
                  <c:v>43944</c:v>
                </c:pt>
                <c:pt idx="5278">
                  <c:v>43945</c:v>
                </c:pt>
                <c:pt idx="5279">
                  <c:v>43948</c:v>
                </c:pt>
                <c:pt idx="5280">
                  <c:v>43949</c:v>
                </c:pt>
                <c:pt idx="5281">
                  <c:v>43950</c:v>
                </c:pt>
                <c:pt idx="5282">
                  <c:v>43951</c:v>
                </c:pt>
                <c:pt idx="5283">
                  <c:v>43952</c:v>
                </c:pt>
                <c:pt idx="5284">
                  <c:v>43955</c:v>
                </c:pt>
                <c:pt idx="5285">
                  <c:v>43956</c:v>
                </c:pt>
                <c:pt idx="5286">
                  <c:v>43957</c:v>
                </c:pt>
                <c:pt idx="5287">
                  <c:v>43958</c:v>
                </c:pt>
                <c:pt idx="5288">
                  <c:v>43959</c:v>
                </c:pt>
                <c:pt idx="5289">
                  <c:v>43962</c:v>
                </c:pt>
                <c:pt idx="5290">
                  <c:v>43963</c:v>
                </c:pt>
                <c:pt idx="5291">
                  <c:v>43964</c:v>
                </c:pt>
                <c:pt idx="5292">
                  <c:v>43965</c:v>
                </c:pt>
                <c:pt idx="5293">
                  <c:v>43966</c:v>
                </c:pt>
                <c:pt idx="5294">
                  <c:v>43969</c:v>
                </c:pt>
                <c:pt idx="5295">
                  <c:v>43970</c:v>
                </c:pt>
                <c:pt idx="5296">
                  <c:v>43971</c:v>
                </c:pt>
                <c:pt idx="5297">
                  <c:v>43972</c:v>
                </c:pt>
                <c:pt idx="5298">
                  <c:v>43973</c:v>
                </c:pt>
                <c:pt idx="5299">
                  <c:v>43976</c:v>
                </c:pt>
                <c:pt idx="5300">
                  <c:v>43977</c:v>
                </c:pt>
                <c:pt idx="5301">
                  <c:v>43978</c:v>
                </c:pt>
                <c:pt idx="5302">
                  <c:v>43979</c:v>
                </c:pt>
                <c:pt idx="5303">
                  <c:v>43980</c:v>
                </c:pt>
                <c:pt idx="5304">
                  <c:v>43983</c:v>
                </c:pt>
                <c:pt idx="5305">
                  <c:v>43984</c:v>
                </c:pt>
                <c:pt idx="5306">
                  <c:v>43985</c:v>
                </c:pt>
                <c:pt idx="5307">
                  <c:v>43986</c:v>
                </c:pt>
                <c:pt idx="5308">
                  <c:v>43987</c:v>
                </c:pt>
                <c:pt idx="5309">
                  <c:v>43990</c:v>
                </c:pt>
                <c:pt idx="5310">
                  <c:v>43991</c:v>
                </c:pt>
                <c:pt idx="5311">
                  <c:v>43992</c:v>
                </c:pt>
                <c:pt idx="5312">
                  <c:v>43993</c:v>
                </c:pt>
                <c:pt idx="5313">
                  <c:v>43994</c:v>
                </c:pt>
                <c:pt idx="5314">
                  <c:v>43997</c:v>
                </c:pt>
                <c:pt idx="5315">
                  <c:v>43998</c:v>
                </c:pt>
                <c:pt idx="5316">
                  <c:v>43999</c:v>
                </c:pt>
                <c:pt idx="5317">
                  <c:v>44000</c:v>
                </c:pt>
                <c:pt idx="5318">
                  <c:v>44001</c:v>
                </c:pt>
                <c:pt idx="5319">
                  <c:v>44004</c:v>
                </c:pt>
                <c:pt idx="5320">
                  <c:v>44005</c:v>
                </c:pt>
                <c:pt idx="5321">
                  <c:v>44006</c:v>
                </c:pt>
                <c:pt idx="5322">
                  <c:v>44007</c:v>
                </c:pt>
                <c:pt idx="5323">
                  <c:v>44008</c:v>
                </c:pt>
                <c:pt idx="5324">
                  <c:v>44011</c:v>
                </c:pt>
                <c:pt idx="5325">
                  <c:v>44012</c:v>
                </c:pt>
                <c:pt idx="5326">
                  <c:v>44013</c:v>
                </c:pt>
                <c:pt idx="5327">
                  <c:v>44014</c:v>
                </c:pt>
                <c:pt idx="5328">
                  <c:v>44015</c:v>
                </c:pt>
                <c:pt idx="5329">
                  <c:v>44018</c:v>
                </c:pt>
                <c:pt idx="5330">
                  <c:v>44019</c:v>
                </c:pt>
                <c:pt idx="5331">
                  <c:v>44020</c:v>
                </c:pt>
                <c:pt idx="5332">
                  <c:v>44021</c:v>
                </c:pt>
                <c:pt idx="5333">
                  <c:v>44022</c:v>
                </c:pt>
                <c:pt idx="5334">
                  <c:v>44025</c:v>
                </c:pt>
                <c:pt idx="5335">
                  <c:v>44026</c:v>
                </c:pt>
                <c:pt idx="5336">
                  <c:v>44027</c:v>
                </c:pt>
                <c:pt idx="5337">
                  <c:v>44028</c:v>
                </c:pt>
                <c:pt idx="5338">
                  <c:v>44029</c:v>
                </c:pt>
                <c:pt idx="5339">
                  <c:v>44032</c:v>
                </c:pt>
                <c:pt idx="5340">
                  <c:v>44033</c:v>
                </c:pt>
                <c:pt idx="5341">
                  <c:v>44034</c:v>
                </c:pt>
                <c:pt idx="5342">
                  <c:v>44035</c:v>
                </c:pt>
                <c:pt idx="5343">
                  <c:v>44036</c:v>
                </c:pt>
                <c:pt idx="5344">
                  <c:v>44039</c:v>
                </c:pt>
                <c:pt idx="5345">
                  <c:v>44040</c:v>
                </c:pt>
                <c:pt idx="5346">
                  <c:v>44041</c:v>
                </c:pt>
                <c:pt idx="5347">
                  <c:v>44042</c:v>
                </c:pt>
                <c:pt idx="5348">
                  <c:v>44043</c:v>
                </c:pt>
                <c:pt idx="5349">
                  <c:v>44046</c:v>
                </c:pt>
                <c:pt idx="5350">
                  <c:v>44047</c:v>
                </c:pt>
                <c:pt idx="5351">
                  <c:v>44048</c:v>
                </c:pt>
                <c:pt idx="5352">
                  <c:v>44049</c:v>
                </c:pt>
                <c:pt idx="5353">
                  <c:v>44050</c:v>
                </c:pt>
                <c:pt idx="5354">
                  <c:v>44053</c:v>
                </c:pt>
                <c:pt idx="5355">
                  <c:v>44054</c:v>
                </c:pt>
                <c:pt idx="5356">
                  <c:v>44055</c:v>
                </c:pt>
                <c:pt idx="5357">
                  <c:v>44056</c:v>
                </c:pt>
                <c:pt idx="5358">
                  <c:v>44057</c:v>
                </c:pt>
                <c:pt idx="5359">
                  <c:v>44060</c:v>
                </c:pt>
                <c:pt idx="5360">
                  <c:v>44061</c:v>
                </c:pt>
                <c:pt idx="5361">
                  <c:v>44062</c:v>
                </c:pt>
                <c:pt idx="5362">
                  <c:v>44063</c:v>
                </c:pt>
                <c:pt idx="5363">
                  <c:v>44064</c:v>
                </c:pt>
                <c:pt idx="5364">
                  <c:v>44067</c:v>
                </c:pt>
                <c:pt idx="5365">
                  <c:v>44068</c:v>
                </c:pt>
                <c:pt idx="5366">
                  <c:v>44069</c:v>
                </c:pt>
                <c:pt idx="5367">
                  <c:v>44070</c:v>
                </c:pt>
                <c:pt idx="5368">
                  <c:v>44071</c:v>
                </c:pt>
                <c:pt idx="5369">
                  <c:v>44074</c:v>
                </c:pt>
                <c:pt idx="5370">
                  <c:v>44075</c:v>
                </c:pt>
                <c:pt idx="5371">
                  <c:v>44076</c:v>
                </c:pt>
                <c:pt idx="5372">
                  <c:v>44077</c:v>
                </c:pt>
                <c:pt idx="5373">
                  <c:v>44078</c:v>
                </c:pt>
                <c:pt idx="5374">
                  <c:v>44081</c:v>
                </c:pt>
                <c:pt idx="5375">
                  <c:v>44082</c:v>
                </c:pt>
                <c:pt idx="5376">
                  <c:v>44083</c:v>
                </c:pt>
                <c:pt idx="5377">
                  <c:v>44084</c:v>
                </c:pt>
                <c:pt idx="5378">
                  <c:v>44085</c:v>
                </c:pt>
                <c:pt idx="5379">
                  <c:v>44088</c:v>
                </c:pt>
                <c:pt idx="5380">
                  <c:v>44089</c:v>
                </c:pt>
                <c:pt idx="5381">
                  <c:v>44090</c:v>
                </c:pt>
                <c:pt idx="5382">
                  <c:v>44091</c:v>
                </c:pt>
                <c:pt idx="5383">
                  <c:v>44092</c:v>
                </c:pt>
                <c:pt idx="5384">
                  <c:v>44095</c:v>
                </c:pt>
                <c:pt idx="5385">
                  <c:v>44096</c:v>
                </c:pt>
                <c:pt idx="5386">
                  <c:v>44097</c:v>
                </c:pt>
                <c:pt idx="5387">
                  <c:v>44098</c:v>
                </c:pt>
                <c:pt idx="5388">
                  <c:v>44099</c:v>
                </c:pt>
                <c:pt idx="5389">
                  <c:v>44102</c:v>
                </c:pt>
                <c:pt idx="5390">
                  <c:v>44103</c:v>
                </c:pt>
                <c:pt idx="5391">
                  <c:v>44104</c:v>
                </c:pt>
                <c:pt idx="5392">
                  <c:v>44105</c:v>
                </c:pt>
                <c:pt idx="5393">
                  <c:v>44106</c:v>
                </c:pt>
                <c:pt idx="5394">
                  <c:v>44109</c:v>
                </c:pt>
                <c:pt idx="5395">
                  <c:v>44110</c:v>
                </c:pt>
                <c:pt idx="5396">
                  <c:v>44111</c:v>
                </c:pt>
                <c:pt idx="5397">
                  <c:v>44112</c:v>
                </c:pt>
                <c:pt idx="5398">
                  <c:v>44113</c:v>
                </c:pt>
                <c:pt idx="5399">
                  <c:v>44116</c:v>
                </c:pt>
                <c:pt idx="5400">
                  <c:v>44117</c:v>
                </c:pt>
                <c:pt idx="5401">
                  <c:v>44118</c:v>
                </c:pt>
                <c:pt idx="5402">
                  <c:v>44119</c:v>
                </c:pt>
                <c:pt idx="5403">
                  <c:v>44120</c:v>
                </c:pt>
                <c:pt idx="5404">
                  <c:v>44123</c:v>
                </c:pt>
                <c:pt idx="5405">
                  <c:v>44124</c:v>
                </c:pt>
                <c:pt idx="5406">
                  <c:v>44125</c:v>
                </c:pt>
                <c:pt idx="5407">
                  <c:v>44126</c:v>
                </c:pt>
                <c:pt idx="5408">
                  <c:v>44127</c:v>
                </c:pt>
                <c:pt idx="5409">
                  <c:v>44130</c:v>
                </c:pt>
                <c:pt idx="5410">
                  <c:v>44131</c:v>
                </c:pt>
                <c:pt idx="5411">
                  <c:v>44132</c:v>
                </c:pt>
                <c:pt idx="5412">
                  <c:v>44133</c:v>
                </c:pt>
                <c:pt idx="5413">
                  <c:v>44134</c:v>
                </c:pt>
                <c:pt idx="5414">
                  <c:v>44137</c:v>
                </c:pt>
                <c:pt idx="5415">
                  <c:v>44138</c:v>
                </c:pt>
                <c:pt idx="5416">
                  <c:v>44139</c:v>
                </c:pt>
                <c:pt idx="5417">
                  <c:v>44140</c:v>
                </c:pt>
                <c:pt idx="5418">
                  <c:v>44141</c:v>
                </c:pt>
                <c:pt idx="5419">
                  <c:v>44144</c:v>
                </c:pt>
                <c:pt idx="5420">
                  <c:v>44145</c:v>
                </c:pt>
                <c:pt idx="5421">
                  <c:v>44146</c:v>
                </c:pt>
                <c:pt idx="5422">
                  <c:v>44147</c:v>
                </c:pt>
                <c:pt idx="5423">
                  <c:v>44148</c:v>
                </c:pt>
                <c:pt idx="5424">
                  <c:v>44151</c:v>
                </c:pt>
                <c:pt idx="5425">
                  <c:v>44152</c:v>
                </c:pt>
                <c:pt idx="5426">
                  <c:v>44153</c:v>
                </c:pt>
                <c:pt idx="5427">
                  <c:v>44154</c:v>
                </c:pt>
                <c:pt idx="5428">
                  <c:v>44155</c:v>
                </c:pt>
                <c:pt idx="5429">
                  <c:v>44158</c:v>
                </c:pt>
                <c:pt idx="5430">
                  <c:v>44159</c:v>
                </c:pt>
                <c:pt idx="5431">
                  <c:v>44160</c:v>
                </c:pt>
                <c:pt idx="5432">
                  <c:v>44161</c:v>
                </c:pt>
                <c:pt idx="5433">
                  <c:v>44162</c:v>
                </c:pt>
                <c:pt idx="5434">
                  <c:v>44165</c:v>
                </c:pt>
                <c:pt idx="5435">
                  <c:v>44166</c:v>
                </c:pt>
                <c:pt idx="5436">
                  <c:v>44167</c:v>
                </c:pt>
                <c:pt idx="5437">
                  <c:v>44168</c:v>
                </c:pt>
                <c:pt idx="5438">
                  <c:v>44169</c:v>
                </c:pt>
                <c:pt idx="5439">
                  <c:v>44172</c:v>
                </c:pt>
                <c:pt idx="5440">
                  <c:v>44173</c:v>
                </c:pt>
                <c:pt idx="5441">
                  <c:v>44174</c:v>
                </c:pt>
                <c:pt idx="5442">
                  <c:v>44175</c:v>
                </c:pt>
                <c:pt idx="5443">
                  <c:v>44176</c:v>
                </c:pt>
                <c:pt idx="5444">
                  <c:v>44179</c:v>
                </c:pt>
                <c:pt idx="5445">
                  <c:v>44180</c:v>
                </c:pt>
                <c:pt idx="5446">
                  <c:v>44181</c:v>
                </c:pt>
                <c:pt idx="5447">
                  <c:v>44182</c:v>
                </c:pt>
                <c:pt idx="5448">
                  <c:v>44183</c:v>
                </c:pt>
                <c:pt idx="5449">
                  <c:v>44186</c:v>
                </c:pt>
                <c:pt idx="5450">
                  <c:v>44187</c:v>
                </c:pt>
                <c:pt idx="5451">
                  <c:v>44188</c:v>
                </c:pt>
                <c:pt idx="5452">
                  <c:v>44189</c:v>
                </c:pt>
                <c:pt idx="5453">
                  <c:v>44190</c:v>
                </c:pt>
                <c:pt idx="5454">
                  <c:v>44193</c:v>
                </c:pt>
                <c:pt idx="5455">
                  <c:v>44194</c:v>
                </c:pt>
                <c:pt idx="5456">
                  <c:v>44195</c:v>
                </c:pt>
                <c:pt idx="5457">
                  <c:v>44196</c:v>
                </c:pt>
                <c:pt idx="5458">
                  <c:v>44197</c:v>
                </c:pt>
                <c:pt idx="5459">
                  <c:v>44200</c:v>
                </c:pt>
                <c:pt idx="5460">
                  <c:v>44201</c:v>
                </c:pt>
                <c:pt idx="5461">
                  <c:v>44202</c:v>
                </c:pt>
                <c:pt idx="5462">
                  <c:v>44203</c:v>
                </c:pt>
                <c:pt idx="5463">
                  <c:v>44204</c:v>
                </c:pt>
                <c:pt idx="5464">
                  <c:v>44207</c:v>
                </c:pt>
                <c:pt idx="5465">
                  <c:v>44208</c:v>
                </c:pt>
                <c:pt idx="5466">
                  <c:v>44209</c:v>
                </c:pt>
                <c:pt idx="5467">
                  <c:v>44210</c:v>
                </c:pt>
                <c:pt idx="5468">
                  <c:v>44211</c:v>
                </c:pt>
                <c:pt idx="5469">
                  <c:v>44214</c:v>
                </c:pt>
                <c:pt idx="5470">
                  <c:v>44215</c:v>
                </c:pt>
                <c:pt idx="5471">
                  <c:v>44216</c:v>
                </c:pt>
                <c:pt idx="5472">
                  <c:v>44217</c:v>
                </c:pt>
                <c:pt idx="5473">
                  <c:v>44218</c:v>
                </c:pt>
                <c:pt idx="5474">
                  <c:v>44221</c:v>
                </c:pt>
                <c:pt idx="5475">
                  <c:v>44222</c:v>
                </c:pt>
                <c:pt idx="5476">
                  <c:v>44223</c:v>
                </c:pt>
                <c:pt idx="5477">
                  <c:v>44224</c:v>
                </c:pt>
                <c:pt idx="5478">
                  <c:v>44225</c:v>
                </c:pt>
                <c:pt idx="5479">
                  <c:v>44228</c:v>
                </c:pt>
                <c:pt idx="5480">
                  <c:v>44229</c:v>
                </c:pt>
                <c:pt idx="5481">
                  <c:v>44230</c:v>
                </c:pt>
                <c:pt idx="5482">
                  <c:v>44231</c:v>
                </c:pt>
                <c:pt idx="5483">
                  <c:v>44232</c:v>
                </c:pt>
                <c:pt idx="5484">
                  <c:v>44235</c:v>
                </c:pt>
                <c:pt idx="5485">
                  <c:v>44236</c:v>
                </c:pt>
                <c:pt idx="5486">
                  <c:v>44237</c:v>
                </c:pt>
                <c:pt idx="5487">
                  <c:v>44238</c:v>
                </c:pt>
                <c:pt idx="5488">
                  <c:v>44239</c:v>
                </c:pt>
                <c:pt idx="5489">
                  <c:v>44242</c:v>
                </c:pt>
                <c:pt idx="5490">
                  <c:v>44243</c:v>
                </c:pt>
                <c:pt idx="5491">
                  <c:v>44244</c:v>
                </c:pt>
                <c:pt idx="5492">
                  <c:v>44245</c:v>
                </c:pt>
                <c:pt idx="5493">
                  <c:v>44246</c:v>
                </c:pt>
                <c:pt idx="5494">
                  <c:v>44249</c:v>
                </c:pt>
                <c:pt idx="5495">
                  <c:v>44250</c:v>
                </c:pt>
                <c:pt idx="5496">
                  <c:v>44251</c:v>
                </c:pt>
                <c:pt idx="5497">
                  <c:v>44252</c:v>
                </c:pt>
                <c:pt idx="5498">
                  <c:v>44253</c:v>
                </c:pt>
                <c:pt idx="5499">
                  <c:v>44256</c:v>
                </c:pt>
                <c:pt idx="5500">
                  <c:v>44257</c:v>
                </c:pt>
                <c:pt idx="5501">
                  <c:v>44258</c:v>
                </c:pt>
                <c:pt idx="5502">
                  <c:v>44259</c:v>
                </c:pt>
                <c:pt idx="5503">
                  <c:v>44260</c:v>
                </c:pt>
                <c:pt idx="5504">
                  <c:v>44263</c:v>
                </c:pt>
                <c:pt idx="5505">
                  <c:v>44264</c:v>
                </c:pt>
                <c:pt idx="5506">
                  <c:v>44265</c:v>
                </c:pt>
                <c:pt idx="5507">
                  <c:v>44266</c:v>
                </c:pt>
                <c:pt idx="5508">
                  <c:v>44267</c:v>
                </c:pt>
                <c:pt idx="5509">
                  <c:v>44270</c:v>
                </c:pt>
                <c:pt idx="5510">
                  <c:v>44271</c:v>
                </c:pt>
                <c:pt idx="5511">
                  <c:v>44272</c:v>
                </c:pt>
                <c:pt idx="5512">
                  <c:v>44273</c:v>
                </c:pt>
                <c:pt idx="5513">
                  <c:v>44274</c:v>
                </c:pt>
                <c:pt idx="5514">
                  <c:v>44277</c:v>
                </c:pt>
                <c:pt idx="5515">
                  <c:v>44278</c:v>
                </c:pt>
                <c:pt idx="5516">
                  <c:v>44279</c:v>
                </c:pt>
                <c:pt idx="5517">
                  <c:v>44280</c:v>
                </c:pt>
                <c:pt idx="5518">
                  <c:v>44281</c:v>
                </c:pt>
                <c:pt idx="5519">
                  <c:v>44284</c:v>
                </c:pt>
                <c:pt idx="5520">
                  <c:v>44285</c:v>
                </c:pt>
                <c:pt idx="5521">
                  <c:v>44286</c:v>
                </c:pt>
                <c:pt idx="5522">
                  <c:v>44287</c:v>
                </c:pt>
                <c:pt idx="5523">
                  <c:v>44288</c:v>
                </c:pt>
                <c:pt idx="5524">
                  <c:v>44291</c:v>
                </c:pt>
                <c:pt idx="5525">
                  <c:v>44292</c:v>
                </c:pt>
                <c:pt idx="5526">
                  <c:v>44293</c:v>
                </c:pt>
                <c:pt idx="5527">
                  <c:v>44294</c:v>
                </c:pt>
                <c:pt idx="5528">
                  <c:v>44295</c:v>
                </c:pt>
                <c:pt idx="5529">
                  <c:v>44298</c:v>
                </c:pt>
                <c:pt idx="5530">
                  <c:v>44299</c:v>
                </c:pt>
                <c:pt idx="5531">
                  <c:v>44300</c:v>
                </c:pt>
                <c:pt idx="5532">
                  <c:v>44301</c:v>
                </c:pt>
                <c:pt idx="5533">
                  <c:v>44302</c:v>
                </c:pt>
                <c:pt idx="5534">
                  <c:v>44305</c:v>
                </c:pt>
                <c:pt idx="5535">
                  <c:v>44306</c:v>
                </c:pt>
                <c:pt idx="5536">
                  <c:v>44307</c:v>
                </c:pt>
                <c:pt idx="5537">
                  <c:v>44308</c:v>
                </c:pt>
                <c:pt idx="5538">
                  <c:v>44309</c:v>
                </c:pt>
                <c:pt idx="5539">
                  <c:v>44312</c:v>
                </c:pt>
                <c:pt idx="5540">
                  <c:v>44313</c:v>
                </c:pt>
                <c:pt idx="5541">
                  <c:v>44314</c:v>
                </c:pt>
                <c:pt idx="5542">
                  <c:v>44315</c:v>
                </c:pt>
                <c:pt idx="5543">
                  <c:v>44316</c:v>
                </c:pt>
                <c:pt idx="5544">
                  <c:v>44319</c:v>
                </c:pt>
                <c:pt idx="5545">
                  <c:v>44320</c:v>
                </c:pt>
                <c:pt idx="5546">
                  <c:v>44321</c:v>
                </c:pt>
                <c:pt idx="5547">
                  <c:v>44322</c:v>
                </c:pt>
                <c:pt idx="5548">
                  <c:v>44323</c:v>
                </c:pt>
                <c:pt idx="5549">
                  <c:v>44326</c:v>
                </c:pt>
                <c:pt idx="5550">
                  <c:v>44327</c:v>
                </c:pt>
                <c:pt idx="5551">
                  <c:v>44328</c:v>
                </c:pt>
                <c:pt idx="5552">
                  <c:v>44329</c:v>
                </c:pt>
                <c:pt idx="5553">
                  <c:v>44330</c:v>
                </c:pt>
                <c:pt idx="5554">
                  <c:v>44333</c:v>
                </c:pt>
                <c:pt idx="5555">
                  <c:v>44334</c:v>
                </c:pt>
                <c:pt idx="5556">
                  <c:v>44335</c:v>
                </c:pt>
                <c:pt idx="5557">
                  <c:v>44336</c:v>
                </c:pt>
                <c:pt idx="5558">
                  <c:v>44337</c:v>
                </c:pt>
                <c:pt idx="5559">
                  <c:v>44340</c:v>
                </c:pt>
                <c:pt idx="5560">
                  <c:v>44341</c:v>
                </c:pt>
                <c:pt idx="5561">
                  <c:v>44342</c:v>
                </c:pt>
                <c:pt idx="5562">
                  <c:v>44343</c:v>
                </c:pt>
                <c:pt idx="5563">
                  <c:v>44344</c:v>
                </c:pt>
                <c:pt idx="5564">
                  <c:v>44347</c:v>
                </c:pt>
                <c:pt idx="5565">
                  <c:v>44348</c:v>
                </c:pt>
                <c:pt idx="5566">
                  <c:v>44349</c:v>
                </c:pt>
                <c:pt idx="5567">
                  <c:v>44350</c:v>
                </c:pt>
                <c:pt idx="5568">
                  <c:v>44351</c:v>
                </c:pt>
                <c:pt idx="5569">
                  <c:v>44354</c:v>
                </c:pt>
                <c:pt idx="5570">
                  <c:v>44355</c:v>
                </c:pt>
                <c:pt idx="5571">
                  <c:v>44356</c:v>
                </c:pt>
                <c:pt idx="5572">
                  <c:v>44357</c:v>
                </c:pt>
                <c:pt idx="5573">
                  <c:v>44358</c:v>
                </c:pt>
                <c:pt idx="5574">
                  <c:v>44361</c:v>
                </c:pt>
                <c:pt idx="5575">
                  <c:v>44362</c:v>
                </c:pt>
                <c:pt idx="5576">
                  <c:v>44363</c:v>
                </c:pt>
                <c:pt idx="5577">
                  <c:v>44364</c:v>
                </c:pt>
                <c:pt idx="5578">
                  <c:v>44365</c:v>
                </c:pt>
                <c:pt idx="5579">
                  <c:v>44368</c:v>
                </c:pt>
                <c:pt idx="5580">
                  <c:v>44369</c:v>
                </c:pt>
                <c:pt idx="5581">
                  <c:v>44370</c:v>
                </c:pt>
                <c:pt idx="5582">
                  <c:v>44371</c:v>
                </c:pt>
                <c:pt idx="5583">
                  <c:v>44372</c:v>
                </c:pt>
                <c:pt idx="5584">
                  <c:v>44375</c:v>
                </c:pt>
                <c:pt idx="5585">
                  <c:v>44376</c:v>
                </c:pt>
                <c:pt idx="5586">
                  <c:v>44377</c:v>
                </c:pt>
                <c:pt idx="5587">
                  <c:v>44378</c:v>
                </c:pt>
                <c:pt idx="5588">
                  <c:v>44379</c:v>
                </c:pt>
                <c:pt idx="5589">
                  <c:v>44382</c:v>
                </c:pt>
                <c:pt idx="5590">
                  <c:v>44383</c:v>
                </c:pt>
                <c:pt idx="5591">
                  <c:v>44384</c:v>
                </c:pt>
                <c:pt idx="5592">
                  <c:v>44385</c:v>
                </c:pt>
                <c:pt idx="5593">
                  <c:v>44386</c:v>
                </c:pt>
                <c:pt idx="5594">
                  <c:v>44389</c:v>
                </c:pt>
                <c:pt idx="5595">
                  <c:v>44390</c:v>
                </c:pt>
                <c:pt idx="5596">
                  <c:v>44391</c:v>
                </c:pt>
                <c:pt idx="5597">
                  <c:v>44392</c:v>
                </c:pt>
                <c:pt idx="5598">
                  <c:v>44393</c:v>
                </c:pt>
                <c:pt idx="5599">
                  <c:v>44396</c:v>
                </c:pt>
                <c:pt idx="5600">
                  <c:v>44397</c:v>
                </c:pt>
                <c:pt idx="5601">
                  <c:v>44398</c:v>
                </c:pt>
                <c:pt idx="5602">
                  <c:v>44399</c:v>
                </c:pt>
                <c:pt idx="5603">
                  <c:v>44400</c:v>
                </c:pt>
                <c:pt idx="5604">
                  <c:v>44403</c:v>
                </c:pt>
                <c:pt idx="5605">
                  <c:v>44404</c:v>
                </c:pt>
                <c:pt idx="5606">
                  <c:v>44405</c:v>
                </c:pt>
                <c:pt idx="5607">
                  <c:v>44406</c:v>
                </c:pt>
                <c:pt idx="5608">
                  <c:v>44407</c:v>
                </c:pt>
                <c:pt idx="5609">
                  <c:v>44410</c:v>
                </c:pt>
                <c:pt idx="5610">
                  <c:v>44411</c:v>
                </c:pt>
                <c:pt idx="5611">
                  <c:v>44412</c:v>
                </c:pt>
                <c:pt idx="5612">
                  <c:v>44413</c:v>
                </c:pt>
                <c:pt idx="5613">
                  <c:v>44414</c:v>
                </c:pt>
                <c:pt idx="5614">
                  <c:v>44417</c:v>
                </c:pt>
                <c:pt idx="5615">
                  <c:v>44418</c:v>
                </c:pt>
                <c:pt idx="5616">
                  <c:v>44419</c:v>
                </c:pt>
                <c:pt idx="5617">
                  <c:v>44420</c:v>
                </c:pt>
                <c:pt idx="5618">
                  <c:v>44421</c:v>
                </c:pt>
                <c:pt idx="5619">
                  <c:v>44424</c:v>
                </c:pt>
                <c:pt idx="5620">
                  <c:v>44425</c:v>
                </c:pt>
                <c:pt idx="5621">
                  <c:v>44426</c:v>
                </c:pt>
                <c:pt idx="5622">
                  <c:v>44427</c:v>
                </c:pt>
                <c:pt idx="5623">
                  <c:v>44428</c:v>
                </c:pt>
                <c:pt idx="5624">
                  <c:v>44431</c:v>
                </c:pt>
                <c:pt idx="5625">
                  <c:v>44432</c:v>
                </c:pt>
                <c:pt idx="5626">
                  <c:v>44433</c:v>
                </c:pt>
                <c:pt idx="5627">
                  <c:v>44434</c:v>
                </c:pt>
                <c:pt idx="5628">
                  <c:v>44435</c:v>
                </c:pt>
                <c:pt idx="5629">
                  <c:v>44438</c:v>
                </c:pt>
                <c:pt idx="5630">
                  <c:v>44439</c:v>
                </c:pt>
                <c:pt idx="5631">
                  <c:v>44440</c:v>
                </c:pt>
                <c:pt idx="5632">
                  <c:v>44441</c:v>
                </c:pt>
                <c:pt idx="5633">
                  <c:v>44442</c:v>
                </c:pt>
                <c:pt idx="5634">
                  <c:v>44445</c:v>
                </c:pt>
                <c:pt idx="5635">
                  <c:v>44446</c:v>
                </c:pt>
                <c:pt idx="5636">
                  <c:v>44447</c:v>
                </c:pt>
                <c:pt idx="5637">
                  <c:v>44448</c:v>
                </c:pt>
                <c:pt idx="5638">
                  <c:v>44449</c:v>
                </c:pt>
                <c:pt idx="5639">
                  <c:v>44452</c:v>
                </c:pt>
                <c:pt idx="5640">
                  <c:v>44453</c:v>
                </c:pt>
                <c:pt idx="5641">
                  <c:v>44454</c:v>
                </c:pt>
                <c:pt idx="5642">
                  <c:v>44455</c:v>
                </c:pt>
                <c:pt idx="5643">
                  <c:v>44456</c:v>
                </c:pt>
                <c:pt idx="5644">
                  <c:v>44459</c:v>
                </c:pt>
                <c:pt idx="5645">
                  <c:v>44460</c:v>
                </c:pt>
                <c:pt idx="5646">
                  <c:v>44461</c:v>
                </c:pt>
                <c:pt idx="5647">
                  <c:v>44462</c:v>
                </c:pt>
                <c:pt idx="5648">
                  <c:v>44463</c:v>
                </c:pt>
                <c:pt idx="5649">
                  <c:v>44466</c:v>
                </c:pt>
                <c:pt idx="5650">
                  <c:v>44467</c:v>
                </c:pt>
                <c:pt idx="5651">
                  <c:v>44468</c:v>
                </c:pt>
                <c:pt idx="5652">
                  <c:v>44469</c:v>
                </c:pt>
                <c:pt idx="5653">
                  <c:v>44470</c:v>
                </c:pt>
                <c:pt idx="5654">
                  <c:v>44473</c:v>
                </c:pt>
                <c:pt idx="5655">
                  <c:v>44474</c:v>
                </c:pt>
                <c:pt idx="5656">
                  <c:v>44475</c:v>
                </c:pt>
                <c:pt idx="5657">
                  <c:v>44476</c:v>
                </c:pt>
                <c:pt idx="5658">
                  <c:v>44477</c:v>
                </c:pt>
                <c:pt idx="5659">
                  <c:v>44480</c:v>
                </c:pt>
                <c:pt idx="5660">
                  <c:v>44481</c:v>
                </c:pt>
                <c:pt idx="5661">
                  <c:v>44482</c:v>
                </c:pt>
                <c:pt idx="5662">
                  <c:v>44483</c:v>
                </c:pt>
                <c:pt idx="5663">
                  <c:v>44484</c:v>
                </c:pt>
                <c:pt idx="5664">
                  <c:v>44487</c:v>
                </c:pt>
                <c:pt idx="5665">
                  <c:v>44488</c:v>
                </c:pt>
                <c:pt idx="5666">
                  <c:v>44489</c:v>
                </c:pt>
                <c:pt idx="5667">
                  <c:v>44490</c:v>
                </c:pt>
                <c:pt idx="5668">
                  <c:v>44491</c:v>
                </c:pt>
                <c:pt idx="5669">
                  <c:v>44494</c:v>
                </c:pt>
                <c:pt idx="5670">
                  <c:v>44495</c:v>
                </c:pt>
                <c:pt idx="5671">
                  <c:v>44496</c:v>
                </c:pt>
                <c:pt idx="5672">
                  <c:v>44497</c:v>
                </c:pt>
                <c:pt idx="5673">
                  <c:v>44498</c:v>
                </c:pt>
                <c:pt idx="5674">
                  <c:v>44501</c:v>
                </c:pt>
                <c:pt idx="5675">
                  <c:v>44502</c:v>
                </c:pt>
                <c:pt idx="5676">
                  <c:v>44503</c:v>
                </c:pt>
                <c:pt idx="5677">
                  <c:v>44504</c:v>
                </c:pt>
                <c:pt idx="5678">
                  <c:v>44505</c:v>
                </c:pt>
                <c:pt idx="5679">
                  <c:v>44508</c:v>
                </c:pt>
                <c:pt idx="5680">
                  <c:v>44509</c:v>
                </c:pt>
                <c:pt idx="5681">
                  <c:v>44510</c:v>
                </c:pt>
                <c:pt idx="5682">
                  <c:v>44511</c:v>
                </c:pt>
                <c:pt idx="5683">
                  <c:v>44512</c:v>
                </c:pt>
                <c:pt idx="5684">
                  <c:v>44515</c:v>
                </c:pt>
                <c:pt idx="5685">
                  <c:v>44516</c:v>
                </c:pt>
                <c:pt idx="5686">
                  <c:v>44517</c:v>
                </c:pt>
                <c:pt idx="5687">
                  <c:v>44518</c:v>
                </c:pt>
                <c:pt idx="5688">
                  <c:v>44519</c:v>
                </c:pt>
                <c:pt idx="5689">
                  <c:v>44522</c:v>
                </c:pt>
                <c:pt idx="5690">
                  <c:v>44523</c:v>
                </c:pt>
                <c:pt idx="5691">
                  <c:v>44524</c:v>
                </c:pt>
                <c:pt idx="5692">
                  <c:v>44525</c:v>
                </c:pt>
                <c:pt idx="5693">
                  <c:v>44526</c:v>
                </c:pt>
                <c:pt idx="5694">
                  <c:v>44529</c:v>
                </c:pt>
                <c:pt idx="5695">
                  <c:v>44530</c:v>
                </c:pt>
                <c:pt idx="5696">
                  <c:v>44531</c:v>
                </c:pt>
                <c:pt idx="5697">
                  <c:v>44532</c:v>
                </c:pt>
                <c:pt idx="5698">
                  <c:v>44533</c:v>
                </c:pt>
                <c:pt idx="5699">
                  <c:v>44536</c:v>
                </c:pt>
                <c:pt idx="5700">
                  <c:v>44537</c:v>
                </c:pt>
                <c:pt idx="5701">
                  <c:v>44538</c:v>
                </c:pt>
                <c:pt idx="5702">
                  <c:v>44539</c:v>
                </c:pt>
                <c:pt idx="5703">
                  <c:v>44540</c:v>
                </c:pt>
                <c:pt idx="5704">
                  <c:v>44543</c:v>
                </c:pt>
                <c:pt idx="5705">
                  <c:v>44544</c:v>
                </c:pt>
                <c:pt idx="5706">
                  <c:v>44545</c:v>
                </c:pt>
                <c:pt idx="5707">
                  <c:v>44546</c:v>
                </c:pt>
                <c:pt idx="5708">
                  <c:v>44547</c:v>
                </c:pt>
                <c:pt idx="5709">
                  <c:v>44550</c:v>
                </c:pt>
                <c:pt idx="5710">
                  <c:v>44551</c:v>
                </c:pt>
                <c:pt idx="5711">
                  <c:v>44552</c:v>
                </c:pt>
                <c:pt idx="5712">
                  <c:v>44553</c:v>
                </c:pt>
                <c:pt idx="5713">
                  <c:v>44554</c:v>
                </c:pt>
                <c:pt idx="5714">
                  <c:v>44557</c:v>
                </c:pt>
                <c:pt idx="5715">
                  <c:v>44558</c:v>
                </c:pt>
                <c:pt idx="5716">
                  <c:v>44559</c:v>
                </c:pt>
                <c:pt idx="5717">
                  <c:v>44560</c:v>
                </c:pt>
                <c:pt idx="5718">
                  <c:v>44561</c:v>
                </c:pt>
                <c:pt idx="5719">
                  <c:v>44564</c:v>
                </c:pt>
                <c:pt idx="5720">
                  <c:v>44565</c:v>
                </c:pt>
                <c:pt idx="5721">
                  <c:v>44566</c:v>
                </c:pt>
                <c:pt idx="5722">
                  <c:v>44567</c:v>
                </c:pt>
                <c:pt idx="5723">
                  <c:v>44568</c:v>
                </c:pt>
                <c:pt idx="5724">
                  <c:v>44571</c:v>
                </c:pt>
                <c:pt idx="5725">
                  <c:v>44572</c:v>
                </c:pt>
                <c:pt idx="5726">
                  <c:v>44573</c:v>
                </c:pt>
                <c:pt idx="5727">
                  <c:v>44574</c:v>
                </c:pt>
                <c:pt idx="5728">
                  <c:v>44575</c:v>
                </c:pt>
                <c:pt idx="5729">
                  <c:v>44578</c:v>
                </c:pt>
                <c:pt idx="5730">
                  <c:v>44579</c:v>
                </c:pt>
                <c:pt idx="5731">
                  <c:v>44580</c:v>
                </c:pt>
                <c:pt idx="5732">
                  <c:v>44581</c:v>
                </c:pt>
                <c:pt idx="5733">
                  <c:v>44582</c:v>
                </c:pt>
                <c:pt idx="5734">
                  <c:v>44585</c:v>
                </c:pt>
                <c:pt idx="5735">
                  <c:v>44586</c:v>
                </c:pt>
                <c:pt idx="5736">
                  <c:v>44587</c:v>
                </c:pt>
                <c:pt idx="5737">
                  <c:v>44588</c:v>
                </c:pt>
                <c:pt idx="5738">
                  <c:v>44589</c:v>
                </c:pt>
                <c:pt idx="5739">
                  <c:v>44592</c:v>
                </c:pt>
                <c:pt idx="5740">
                  <c:v>44593</c:v>
                </c:pt>
                <c:pt idx="5741">
                  <c:v>44594</c:v>
                </c:pt>
                <c:pt idx="5742">
                  <c:v>44595</c:v>
                </c:pt>
                <c:pt idx="5743">
                  <c:v>44596</c:v>
                </c:pt>
                <c:pt idx="5744">
                  <c:v>44599</c:v>
                </c:pt>
                <c:pt idx="5745">
                  <c:v>44600</c:v>
                </c:pt>
                <c:pt idx="5746">
                  <c:v>44601</c:v>
                </c:pt>
                <c:pt idx="5747">
                  <c:v>44602</c:v>
                </c:pt>
                <c:pt idx="5748">
                  <c:v>44603</c:v>
                </c:pt>
                <c:pt idx="5749">
                  <c:v>44606</c:v>
                </c:pt>
                <c:pt idx="5750">
                  <c:v>44607</c:v>
                </c:pt>
                <c:pt idx="5751">
                  <c:v>44608</c:v>
                </c:pt>
                <c:pt idx="5752">
                  <c:v>44609</c:v>
                </c:pt>
                <c:pt idx="5753">
                  <c:v>44610</c:v>
                </c:pt>
                <c:pt idx="5754">
                  <c:v>44613</c:v>
                </c:pt>
                <c:pt idx="5755">
                  <c:v>44614</c:v>
                </c:pt>
                <c:pt idx="5756">
                  <c:v>44615</c:v>
                </c:pt>
                <c:pt idx="5757">
                  <c:v>44616</c:v>
                </c:pt>
                <c:pt idx="5758">
                  <c:v>44617</c:v>
                </c:pt>
                <c:pt idx="5759">
                  <c:v>44620</c:v>
                </c:pt>
                <c:pt idx="5760">
                  <c:v>44621</c:v>
                </c:pt>
                <c:pt idx="5761">
                  <c:v>44622</c:v>
                </c:pt>
                <c:pt idx="5762">
                  <c:v>44623</c:v>
                </c:pt>
                <c:pt idx="5763">
                  <c:v>44624</c:v>
                </c:pt>
                <c:pt idx="5764">
                  <c:v>44627</c:v>
                </c:pt>
                <c:pt idx="5765">
                  <c:v>44628</c:v>
                </c:pt>
                <c:pt idx="5766">
                  <c:v>44629</c:v>
                </c:pt>
                <c:pt idx="5767">
                  <c:v>44630</c:v>
                </c:pt>
                <c:pt idx="5768">
                  <c:v>44631</c:v>
                </c:pt>
                <c:pt idx="5769">
                  <c:v>44634</c:v>
                </c:pt>
                <c:pt idx="5770">
                  <c:v>44635</c:v>
                </c:pt>
                <c:pt idx="5771">
                  <c:v>44636</c:v>
                </c:pt>
                <c:pt idx="5772">
                  <c:v>44637</c:v>
                </c:pt>
                <c:pt idx="5773">
                  <c:v>44638</c:v>
                </c:pt>
                <c:pt idx="5774">
                  <c:v>44641</c:v>
                </c:pt>
                <c:pt idx="5775">
                  <c:v>44642</c:v>
                </c:pt>
                <c:pt idx="5776">
                  <c:v>44643</c:v>
                </c:pt>
                <c:pt idx="5777">
                  <c:v>44644</c:v>
                </c:pt>
                <c:pt idx="5778">
                  <c:v>44645</c:v>
                </c:pt>
                <c:pt idx="5779">
                  <c:v>44648</c:v>
                </c:pt>
                <c:pt idx="5780">
                  <c:v>44649</c:v>
                </c:pt>
                <c:pt idx="5781">
                  <c:v>44650</c:v>
                </c:pt>
                <c:pt idx="5782">
                  <c:v>44651</c:v>
                </c:pt>
                <c:pt idx="5783">
                  <c:v>44652</c:v>
                </c:pt>
                <c:pt idx="5784">
                  <c:v>44655</c:v>
                </c:pt>
                <c:pt idx="5785">
                  <c:v>44656</c:v>
                </c:pt>
                <c:pt idx="5786">
                  <c:v>44657</c:v>
                </c:pt>
                <c:pt idx="5787">
                  <c:v>44658</c:v>
                </c:pt>
                <c:pt idx="5788">
                  <c:v>44659</c:v>
                </c:pt>
                <c:pt idx="5789">
                  <c:v>44662</c:v>
                </c:pt>
                <c:pt idx="5790">
                  <c:v>44663</c:v>
                </c:pt>
                <c:pt idx="5791">
                  <c:v>44664</c:v>
                </c:pt>
                <c:pt idx="5792">
                  <c:v>44665</c:v>
                </c:pt>
                <c:pt idx="5793">
                  <c:v>44666</c:v>
                </c:pt>
                <c:pt idx="5794">
                  <c:v>44669</c:v>
                </c:pt>
                <c:pt idx="5795">
                  <c:v>44670</c:v>
                </c:pt>
                <c:pt idx="5796">
                  <c:v>44671</c:v>
                </c:pt>
                <c:pt idx="5797">
                  <c:v>44672</c:v>
                </c:pt>
                <c:pt idx="5798" formatCode="dd\-mm\-yyyy">
                  <c:v>44673</c:v>
                </c:pt>
                <c:pt idx="5799" formatCode="dd\-mm\-yyyy">
                  <c:v>44676</c:v>
                </c:pt>
                <c:pt idx="5800" formatCode="dd\-mm\-yyyy">
                  <c:v>44677</c:v>
                </c:pt>
                <c:pt idx="5801" formatCode="dd\-mm\-yyyy">
                  <c:v>44678</c:v>
                </c:pt>
                <c:pt idx="5802" formatCode="dd\-mm\-yyyy">
                  <c:v>44679</c:v>
                </c:pt>
                <c:pt idx="5803" formatCode="dd\-mm\-yyyy">
                  <c:v>44680</c:v>
                </c:pt>
                <c:pt idx="5804" formatCode="dd\-mm\-yyyy">
                  <c:v>44683</c:v>
                </c:pt>
                <c:pt idx="5805" formatCode="dd\-mm\-yyyy">
                  <c:v>44684</c:v>
                </c:pt>
                <c:pt idx="5806" formatCode="dd\-mm\-yyyy">
                  <c:v>44685</c:v>
                </c:pt>
              </c:numCache>
            </c:numRef>
          </c:cat>
          <c:val>
            <c:numRef>
              <c:f>'G I.12'!$K$3:$K$5809</c:f>
              <c:numCache>
                <c:formatCode>0.0</c:formatCode>
                <c:ptCount val="5807"/>
                <c:pt idx="0">
                  <c:v>22.796499999999995</c:v>
                </c:pt>
                <c:pt idx="1">
                  <c:v>22.631999999999998</c:v>
                </c:pt>
                <c:pt idx="2">
                  <c:v>22.446000000000002</c:v>
                </c:pt>
                <c:pt idx="3">
                  <c:v>22.437000000000001</c:v>
                </c:pt>
                <c:pt idx="4">
                  <c:v>22.491</c:v>
                </c:pt>
                <c:pt idx="5">
                  <c:v>22.4285</c:v>
                </c:pt>
                <c:pt idx="6">
                  <c:v>22.4315</c:v>
                </c:pt>
                <c:pt idx="7">
                  <c:v>22.499499999999998</c:v>
                </c:pt>
                <c:pt idx="8">
                  <c:v>22.737500000000001</c:v>
                </c:pt>
                <c:pt idx="9">
                  <c:v>22.973499999999998</c:v>
                </c:pt>
                <c:pt idx="10">
                  <c:v>23.044499999999999</c:v>
                </c:pt>
                <c:pt idx="11">
                  <c:v>23.134</c:v>
                </c:pt>
                <c:pt idx="12">
                  <c:v>23.204999999999998</c:v>
                </c:pt>
                <c:pt idx="13">
                  <c:v>23.463999999999999</c:v>
                </c:pt>
                <c:pt idx="14">
                  <c:v>23.560499999999998</c:v>
                </c:pt>
                <c:pt idx="15">
                  <c:v>23.702500000000004</c:v>
                </c:pt>
                <c:pt idx="16">
                  <c:v>23.7455</c:v>
                </c:pt>
                <c:pt idx="17">
                  <c:v>23.787500000000001</c:v>
                </c:pt>
                <c:pt idx="18">
                  <c:v>23.740500000000001</c:v>
                </c:pt>
                <c:pt idx="19">
                  <c:v>23.727</c:v>
                </c:pt>
                <c:pt idx="20">
                  <c:v>23.723000000000003</c:v>
                </c:pt>
                <c:pt idx="21">
                  <c:v>23.649000000000001</c:v>
                </c:pt>
                <c:pt idx="22">
                  <c:v>23.601499999999998</c:v>
                </c:pt>
                <c:pt idx="23">
                  <c:v>23.484999999999999</c:v>
                </c:pt>
                <c:pt idx="24">
                  <c:v>23.420499999999997</c:v>
                </c:pt>
                <c:pt idx="25">
                  <c:v>23.573499999999999</c:v>
                </c:pt>
                <c:pt idx="26">
                  <c:v>23.619499999999999</c:v>
                </c:pt>
                <c:pt idx="27">
                  <c:v>23.576499999999996</c:v>
                </c:pt>
                <c:pt idx="28">
                  <c:v>23.417499999999997</c:v>
                </c:pt>
                <c:pt idx="29">
                  <c:v>23.341000000000001</c:v>
                </c:pt>
                <c:pt idx="30">
                  <c:v>23.415500000000002</c:v>
                </c:pt>
                <c:pt idx="31">
                  <c:v>23.356999999999999</c:v>
                </c:pt>
                <c:pt idx="32">
                  <c:v>23.236999999999998</c:v>
                </c:pt>
                <c:pt idx="33">
                  <c:v>23.055499999999999</c:v>
                </c:pt>
                <c:pt idx="34">
                  <c:v>22.903500000000001</c:v>
                </c:pt>
                <c:pt idx="35">
                  <c:v>22.695500000000003</c:v>
                </c:pt>
                <c:pt idx="36">
                  <c:v>22.575499999999998</c:v>
                </c:pt>
                <c:pt idx="37">
                  <c:v>22.4695</c:v>
                </c:pt>
                <c:pt idx="38">
                  <c:v>22.374999999999996</c:v>
                </c:pt>
                <c:pt idx="39">
                  <c:v>22.367499999999996</c:v>
                </c:pt>
                <c:pt idx="40">
                  <c:v>22.442</c:v>
                </c:pt>
                <c:pt idx="41">
                  <c:v>22.565000000000005</c:v>
                </c:pt>
                <c:pt idx="42">
                  <c:v>22.785500000000003</c:v>
                </c:pt>
                <c:pt idx="43">
                  <c:v>23.030500000000007</c:v>
                </c:pt>
                <c:pt idx="44">
                  <c:v>23.157000000000004</c:v>
                </c:pt>
                <c:pt idx="45">
                  <c:v>23.297500000000003</c:v>
                </c:pt>
                <c:pt idx="46">
                  <c:v>23.527000000000008</c:v>
                </c:pt>
                <c:pt idx="47">
                  <c:v>23.774000000000004</c:v>
                </c:pt>
                <c:pt idx="48">
                  <c:v>23.931500000000003</c:v>
                </c:pt>
                <c:pt idx="49">
                  <c:v>24.088500000000003</c:v>
                </c:pt>
                <c:pt idx="50">
                  <c:v>24.230499999999999</c:v>
                </c:pt>
                <c:pt idx="51">
                  <c:v>24.562500000000004</c:v>
                </c:pt>
                <c:pt idx="52">
                  <c:v>24.994000000000003</c:v>
                </c:pt>
                <c:pt idx="53">
                  <c:v>25.550000000000004</c:v>
                </c:pt>
                <c:pt idx="54">
                  <c:v>25.849499999999999</c:v>
                </c:pt>
                <c:pt idx="55">
                  <c:v>26.070499999999999</c:v>
                </c:pt>
                <c:pt idx="56">
                  <c:v>26.346999999999998</c:v>
                </c:pt>
                <c:pt idx="57">
                  <c:v>26.526499999999999</c:v>
                </c:pt>
                <c:pt idx="58">
                  <c:v>26.653500000000001</c:v>
                </c:pt>
                <c:pt idx="59">
                  <c:v>26.795499999999997</c:v>
                </c:pt>
                <c:pt idx="60">
                  <c:v>26.814500000000002</c:v>
                </c:pt>
                <c:pt idx="61">
                  <c:v>26.958000000000006</c:v>
                </c:pt>
                <c:pt idx="62">
                  <c:v>26.994000000000007</c:v>
                </c:pt>
                <c:pt idx="63">
                  <c:v>27.098500000000008</c:v>
                </c:pt>
                <c:pt idx="64">
                  <c:v>27.191000000000003</c:v>
                </c:pt>
                <c:pt idx="65">
                  <c:v>27.26</c:v>
                </c:pt>
                <c:pt idx="66">
                  <c:v>27.421000000000003</c:v>
                </c:pt>
                <c:pt idx="67">
                  <c:v>27.601999999999997</c:v>
                </c:pt>
                <c:pt idx="68">
                  <c:v>27.758999999999997</c:v>
                </c:pt>
                <c:pt idx="69">
                  <c:v>27.869499999999999</c:v>
                </c:pt>
                <c:pt idx="70">
                  <c:v>27.953499999999998</c:v>
                </c:pt>
                <c:pt idx="71">
                  <c:v>27.997999999999998</c:v>
                </c:pt>
                <c:pt idx="72">
                  <c:v>27.915999999999997</c:v>
                </c:pt>
                <c:pt idx="73">
                  <c:v>27.543999999999993</c:v>
                </c:pt>
                <c:pt idx="74">
                  <c:v>27.339499999999997</c:v>
                </c:pt>
                <c:pt idx="75">
                  <c:v>27.250499999999999</c:v>
                </c:pt>
                <c:pt idx="76">
                  <c:v>27.098500000000001</c:v>
                </c:pt>
                <c:pt idx="77">
                  <c:v>27.004000000000001</c:v>
                </c:pt>
                <c:pt idx="78">
                  <c:v>26.983500000000003</c:v>
                </c:pt>
                <c:pt idx="79">
                  <c:v>26.915000000000003</c:v>
                </c:pt>
                <c:pt idx="80">
                  <c:v>26.946499999999997</c:v>
                </c:pt>
                <c:pt idx="81">
                  <c:v>26.814</c:v>
                </c:pt>
                <c:pt idx="82">
                  <c:v>26.733499999999999</c:v>
                </c:pt>
                <c:pt idx="83">
                  <c:v>26.646999999999998</c:v>
                </c:pt>
                <c:pt idx="84">
                  <c:v>26.576499999999999</c:v>
                </c:pt>
                <c:pt idx="85">
                  <c:v>26.3325</c:v>
                </c:pt>
                <c:pt idx="86">
                  <c:v>25.933499999999999</c:v>
                </c:pt>
                <c:pt idx="87">
                  <c:v>25.512999999999998</c:v>
                </c:pt>
                <c:pt idx="88">
                  <c:v>25.210500000000003</c:v>
                </c:pt>
                <c:pt idx="89">
                  <c:v>24.936</c:v>
                </c:pt>
                <c:pt idx="90">
                  <c:v>24.642000000000003</c:v>
                </c:pt>
                <c:pt idx="91">
                  <c:v>24.272500000000001</c:v>
                </c:pt>
                <c:pt idx="92">
                  <c:v>24.023000000000003</c:v>
                </c:pt>
                <c:pt idx="93">
                  <c:v>23.827500000000001</c:v>
                </c:pt>
                <c:pt idx="94">
                  <c:v>23.700499999999998</c:v>
                </c:pt>
                <c:pt idx="95">
                  <c:v>23.567</c:v>
                </c:pt>
                <c:pt idx="96">
                  <c:v>23.442</c:v>
                </c:pt>
                <c:pt idx="97">
                  <c:v>23.278000000000002</c:v>
                </c:pt>
                <c:pt idx="98">
                  <c:v>23.030999999999999</c:v>
                </c:pt>
                <c:pt idx="99">
                  <c:v>22.762499999999999</c:v>
                </c:pt>
                <c:pt idx="100">
                  <c:v>22.513000000000002</c:v>
                </c:pt>
                <c:pt idx="101">
                  <c:v>22.327500000000001</c:v>
                </c:pt>
                <c:pt idx="102">
                  <c:v>22.198500000000003</c:v>
                </c:pt>
                <c:pt idx="103">
                  <c:v>22.092000000000002</c:v>
                </c:pt>
                <c:pt idx="104">
                  <c:v>21.991</c:v>
                </c:pt>
                <c:pt idx="105">
                  <c:v>21.9</c:v>
                </c:pt>
                <c:pt idx="106">
                  <c:v>21.731999999999999</c:v>
                </c:pt>
                <c:pt idx="107">
                  <c:v>21.599</c:v>
                </c:pt>
                <c:pt idx="108">
                  <c:v>21.502000000000002</c:v>
                </c:pt>
                <c:pt idx="109">
                  <c:v>21.357999999999997</c:v>
                </c:pt>
                <c:pt idx="110">
                  <c:v>21.196999999999999</c:v>
                </c:pt>
                <c:pt idx="111">
                  <c:v>21.131</c:v>
                </c:pt>
                <c:pt idx="112">
                  <c:v>21.0395</c:v>
                </c:pt>
                <c:pt idx="113">
                  <c:v>20.8935</c:v>
                </c:pt>
                <c:pt idx="114">
                  <c:v>20.793999999999997</c:v>
                </c:pt>
                <c:pt idx="115">
                  <c:v>20.716000000000001</c:v>
                </c:pt>
                <c:pt idx="116">
                  <c:v>20.6435</c:v>
                </c:pt>
                <c:pt idx="117">
                  <c:v>20.611000000000001</c:v>
                </c:pt>
                <c:pt idx="118">
                  <c:v>20.552</c:v>
                </c:pt>
                <c:pt idx="119">
                  <c:v>20.493000000000002</c:v>
                </c:pt>
                <c:pt idx="120">
                  <c:v>20.436499999999995</c:v>
                </c:pt>
                <c:pt idx="121">
                  <c:v>20.388499999999993</c:v>
                </c:pt>
                <c:pt idx="122">
                  <c:v>20.235499999999995</c:v>
                </c:pt>
                <c:pt idx="123">
                  <c:v>20.065499999999997</c:v>
                </c:pt>
                <c:pt idx="124">
                  <c:v>19.939</c:v>
                </c:pt>
                <c:pt idx="125">
                  <c:v>19.818499999999997</c:v>
                </c:pt>
                <c:pt idx="126">
                  <c:v>19.787499999999998</c:v>
                </c:pt>
                <c:pt idx="127">
                  <c:v>19.782499999999999</c:v>
                </c:pt>
                <c:pt idx="128">
                  <c:v>19.8475</c:v>
                </c:pt>
                <c:pt idx="129">
                  <c:v>19.893000000000001</c:v>
                </c:pt>
                <c:pt idx="130">
                  <c:v>19.929000000000002</c:v>
                </c:pt>
                <c:pt idx="131">
                  <c:v>19.871000000000002</c:v>
                </c:pt>
                <c:pt idx="132">
                  <c:v>19.823500000000003</c:v>
                </c:pt>
                <c:pt idx="133">
                  <c:v>19.793500000000002</c:v>
                </c:pt>
                <c:pt idx="134">
                  <c:v>19.728500000000004</c:v>
                </c:pt>
                <c:pt idx="135">
                  <c:v>19.662500000000001</c:v>
                </c:pt>
                <c:pt idx="136">
                  <c:v>19.620000000000005</c:v>
                </c:pt>
                <c:pt idx="137">
                  <c:v>19.577999999999999</c:v>
                </c:pt>
                <c:pt idx="138">
                  <c:v>19.539500000000004</c:v>
                </c:pt>
                <c:pt idx="139">
                  <c:v>19.461000000000002</c:v>
                </c:pt>
                <c:pt idx="140">
                  <c:v>19.372500000000002</c:v>
                </c:pt>
                <c:pt idx="141">
                  <c:v>19.291000000000004</c:v>
                </c:pt>
                <c:pt idx="142">
                  <c:v>19.218000000000004</c:v>
                </c:pt>
                <c:pt idx="143">
                  <c:v>19.1235</c:v>
                </c:pt>
                <c:pt idx="144">
                  <c:v>18.995000000000001</c:v>
                </c:pt>
                <c:pt idx="145">
                  <c:v>18.899000000000001</c:v>
                </c:pt>
                <c:pt idx="146">
                  <c:v>18.784500000000001</c:v>
                </c:pt>
                <c:pt idx="147">
                  <c:v>18.656500000000001</c:v>
                </c:pt>
                <c:pt idx="148">
                  <c:v>18.441000000000003</c:v>
                </c:pt>
                <c:pt idx="149">
                  <c:v>18.231000000000002</c:v>
                </c:pt>
                <c:pt idx="150">
                  <c:v>18.048000000000005</c:v>
                </c:pt>
                <c:pt idx="151">
                  <c:v>17.932500000000005</c:v>
                </c:pt>
                <c:pt idx="152">
                  <c:v>17.774999999999999</c:v>
                </c:pt>
                <c:pt idx="153">
                  <c:v>17.720499999999998</c:v>
                </c:pt>
                <c:pt idx="154">
                  <c:v>17.645499999999998</c:v>
                </c:pt>
                <c:pt idx="155">
                  <c:v>17.696999999999996</c:v>
                </c:pt>
                <c:pt idx="156">
                  <c:v>17.777499999999996</c:v>
                </c:pt>
                <c:pt idx="157">
                  <c:v>17.788999999999994</c:v>
                </c:pt>
                <c:pt idx="158">
                  <c:v>17.784499999999998</c:v>
                </c:pt>
                <c:pt idx="159">
                  <c:v>17.810499999999998</c:v>
                </c:pt>
                <c:pt idx="160">
                  <c:v>17.841000000000001</c:v>
                </c:pt>
                <c:pt idx="161">
                  <c:v>17.855999999999995</c:v>
                </c:pt>
                <c:pt idx="162">
                  <c:v>17.894999999999996</c:v>
                </c:pt>
                <c:pt idx="163">
                  <c:v>17.968499999999995</c:v>
                </c:pt>
                <c:pt idx="164">
                  <c:v>18.113499999999995</c:v>
                </c:pt>
                <c:pt idx="165">
                  <c:v>18.216999999999999</c:v>
                </c:pt>
                <c:pt idx="166">
                  <c:v>18.344500000000004</c:v>
                </c:pt>
                <c:pt idx="167">
                  <c:v>18.5015</c:v>
                </c:pt>
                <c:pt idx="168">
                  <c:v>18.712000000000003</c:v>
                </c:pt>
                <c:pt idx="169">
                  <c:v>18.955500000000004</c:v>
                </c:pt>
                <c:pt idx="170">
                  <c:v>19.205000000000005</c:v>
                </c:pt>
                <c:pt idx="171">
                  <c:v>19.404000000000003</c:v>
                </c:pt>
                <c:pt idx="172">
                  <c:v>19.535500000000003</c:v>
                </c:pt>
                <c:pt idx="173">
                  <c:v>19.687500000000004</c:v>
                </c:pt>
                <c:pt idx="174">
                  <c:v>19.872500000000006</c:v>
                </c:pt>
                <c:pt idx="175">
                  <c:v>19.974000000000004</c:v>
                </c:pt>
                <c:pt idx="176">
                  <c:v>20.011500000000005</c:v>
                </c:pt>
                <c:pt idx="177">
                  <c:v>20.092000000000002</c:v>
                </c:pt>
                <c:pt idx="178">
                  <c:v>20.304499999999997</c:v>
                </c:pt>
                <c:pt idx="179">
                  <c:v>20.5855</c:v>
                </c:pt>
                <c:pt idx="180">
                  <c:v>20.899000000000004</c:v>
                </c:pt>
                <c:pt idx="181">
                  <c:v>21.311500000000002</c:v>
                </c:pt>
                <c:pt idx="182">
                  <c:v>21.923999999999999</c:v>
                </c:pt>
                <c:pt idx="183">
                  <c:v>22.377999999999997</c:v>
                </c:pt>
                <c:pt idx="184">
                  <c:v>22.704999999999998</c:v>
                </c:pt>
                <c:pt idx="185">
                  <c:v>23.119999999999997</c:v>
                </c:pt>
                <c:pt idx="186">
                  <c:v>23.559499999999996</c:v>
                </c:pt>
                <c:pt idx="187">
                  <c:v>23.805</c:v>
                </c:pt>
                <c:pt idx="188">
                  <c:v>23.979999999999997</c:v>
                </c:pt>
                <c:pt idx="189">
                  <c:v>24.143999999999998</c:v>
                </c:pt>
                <c:pt idx="190">
                  <c:v>24.263999999999999</c:v>
                </c:pt>
                <c:pt idx="191">
                  <c:v>24.512999999999998</c:v>
                </c:pt>
                <c:pt idx="192">
                  <c:v>24.970499999999998</c:v>
                </c:pt>
                <c:pt idx="193">
                  <c:v>25.265499999999996</c:v>
                </c:pt>
                <c:pt idx="194">
                  <c:v>25.476999999999997</c:v>
                </c:pt>
                <c:pt idx="195">
                  <c:v>25.565999999999995</c:v>
                </c:pt>
                <c:pt idx="196">
                  <c:v>25.702999999999996</c:v>
                </c:pt>
                <c:pt idx="197">
                  <c:v>25.847499999999997</c:v>
                </c:pt>
                <c:pt idx="198">
                  <c:v>25.895500000000006</c:v>
                </c:pt>
                <c:pt idx="199">
                  <c:v>25.920500000000004</c:v>
                </c:pt>
                <c:pt idx="200">
                  <c:v>25.923000000000002</c:v>
                </c:pt>
                <c:pt idx="201">
                  <c:v>25.877500000000005</c:v>
                </c:pt>
                <c:pt idx="202">
                  <c:v>25.712000000000007</c:v>
                </c:pt>
                <c:pt idx="203">
                  <c:v>25.758500000000005</c:v>
                </c:pt>
                <c:pt idx="204">
                  <c:v>25.872000000000003</c:v>
                </c:pt>
                <c:pt idx="205">
                  <c:v>25.820500000000003</c:v>
                </c:pt>
                <c:pt idx="206">
                  <c:v>25.692</c:v>
                </c:pt>
                <c:pt idx="207">
                  <c:v>25.689999999999998</c:v>
                </c:pt>
                <c:pt idx="208">
                  <c:v>25.718499999999999</c:v>
                </c:pt>
                <c:pt idx="209">
                  <c:v>25.855499999999999</c:v>
                </c:pt>
                <c:pt idx="210">
                  <c:v>25.972499999999997</c:v>
                </c:pt>
                <c:pt idx="211">
                  <c:v>26.025500000000001</c:v>
                </c:pt>
                <c:pt idx="212">
                  <c:v>25.98</c:v>
                </c:pt>
                <c:pt idx="213">
                  <c:v>25.956499999999995</c:v>
                </c:pt>
                <c:pt idx="214">
                  <c:v>26.029999999999994</c:v>
                </c:pt>
                <c:pt idx="215">
                  <c:v>26.230499999999999</c:v>
                </c:pt>
                <c:pt idx="216">
                  <c:v>26.390999999999998</c:v>
                </c:pt>
                <c:pt idx="217">
                  <c:v>26.677499999999998</c:v>
                </c:pt>
                <c:pt idx="218">
                  <c:v>26.867999999999995</c:v>
                </c:pt>
                <c:pt idx="219">
                  <c:v>27.030999999999995</c:v>
                </c:pt>
                <c:pt idx="220">
                  <c:v>27.034999999999997</c:v>
                </c:pt>
                <c:pt idx="221">
                  <c:v>27.005500000000001</c:v>
                </c:pt>
                <c:pt idx="222">
                  <c:v>26.912500000000005</c:v>
                </c:pt>
                <c:pt idx="223">
                  <c:v>26.6065</c:v>
                </c:pt>
                <c:pt idx="224">
                  <c:v>26.329000000000001</c:v>
                </c:pt>
                <c:pt idx="225">
                  <c:v>26.232500000000005</c:v>
                </c:pt>
                <c:pt idx="226">
                  <c:v>26.106500000000004</c:v>
                </c:pt>
                <c:pt idx="227">
                  <c:v>26.096999999999998</c:v>
                </c:pt>
                <c:pt idx="228">
                  <c:v>26.184000000000005</c:v>
                </c:pt>
                <c:pt idx="229">
                  <c:v>26.197500000000002</c:v>
                </c:pt>
                <c:pt idx="230">
                  <c:v>26.225000000000001</c:v>
                </c:pt>
                <c:pt idx="231">
                  <c:v>26.426499999999997</c:v>
                </c:pt>
                <c:pt idx="232">
                  <c:v>26.524000000000001</c:v>
                </c:pt>
                <c:pt idx="233">
                  <c:v>26.601500000000005</c:v>
                </c:pt>
                <c:pt idx="234">
                  <c:v>26.632500000000004</c:v>
                </c:pt>
                <c:pt idx="235">
                  <c:v>26.687000000000005</c:v>
                </c:pt>
                <c:pt idx="236">
                  <c:v>26.719500000000004</c:v>
                </c:pt>
                <c:pt idx="237">
                  <c:v>26.565500000000004</c:v>
                </c:pt>
                <c:pt idx="238">
                  <c:v>26.534000000000002</c:v>
                </c:pt>
                <c:pt idx="239">
                  <c:v>26.487500000000004</c:v>
                </c:pt>
                <c:pt idx="240">
                  <c:v>26.737500000000004</c:v>
                </c:pt>
                <c:pt idx="241">
                  <c:v>26.814000000000004</c:v>
                </c:pt>
                <c:pt idx="242">
                  <c:v>26.895500000000006</c:v>
                </c:pt>
                <c:pt idx="243">
                  <c:v>27.208500000000004</c:v>
                </c:pt>
                <c:pt idx="244">
                  <c:v>27.525000000000006</c:v>
                </c:pt>
                <c:pt idx="245">
                  <c:v>27.680500000000006</c:v>
                </c:pt>
                <c:pt idx="246">
                  <c:v>27.839000000000006</c:v>
                </c:pt>
                <c:pt idx="247">
                  <c:v>27.8855</c:v>
                </c:pt>
                <c:pt idx="248">
                  <c:v>27.786000000000001</c:v>
                </c:pt>
                <c:pt idx="249">
                  <c:v>27.628999999999998</c:v>
                </c:pt>
                <c:pt idx="250">
                  <c:v>27.534500000000001</c:v>
                </c:pt>
                <c:pt idx="251">
                  <c:v>27.193999999999999</c:v>
                </c:pt>
                <c:pt idx="252">
                  <c:v>26.879499999999997</c:v>
                </c:pt>
                <c:pt idx="253">
                  <c:v>26.663999999999998</c:v>
                </c:pt>
                <c:pt idx="254">
                  <c:v>26.449000000000002</c:v>
                </c:pt>
                <c:pt idx="255">
                  <c:v>26.091000000000001</c:v>
                </c:pt>
                <c:pt idx="256">
                  <c:v>25.785500000000003</c:v>
                </c:pt>
                <c:pt idx="257">
                  <c:v>25.588999999999999</c:v>
                </c:pt>
                <c:pt idx="258">
                  <c:v>25.374999999999996</c:v>
                </c:pt>
                <c:pt idx="259">
                  <c:v>25.162999999999997</c:v>
                </c:pt>
                <c:pt idx="260">
                  <c:v>24.792000000000002</c:v>
                </c:pt>
                <c:pt idx="261">
                  <c:v>24.562999999999999</c:v>
                </c:pt>
                <c:pt idx="262">
                  <c:v>24.297499999999999</c:v>
                </c:pt>
                <c:pt idx="263">
                  <c:v>23.961500000000001</c:v>
                </c:pt>
                <c:pt idx="264">
                  <c:v>23.579000000000001</c:v>
                </c:pt>
                <c:pt idx="265">
                  <c:v>23.278500000000001</c:v>
                </c:pt>
                <c:pt idx="266">
                  <c:v>23.022000000000002</c:v>
                </c:pt>
                <c:pt idx="267">
                  <c:v>22.805500000000002</c:v>
                </c:pt>
                <c:pt idx="268">
                  <c:v>22.679000000000002</c:v>
                </c:pt>
                <c:pt idx="269">
                  <c:v>22.547000000000001</c:v>
                </c:pt>
                <c:pt idx="270">
                  <c:v>22.351500000000001</c:v>
                </c:pt>
                <c:pt idx="271">
                  <c:v>22.181000000000004</c:v>
                </c:pt>
                <c:pt idx="272">
                  <c:v>22.026000000000003</c:v>
                </c:pt>
                <c:pt idx="273">
                  <c:v>21.970000000000002</c:v>
                </c:pt>
                <c:pt idx="274">
                  <c:v>21.913499999999996</c:v>
                </c:pt>
                <c:pt idx="275">
                  <c:v>22.069499999999998</c:v>
                </c:pt>
                <c:pt idx="276">
                  <c:v>22.255499999999998</c:v>
                </c:pt>
                <c:pt idx="277">
                  <c:v>22.461499999999997</c:v>
                </c:pt>
                <c:pt idx="278">
                  <c:v>22.693499999999997</c:v>
                </c:pt>
                <c:pt idx="279">
                  <c:v>22.834499999999998</c:v>
                </c:pt>
                <c:pt idx="280">
                  <c:v>23.0305</c:v>
                </c:pt>
                <c:pt idx="281">
                  <c:v>23.347000000000001</c:v>
                </c:pt>
                <c:pt idx="282">
                  <c:v>23.667999999999999</c:v>
                </c:pt>
                <c:pt idx="283">
                  <c:v>23.942</c:v>
                </c:pt>
                <c:pt idx="284">
                  <c:v>24.188500000000001</c:v>
                </c:pt>
                <c:pt idx="285">
                  <c:v>24.384</c:v>
                </c:pt>
                <c:pt idx="286">
                  <c:v>24.506499999999999</c:v>
                </c:pt>
                <c:pt idx="287">
                  <c:v>24.648000000000003</c:v>
                </c:pt>
                <c:pt idx="288">
                  <c:v>24.827500000000001</c:v>
                </c:pt>
                <c:pt idx="289">
                  <c:v>25.247500000000002</c:v>
                </c:pt>
                <c:pt idx="290">
                  <c:v>25.556500000000003</c:v>
                </c:pt>
                <c:pt idx="291">
                  <c:v>25.961000000000002</c:v>
                </c:pt>
                <c:pt idx="292">
                  <c:v>26.375499999999999</c:v>
                </c:pt>
                <c:pt idx="293">
                  <c:v>26.765000000000004</c:v>
                </c:pt>
                <c:pt idx="294">
                  <c:v>27.148000000000003</c:v>
                </c:pt>
                <c:pt idx="295">
                  <c:v>27.461500000000008</c:v>
                </c:pt>
                <c:pt idx="296">
                  <c:v>27.770500000000006</c:v>
                </c:pt>
                <c:pt idx="297">
                  <c:v>28.074500000000008</c:v>
                </c:pt>
                <c:pt idx="298">
                  <c:v>28.236500000000007</c:v>
                </c:pt>
                <c:pt idx="299">
                  <c:v>28.417000000000009</c:v>
                </c:pt>
                <c:pt idx="300">
                  <c:v>28.444499999999998</c:v>
                </c:pt>
                <c:pt idx="301">
                  <c:v>28.456</c:v>
                </c:pt>
                <c:pt idx="302">
                  <c:v>28.5105</c:v>
                </c:pt>
                <c:pt idx="303">
                  <c:v>28.571000000000005</c:v>
                </c:pt>
                <c:pt idx="304">
                  <c:v>28.775500000000001</c:v>
                </c:pt>
                <c:pt idx="305">
                  <c:v>29.217000000000006</c:v>
                </c:pt>
                <c:pt idx="306">
                  <c:v>29.714500000000005</c:v>
                </c:pt>
                <c:pt idx="307">
                  <c:v>29.997000000000007</c:v>
                </c:pt>
                <c:pt idx="308">
                  <c:v>30.30050000000001</c:v>
                </c:pt>
                <c:pt idx="309">
                  <c:v>30.380000000000006</c:v>
                </c:pt>
                <c:pt idx="310">
                  <c:v>30.474499999999999</c:v>
                </c:pt>
                <c:pt idx="311">
                  <c:v>30.417000000000002</c:v>
                </c:pt>
                <c:pt idx="312">
                  <c:v>30.295000000000005</c:v>
                </c:pt>
                <c:pt idx="313">
                  <c:v>30.105500000000006</c:v>
                </c:pt>
                <c:pt idx="314">
                  <c:v>29.933</c:v>
                </c:pt>
                <c:pt idx="315">
                  <c:v>29.665500000000002</c:v>
                </c:pt>
                <c:pt idx="316">
                  <c:v>29.275500000000001</c:v>
                </c:pt>
                <c:pt idx="317">
                  <c:v>28.841499999999996</c:v>
                </c:pt>
                <c:pt idx="318">
                  <c:v>28.588000000000001</c:v>
                </c:pt>
                <c:pt idx="319">
                  <c:v>28.544</c:v>
                </c:pt>
                <c:pt idx="320">
                  <c:v>28.616500000000002</c:v>
                </c:pt>
                <c:pt idx="321">
                  <c:v>28.557499999999997</c:v>
                </c:pt>
                <c:pt idx="322">
                  <c:v>28.397000000000002</c:v>
                </c:pt>
                <c:pt idx="323">
                  <c:v>28.166000000000004</c:v>
                </c:pt>
                <c:pt idx="324">
                  <c:v>27.8795</c:v>
                </c:pt>
                <c:pt idx="325">
                  <c:v>27.353500000000004</c:v>
                </c:pt>
                <c:pt idx="326">
                  <c:v>26.861499999999999</c:v>
                </c:pt>
                <c:pt idx="327">
                  <c:v>26.653500000000001</c:v>
                </c:pt>
                <c:pt idx="328">
                  <c:v>26.264499999999998</c:v>
                </c:pt>
                <c:pt idx="329">
                  <c:v>25.911999999999999</c:v>
                </c:pt>
                <c:pt idx="330">
                  <c:v>25.661999999999999</c:v>
                </c:pt>
                <c:pt idx="331">
                  <c:v>25.456499999999998</c:v>
                </c:pt>
                <c:pt idx="332">
                  <c:v>25.350500000000004</c:v>
                </c:pt>
                <c:pt idx="333">
                  <c:v>25.221500000000006</c:v>
                </c:pt>
                <c:pt idx="334">
                  <c:v>25.118000000000002</c:v>
                </c:pt>
                <c:pt idx="335">
                  <c:v>25.023000000000003</c:v>
                </c:pt>
                <c:pt idx="336">
                  <c:v>24.911000000000001</c:v>
                </c:pt>
                <c:pt idx="337">
                  <c:v>24.776500000000006</c:v>
                </c:pt>
                <c:pt idx="338">
                  <c:v>24.568999999999999</c:v>
                </c:pt>
                <c:pt idx="339">
                  <c:v>24.199000000000002</c:v>
                </c:pt>
                <c:pt idx="340">
                  <c:v>23.842000000000002</c:v>
                </c:pt>
                <c:pt idx="341">
                  <c:v>23.576000000000001</c:v>
                </c:pt>
                <c:pt idx="342">
                  <c:v>23.3065</c:v>
                </c:pt>
                <c:pt idx="343">
                  <c:v>23.135499999999997</c:v>
                </c:pt>
                <c:pt idx="344">
                  <c:v>22.891500000000001</c:v>
                </c:pt>
                <c:pt idx="345">
                  <c:v>22.788499999999999</c:v>
                </c:pt>
                <c:pt idx="346">
                  <c:v>22.715000000000003</c:v>
                </c:pt>
                <c:pt idx="347">
                  <c:v>22.558</c:v>
                </c:pt>
                <c:pt idx="348">
                  <c:v>22.442</c:v>
                </c:pt>
                <c:pt idx="349">
                  <c:v>22.267999999999997</c:v>
                </c:pt>
                <c:pt idx="350">
                  <c:v>22.024999999999999</c:v>
                </c:pt>
                <c:pt idx="351">
                  <c:v>21.826999999999995</c:v>
                </c:pt>
                <c:pt idx="352">
                  <c:v>21.610499999999995</c:v>
                </c:pt>
                <c:pt idx="353">
                  <c:v>21.429499999999997</c:v>
                </c:pt>
                <c:pt idx="354">
                  <c:v>21.251499999999997</c:v>
                </c:pt>
                <c:pt idx="355">
                  <c:v>21.100999999999996</c:v>
                </c:pt>
                <c:pt idx="356">
                  <c:v>21.078999999999997</c:v>
                </c:pt>
                <c:pt idx="357">
                  <c:v>21.161499999999997</c:v>
                </c:pt>
                <c:pt idx="358">
                  <c:v>21.240499999999997</c:v>
                </c:pt>
                <c:pt idx="359">
                  <c:v>21.361000000000001</c:v>
                </c:pt>
                <c:pt idx="360">
                  <c:v>21.410499999999999</c:v>
                </c:pt>
                <c:pt idx="361">
                  <c:v>21.391999999999999</c:v>
                </c:pt>
                <c:pt idx="362">
                  <c:v>21.3325</c:v>
                </c:pt>
                <c:pt idx="363">
                  <c:v>21.303499999999996</c:v>
                </c:pt>
                <c:pt idx="364">
                  <c:v>21.306999999999999</c:v>
                </c:pt>
                <c:pt idx="365">
                  <c:v>21.259999999999998</c:v>
                </c:pt>
                <c:pt idx="366">
                  <c:v>21.165999999999997</c:v>
                </c:pt>
                <c:pt idx="367">
                  <c:v>21.034499999999994</c:v>
                </c:pt>
                <c:pt idx="368">
                  <c:v>20.907999999999998</c:v>
                </c:pt>
                <c:pt idx="369">
                  <c:v>20.776999999999997</c:v>
                </c:pt>
                <c:pt idx="370">
                  <c:v>20.744</c:v>
                </c:pt>
                <c:pt idx="371">
                  <c:v>20.670500000000001</c:v>
                </c:pt>
                <c:pt idx="372">
                  <c:v>20.691499999999998</c:v>
                </c:pt>
                <c:pt idx="373">
                  <c:v>20.776999999999997</c:v>
                </c:pt>
                <c:pt idx="374">
                  <c:v>20.866</c:v>
                </c:pt>
                <c:pt idx="375">
                  <c:v>20.993500000000001</c:v>
                </c:pt>
                <c:pt idx="376">
                  <c:v>21.121500000000001</c:v>
                </c:pt>
                <c:pt idx="377">
                  <c:v>21.07</c:v>
                </c:pt>
                <c:pt idx="378">
                  <c:v>20.986499999999996</c:v>
                </c:pt>
                <c:pt idx="379">
                  <c:v>20.973499999999998</c:v>
                </c:pt>
                <c:pt idx="380">
                  <c:v>20.987000000000002</c:v>
                </c:pt>
                <c:pt idx="381">
                  <c:v>21.081499999999998</c:v>
                </c:pt>
                <c:pt idx="382">
                  <c:v>21.238</c:v>
                </c:pt>
                <c:pt idx="383">
                  <c:v>21.353999999999999</c:v>
                </c:pt>
                <c:pt idx="384">
                  <c:v>21.5075</c:v>
                </c:pt>
                <c:pt idx="385">
                  <c:v>21.709500000000002</c:v>
                </c:pt>
                <c:pt idx="386">
                  <c:v>21.865500000000004</c:v>
                </c:pt>
                <c:pt idx="387">
                  <c:v>22.015499999999996</c:v>
                </c:pt>
                <c:pt idx="388">
                  <c:v>22.162500000000001</c:v>
                </c:pt>
                <c:pt idx="389">
                  <c:v>22.359000000000002</c:v>
                </c:pt>
                <c:pt idx="390">
                  <c:v>22.494</c:v>
                </c:pt>
                <c:pt idx="391">
                  <c:v>22.576000000000001</c:v>
                </c:pt>
                <c:pt idx="392">
                  <c:v>22.576000000000001</c:v>
                </c:pt>
                <c:pt idx="393">
                  <c:v>22.488999999999997</c:v>
                </c:pt>
                <c:pt idx="394">
                  <c:v>22.459499999999998</c:v>
                </c:pt>
                <c:pt idx="395">
                  <c:v>22.3475</c:v>
                </c:pt>
                <c:pt idx="396">
                  <c:v>22.262999999999998</c:v>
                </c:pt>
                <c:pt idx="397">
                  <c:v>22.245999999999999</c:v>
                </c:pt>
                <c:pt idx="398">
                  <c:v>22.216499999999996</c:v>
                </c:pt>
                <c:pt idx="399">
                  <c:v>22.091999999999995</c:v>
                </c:pt>
                <c:pt idx="400">
                  <c:v>21.985499999999998</c:v>
                </c:pt>
                <c:pt idx="401">
                  <c:v>21.851000000000003</c:v>
                </c:pt>
                <c:pt idx="402">
                  <c:v>21.802500000000002</c:v>
                </c:pt>
                <c:pt idx="403">
                  <c:v>21.877500000000005</c:v>
                </c:pt>
                <c:pt idx="404">
                  <c:v>21.834000000000003</c:v>
                </c:pt>
                <c:pt idx="405">
                  <c:v>21.792000000000002</c:v>
                </c:pt>
                <c:pt idx="406">
                  <c:v>21.714000000000002</c:v>
                </c:pt>
                <c:pt idx="407">
                  <c:v>21.675000000000004</c:v>
                </c:pt>
                <c:pt idx="408">
                  <c:v>21.560499999999998</c:v>
                </c:pt>
                <c:pt idx="409">
                  <c:v>21.454000000000001</c:v>
                </c:pt>
                <c:pt idx="410">
                  <c:v>21.472999999999999</c:v>
                </c:pt>
                <c:pt idx="411">
                  <c:v>21.596499999999999</c:v>
                </c:pt>
                <c:pt idx="412">
                  <c:v>21.862499999999997</c:v>
                </c:pt>
                <c:pt idx="413">
                  <c:v>22.113999999999997</c:v>
                </c:pt>
                <c:pt idx="414">
                  <c:v>22.265500000000007</c:v>
                </c:pt>
                <c:pt idx="415">
                  <c:v>22.5075</c:v>
                </c:pt>
                <c:pt idx="416">
                  <c:v>22.709000000000007</c:v>
                </c:pt>
                <c:pt idx="417">
                  <c:v>23.052000000000007</c:v>
                </c:pt>
                <c:pt idx="418">
                  <c:v>23.574000000000005</c:v>
                </c:pt>
                <c:pt idx="419">
                  <c:v>24.145000000000003</c:v>
                </c:pt>
                <c:pt idx="420">
                  <c:v>24.713000000000001</c:v>
                </c:pt>
                <c:pt idx="421">
                  <c:v>25.259499999999999</c:v>
                </c:pt>
                <c:pt idx="422">
                  <c:v>25.7745</c:v>
                </c:pt>
                <c:pt idx="423">
                  <c:v>26.174500000000002</c:v>
                </c:pt>
                <c:pt idx="424">
                  <c:v>27.118999999999993</c:v>
                </c:pt>
                <c:pt idx="425">
                  <c:v>27.842499999999994</c:v>
                </c:pt>
                <c:pt idx="426">
                  <c:v>28.748499999999989</c:v>
                </c:pt>
                <c:pt idx="427">
                  <c:v>29.823999999999991</c:v>
                </c:pt>
                <c:pt idx="428">
                  <c:v>30.971499999999992</c:v>
                </c:pt>
                <c:pt idx="429">
                  <c:v>31.830999999999989</c:v>
                </c:pt>
                <c:pt idx="430">
                  <c:v>32.521499999999989</c:v>
                </c:pt>
                <c:pt idx="431">
                  <c:v>33.132999999999996</c:v>
                </c:pt>
                <c:pt idx="432">
                  <c:v>33.5625</c:v>
                </c:pt>
                <c:pt idx="433">
                  <c:v>33.912999999999997</c:v>
                </c:pt>
                <c:pt idx="434">
                  <c:v>34.283000000000001</c:v>
                </c:pt>
                <c:pt idx="435">
                  <c:v>34.549499999999995</c:v>
                </c:pt>
                <c:pt idx="436">
                  <c:v>34.798999999999999</c:v>
                </c:pt>
                <c:pt idx="437">
                  <c:v>34.966999999999999</c:v>
                </c:pt>
                <c:pt idx="438">
                  <c:v>35.087000000000003</c:v>
                </c:pt>
                <c:pt idx="439">
                  <c:v>35.251000000000005</c:v>
                </c:pt>
                <c:pt idx="440">
                  <c:v>35.400500000000008</c:v>
                </c:pt>
                <c:pt idx="441">
                  <c:v>35.388500000000008</c:v>
                </c:pt>
                <c:pt idx="442">
                  <c:v>35.371500000000005</c:v>
                </c:pt>
                <c:pt idx="443">
                  <c:v>35.542999999999999</c:v>
                </c:pt>
                <c:pt idx="444">
                  <c:v>35.220500000000001</c:v>
                </c:pt>
                <c:pt idx="445">
                  <c:v>34.920999999999999</c:v>
                </c:pt>
                <c:pt idx="446">
                  <c:v>34.646999999999991</c:v>
                </c:pt>
                <c:pt idx="447">
                  <c:v>34.207500000000003</c:v>
                </c:pt>
                <c:pt idx="448">
                  <c:v>33.78</c:v>
                </c:pt>
                <c:pt idx="449">
                  <c:v>33.50500000000001</c:v>
                </c:pt>
                <c:pt idx="450">
                  <c:v>33.314500000000002</c:v>
                </c:pt>
                <c:pt idx="451">
                  <c:v>33.099000000000004</c:v>
                </c:pt>
                <c:pt idx="452">
                  <c:v>32.872</c:v>
                </c:pt>
                <c:pt idx="453">
                  <c:v>32.6965</c:v>
                </c:pt>
                <c:pt idx="454">
                  <c:v>32.662500000000001</c:v>
                </c:pt>
                <c:pt idx="455">
                  <c:v>32.776499999999999</c:v>
                </c:pt>
                <c:pt idx="456">
                  <c:v>32.887500000000003</c:v>
                </c:pt>
                <c:pt idx="457">
                  <c:v>32.904499999999999</c:v>
                </c:pt>
                <c:pt idx="458">
                  <c:v>32.770500000000006</c:v>
                </c:pt>
                <c:pt idx="459">
                  <c:v>32.539499999999997</c:v>
                </c:pt>
                <c:pt idx="460">
                  <c:v>32.238</c:v>
                </c:pt>
                <c:pt idx="461">
                  <c:v>32.1145</c:v>
                </c:pt>
                <c:pt idx="462">
                  <c:v>31.970499999999998</c:v>
                </c:pt>
                <c:pt idx="463">
                  <c:v>31.578999999999997</c:v>
                </c:pt>
                <c:pt idx="464">
                  <c:v>31.281000000000006</c:v>
                </c:pt>
                <c:pt idx="465">
                  <c:v>30.960500000000003</c:v>
                </c:pt>
                <c:pt idx="466">
                  <c:v>30.534499999999998</c:v>
                </c:pt>
                <c:pt idx="467">
                  <c:v>30.064999999999998</c:v>
                </c:pt>
                <c:pt idx="468">
                  <c:v>29.612999999999992</c:v>
                </c:pt>
                <c:pt idx="469">
                  <c:v>29.223500000000008</c:v>
                </c:pt>
                <c:pt idx="470">
                  <c:v>28.829500000000007</c:v>
                </c:pt>
                <c:pt idx="471">
                  <c:v>28.491500000000002</c:v>
                </c:pt>
                <c:pt idx="472">
                  <c:v>28.228000000000009</c:v>
                </c:pt>
                <c:pt idx="473">
                  <c:v>27.9695</c:v>
                </c:pt>
                <c:pt idx="474">
                  <c:v>27.576999999999998</c:v>
                </c:pt>
                <c:pt idx="475">
                  <c:v>27.103999999999996</c:v>
                </c:pt>
                <c:pt idx="476">
                  <c:v>26.721000000000004</c:v>
                </c:pt>
                <c:pt idx="477">
                  <c:v>26.3645</c:v>
                </c:pt>
                <c:pt idx="478">
                  <c:v>26.020999999999997</c:v>
                </c:pt>
                <c:pt idx="479">
                  <c:v>25.784499999999998</c:v>
                </c:pt>
                <c:pt idx="480">
                  <c:v>25.548499999999997</c:v>
                </c:pt>
                <c:pt idx="481">
                  <c:v>25.242999999999999</c:v>
                </c:pt>
                <c:pt idx="482">
                  <c:v>24.997499999999995</c:v>
                </c:pt>
                <c:pt idx="483">
                  <c:v>24.799999999999994</c:v>
                </c:pt>
                <c:pt idx="484">
                  <c:v>24.613499999999995</c:v>
                </c:pt>
                <c:pt idx="485">
                  <c:v>24.554999999999996</c:v>
                </c:pt>
                <c:pt idx="486">
                  <c:v>24.470499999999994</c:v>
                </c:pt>
                <c:pt idx="487">
                  <c:v>24.488</c:v>
                </c:pt>
                <c:pt idx="488">
                  <c:v>24.466000000000001</c:v>
                </c:pt>
                <c:pt idx="489">
                  <c:v>24.456</c:v>
                </c:pt>
                <c:pt idx="490">
                  <c:v>24.4145</c:v>
                </c:pt>
                <c:pt idx="491">
                  <c:v>24.334000000000003</c:v>
                </c:pt>
                <c:pt idx="492">
                  <c:v>24.308000000000003</c:v>
                </c:pt>
                <c:pt idx="493">
                  <c:v>24.270500000000006</c:v>
                </c:pt>
                <c:pt idx="494">
                  <c:v>24.212000000000003</c:v>
                </c:pt>
                <c:pt idx="495">
                  <c:v>24.143000000000004</c:v>
                </c:pt>
                <c:pt idx="496">
                  <c:v>23.962500000000002</c:v>
                </c:pt>
                <c:pt idx="497">
                  <c:v>23.783000000000001</c:v>
                </c:pt>
                <c:pt idx="498">
                  <c:v>23.660999999999998</c:v>
                </c:pt>
                <c:pt idx="499">
                  <c:v>23.5625</c:v>
                </c:pt>
                <c:pt idx="500">
                  <c:v>23.548499999999997</c:v>
                </c:pt>
                <c:pt idx="501">
                  <c:v>23.532999999999998</c:v>
                </c:pt>
                <c:pt idx="502">
                  <c:v>23.414499999999997</c:v>
                </c:pt>
                <c:pt idx="503">
                  <c:v>23.262499999999996</c:v>
                </c:pt>
                <c:pt idx="504">
                  <c:v>23.078499999999998</c:v>
                </c:pt>
                <c:pt idx="505">
                  <c:v>22.904999999999998</c:v>
                </c:pt>
                <c:pt idx="506">
                  <c:v>22.767999999999997</c:v>
                </c:pt>
                <c:pt idx="507">
                  <c:v>22.590499999999999</c:v>
                </c:pt>
                <c:pt idx="508">
                  <c:v>22.488999999999997</c:v>
                </c:pt>
                <c:pt idx="509">
                  <c:v>22.454999999999998</c:v>
                </c:pt>
                <c:pt idx="510">
                  <c:v>22.4255</c:v>
                </c:pt>
                <c:pt idx="511">
                  <c:v>22.469000000000001</c:v>
                </c:pt>
                <c:pt idx="512">
                  <c:v>22.398000000000003</c:v>
                </c:pt>
                <c:pt idx="513">
                  <c:v>22.399000000000001</c:v>
                </c:pt>
                <c:pt idx="514">
                  <c:v>22.393999999999998</c:v>
                </c:pt>
                <c:pt idx="515">
                  <c:v>22.443499999999997</c:v>
                </c:pt>
                <c:pt idx="516">
                  <c:v>22.422999999999995</c:v>
                </c:pt>
                <c:pt idx="517">
                  <c:v>22.400999999999996</c:v>
                </c:pt>
                <c:pt idx="518">
                  <c:v>22.381499999999996</c:v>
                </c:pt>
                <c:pt idx="519">
                  <c:v>22.248499999999996</c:v>
                </c:pt>
                <c:pt idx="520">
                  <c:v>22.275999999999996</c:v>
                </c:pt>
                <c:pt idx="521">
                  <c:v>22.301499999999997</c:v>
                </c:pt>
                <c:pt idx="522">
                  <c:v>22.288999999999994</c:v>
                </c:pt>
                <c:pt idx="523">
                  <c:v>22.322499999999998</c:v>
                </c:pt>
                <c:pt idx="524">
                  <c:v>22.468999999999998</c:v>
                </c:pt>
                <c:pt idx="525">
                  <c:v>22.65</c:v>
                </c:pt>
                <c:pt idx="526">
                  <c:v>22.847999999999999</c:v>
                </c:pt>
                <c:pt idx="527">
                  <c:v>22.985499999999998</c:v>
                </c:pt>
                <c:pt idx="528">
                  <c:v>23.018499999999996</c:v>
                </c:pt>
                <c:pt idx="529">
                  <c:v>22.928499999999996</c:v>
                </c:pt>
                <c:pt idx="530">
                  <c:v>22.874499999999994</c:v>
                </c:pt>
                <c:pt idx="531">
                  <c:v>22.744499999999999</c:v>
                </c:pt>
                <c:pt idx="532">
                  <c:v>22.720499999999998</c:v>
                </c:pt>
                <c:pt idx="533">
                  <c:v>22.713000000000001</c:v>
                </c:pt>
                <c:pt idx="534">
                  <c:v>22.705500000000001</c:v>
                </c:pt>
                <c:pt idx="535">
                  <c:v>22.746500000000001</c:v>
                </c:pt>
                <c:pt idx="536">
                  <c:v>22.785500000000003</c:v>
                </c:pt>
                <c:pt idx="537">
                  <c:v>22.918000000000003</c:v>
                </c:pt>
                <c:pt idx="538">
                  <c:v>23.010500000000004</c:v>
                </c:pt>
                <c:pt idx="539">
                  <c:v>23.045500000000001</c:v>
                </c:pt>
                <c:pt idx="540">
                  <c:v>22.911999999999999</c:v>
                </c:pt>
                <c:pt idx="541">
                  <c:v>22.825500000000002</c:v>
                </c:pt>
                <c:pt idx="542">
                  <c:v>22.850500000000004</c:v>
                </c:pt>
                <c:pt idx="543">
                  <c:v>22.7925</c:v>
                </c:pt>
                <c:pt idx="544">
                  <c:v>22.574000000000002</c:v>
                </c:pt>
                <c:pt idx="545">
                  <c:v>22.316499999999998</c:v>
                </c:pt>
                <c:pt idx="546">
                  <c:v>22.009</c:v>
                </c:pt>
                <c:pt idx="547">
                  <c:v>21.755500000000001</c:v>
                </c:pt>
                <c:pt idx="548">
                  <c:v>21.555999999999997</c:v>
                </c:pt>
                <c:pt idx="549">
                  <c:v>21.458999999999996</c:v>
                </c:pt>
                <c:pt idx="550">
                  <c:v>21.357499999999998</c:v>
                </c:pt>
                <c:pt idx="551">
                  <c:v>21.287999999999997</c:v>
                </c:pt>
                <c:pt idx="552">
                  <c:v>21.159500000000001</c:v>
                </c:pt>
                <c:pt idx="553">
                  <c:v>20.961999999999996</c:v>
                </c:pt>
                <c:pt idx="554">
                  <c:v>20.79</c:v>
                </c:pt>
                <c:pt idx="555">
                  <c:v>20.476499999999998</c:v>
                </c:pt>
                <c:pt idx="556">
                  <c:v>20.266500000000001</c:v>
                </c:pt>
                <c:pt idx="557">
                  <c:v>19.983999999999998</c:v>
                </c:pt>
                <c:pt idx="558">
                  <c:v>19.729499999999998</c:v>
                </c:pt>
                <c:pt idx="559">
                  <c:v>19.561500000000002</c:v>
                </c:pt>
                <c:pt idx="560">
                  <c:v>19.384</c:v>
                </c:pt>
                <c:pt idx="561">
                  <c:v>19.194499999999998</c:v>
                </c:pt>
                <c:pt idx="562">
                  <c:v>18.984999999999996</c:v>
                </c:pt>
                <c:pt idx="563">
                  <c:v>18.856999999999996</c:v>
                </c:pt>
                <c:pt idx="564">
                  <c:v>18.7685</c:v>
                </c:pt>
                <c:pt idx="565">
                  <c:v>18.711500000000001</c:v>
                </c:pt>
                <c:pt idx="566">
                  <c:v>18.724499999999999</c:v>
                </c:pt>
                <c:pt idx="567">
                  <c:v>18.711500000000001</c:v>
                </c:pt>
                <c:pt idx="568">
                  <c:v>18.704500000000003</c:v>
                </c:pt>
                <c:pt idx="569">
                  <c:v>18.693000000000001</c:v>
                </c:pt>
                <c:pt idx="570">
                  <c:v>18.687000000000001</c:v>
                </c:pt>
                <c:pt idx="571">
                  <c:v>18.623500000000003</c:v>
                </c:pt>
                <c:pt idx="572">
                  <c:v>18.678500000000003</c:v>
                </c:pt>
                <c:pt idx="573">
                  <c:v>18.7285</c:v>
                </c:pt>
                <c:pt idx="574">
                  <c:v>18.773000000000003</c:v>
                </c:pt>
                <c:pt idx="575">
                  <c:v>18.770499999999998</c:v>
                </c:pt>
                <c:pt idx="576">
                  <c:v>18.769000000000002</c:v>
                </c:pt>
                <c:pt idx="577">
                  <c:v>18.826000000000004</c:v>
                </c:pt>
                <c:pt idx="578">
                  <c:v>18.852500000000003</c:v>
                </c:pt>
                <c:pt idx="579">
                  <c:v>18.917000000000002</c:v>
                </c:pt>
                <c:pt idx="580">
                  <c:v>19.0245</c:v>
                </c:pt>
                <c:pt idx="581">
                  <c:v>19.178000000000004</c:v>
                </c:pt>
                <c:pt idx="582">
                  <c:v>19.355499999999999</c:v>
                </c:pt>
                <c:pt idx="583">
                  <c:v>19.592499999999998</c:v>
                </c:pt>
                <c:pt idx="584">
                  <c:v>19.858499999999999</c:v>
                </c:pt>
                <c:pt idx="585">
                  <c:v>19.996000000000002</c:v>
                </c:pt>
                <c:pt idx="586">
                  <c:v>19.988999999999997</c:v>
                </c:pt>
                <c:pt idx="587">
                  <c:v>20.003500000000003</c:v>
                </c:pt>
                <c:pt idx="588">
                  <c:v>20.056500000000003</c:v>
                </c:pt>
                <c:pt idx="589">
                  <c:v>20.204000000000001</c:v>
                </c:pt>
                <c:pt idx="590">
                  <c:v>20.327500000000004</c:v>
                </c:pt>
                <c:pt idx="591">
                  <c:v>20.437500000000004</c:v>
                </c:pt>
                <c:pt idx="592">
                  <c:v>20.500499999999999</c:v>
                </c:pt>
                <c:pt idx="593">
                  <c:v>20.65</c:v>
                </c:pt>
                <c:pt idx="594">
                  <c:v>20.695</c:v>
                </c:pt>
                <c:pt idx="595">
                  <c:v>20.757000000000005</c:v>
                </c:pt>
                <c:pt idx="596">
                  <c:v>20.795000000000002</c:v>
                </c:pt>
                <c:pt idx="597">
                  <c:v>20.755500000000005</c:v>
                </c:pt>
                <c:pt idx="598">
                  <c:v>20.7255</c:v>
                </c:pt>
                <c:pt idx="599">
                  <c:v>20.699000000000002</c:v>
                </c:pt>
                <c:pt idx="600">
                  <c:v>20.687500000000004</c:v>
                </c:pt>
                <c:pt idx="601">
                  <c:v>20.628000000000004</c:v>
                </c:pt>
                <c:pt idx="602">
                  <c:v>20.492000000000001</c:v>
                </c:pt>
                <c:pt idx="603">
                  <c:v>20.330000000000002</c:v>
                </c:pt>
                <c:pt idx="604">
                  <c:v>20.072499999999998</c:v>
                </c:pt>
                <c:pt idx="605">
                  <c:v>19.9925</c:v>
                </c:pt>
                <c:pt idx="606">
                  <c:v>20.008999999999997</c:v>
                </c:pt>
                <c:pt idx="607">
                  <c:v>20.035999999999998</c:v>
                </c:pt>
                <c:pt idx="608">
                  <c:v>20.025500000000001</c:v>
                </c:pt>
                <c:pt idx="609">
                  <c:v>20.065999999999999</c:v>
                </c:pt>
                <c:pt idx="610">
                  <c:v>20.163499999999999</c:v>
                </c:pt>
                <c:pt idx="611">
                  <c:v>20.2745</c:v>
                </c:pt>
                <c:pt idx="612">
                  <c:v>20.404500000000006</c:v>
                </c:pt>
                <c:pt idx="613">
                  <c:v>20.459500000000002</c:v>
                </c:pt>
                <c:pt idx="614">
                  <c:v>20.609500000000004</c:v>
                </c:pt>
                <c:pt idx="615">
                  <c:v>20.8645</c:v>
                </c:pt>
                <c:pt idx="616">
                  <c:v>21.112500000000004</c:v>
                </c:pt>
                <c:pt idx="617">
                  <c:v>21.438500000000001</c:v>
                </c:pt>
                <c:pt idx="618">
                  <c:v>21.851499999999998</c:v>
                </c:pt>
                <c:pt idx="619">
                  <c:v>22.121499999999997</c:v>
                </c:pt>
                <c:pt idx="620">
                  <c:v>22.331</c:v>
                </c:pt>
                <c:pt idx="621">
                  <c:v>22.654999999999994</c:v>
                </c:pt>
                <c:pt idx="622">
                  <c:v>23.1175</c:v>
                </c:pt>
                <c:pt idx="623">
                  <c:v>23.533999999999999</c:v>
                </c:pt>
                <c:pt idx="624">
                  <c:v>23.937999999999999</c:v>
                </c:pt>
                <c:pt idx="625">
                  <c:v>24.314500000000002</c:v>
                </c:pt>
                <c:pt idx="626">
                  <c:v>24.716000000000001</c:v>
                </c:pt>
                <c:pt idx="627">
                  <c:v>25.000000000000004</c:v>
                </c:pt>
                <c:pt idx="628">
                  <c:v>25.271000000000004</c:v>
                </c:pt>
                <c:pt idx="629">
                  <c:v>25.458000000000006</c:v>
                </c:pt>
                <c:pt idx="630">
                  <c:v>25.711500000000008</c:v>
                </c:pt>
                <c:pt idx="631">
                  <c:v>26.052000000000003</c:v>
                </c:pt>
                <c:pt idx="632">
                  <c:v>26.314999999999998</c:v>
                </c:pt>
                <c:pt idx="633">
                  <c:v>26.494999999999997</c:v>
                </c:pt>
                <c:pt idx="634">
                  <c:v>26.721500000000002</c:v>
                </c:pt>
                <c:pt idx="635">
                  <c:v>27.01</c:v>
                </c:pt>
                <c:pt idx="636">
                  <c:v>27.507500000000004</c:v>
                </c:pt>
                <c:pt idx="637">
                  <c:v>27.949000000000002</c:v>
                </c:pt>
                <c:pt idx="638">
                  <c:v>28.298000000000002</c:v>
                </c:pt>
                <c:pt idx="639">
                  <c:v>28.817500000000006</c:v>
                </c:pt>
                <c:pt idx="640">
                  <c:v>29.438000000000006</c:v>
                </c:pt>
                <c:pt idx="641">
                  <c:v>29.907500000000006</c:v>
                </c:pt>
                <c:pt idx="642">
                  <c:v>30.289500000000004</c:v>
                </c:pt>
                <c:pt idx="643">
                  <c:v>30.836500000000008</c:v>
                </c:pt>
                <c:pt idx="644">
                  <c:v>31.581000000000007</c:v>
                </c:pt>
                <c:pt idx="645">
                  <c:v>32.434999999999995</c:v>
                </c:pt>
                <c:pt idx="646">
                  <c:v>33.006999999999998</c:v>
                </c:pt>
                <c:pt idx="647">
                  <c:v>33.655999999999999</c:v>
                </c:pt>
                <c:pt idx="648">
                  <c:v>34.161499999999997</c:v>
                </c:pt>
                <c:pt idx="649">
                  <c:v>34.372499999999995</c:v>
                </c:pt>
                <c:pt idx="650">
                  <c:v>34.520499999999998</c:v>
                </c:pt>
                <c:pt idx="651">
                  <c:v>34.650999999999996</c:v>
                </c:pt>
                <c:pt idx="652">
                  <c:v>35.027500000000003</c:v>
                </c:pt>
                <c:pt idx="653">
                  <c:v>35.736499999999999</c:v>
                </c:pt>
                <c:pt idx="654">
                  <c:v>36.578000000000003</c:v>
                </c:pt>
                <c:pt idx="655">
                  <c:v>37.168500000000002</c:v>
                </c:pt>
                <c:pt idx="656">
                  <c:v>37.400000000000006</c:v>
                </c:pt>
                <c:pt idx="657">
                  <c:v>37.524000000000008</c:v>
                </c:pt>
                <c:pt idx="658">
                  <c:v>37.643500000000003</c:v>
                </c:pt>
                <c:pt idx="659">
                  <c:v>37.744500000000002</c:v>
                </c:pt>
                <c:pt idx="660">
                  <c:v>37.703000000000003</c:v>
                </c:pt>
                <c:pt idx="661">
                  <c:v>37.548500000000004</c:v>
                </c:pt>
                <c:pt idx="662">
                  <c:v>37.264000000000003</c:v>
                </c:pt>
                <c:pt idx="663">
                  <c:v>36.796000000000006</c:v>
                </c:pt>
                <c:pt idx="664">
                  <c:v>36.132999999999996</c:v>
                </c:pt>
                <c:pt idx="665">
                  <c:v>35.366499999999995</c:v>
                </c:pt>
                <c:pt idx="666">
                  <c:v>34.784999999999997</c:v>
                </c:pt>
                <c:pt idx="667">
                  <c:v>34.208999999999996</c:v>
                </c:pt>
                <c:pt idx="668">
                  <c:v>33.899500000000003</c:v>
                </c:pt>
                <c:pt idx="669">
                  <c:v>33.827500000000001</c:v>
                </c:pt>
                <c:pt idx="670">
                  <c:v>33.737000000000009</c:v>
                </c:pt>
                <c:pt idx="671">
                  <c:v>33.801500000000004</c:v>
                </c:pt>
                <c:pt idx="672">
                  <c:v>33.637500000000003</c:v>
                </c:pt>
                <c:pt idx="673">
                  <c:v>33.204999999999998</c:v>
                </c:pt>
                <c:pt idx="674">
                  <c:v>32.582999999999998</c:v>
                </c:pt>
                <c:pt idx="675">
                  <c:v>32.480000000000004</c:v>
                </c:pt>
                <c:pt idx="676">
                  <c:v>32.415499999999994</c:v>
                </c:pt>
                <c:pt idx="677">
                  <c:v>32.542000000000002</c:v>
                </c:pt>
                <c:pt idx="678">
                  <c:v>32.591999999999999</c:v>
                </c:pt>
                <c:pt idx="679">
                  <c:v>32.561999999999998</c:v>
                </c:pt>
                <c:pt idx="680">
                  <c:v>32.524999999999999</c:v>
                </c:pt>
                <c:pt idx="681">
                  <c:v>32.647500000000001</c:v>
                </c:pt>
                <c:pt idx="682">
                  <c:v>33.051000000000002</c:v>
                </c:pt>
                <c:pt idx="683">
                  <c:v>33.401500000000006</c:v>
                </c:pt>
                <c:pt idx="684">
                  <c:v>33.808</c:v>
                </c:pt>
                <c:pt idx="685">
                  <c:v>34.228999999999999</c:v>
                </c:pt>
                <c:pt idx="686">
                  <c:v>34.6935</c:v>
                </c:pt>
                <c:pt idx="687">
                  <c:v>35.338499999999996</c:v>
                </c:pt>
                <c:pt idx="688">
                  <c:v>35.8215</c:v>
                </c:pt>
                <c:pt idx="689">
                  <c:v>36.310999999999993</c:v>
                </c:pt>
                <c:pt idx="690">
                  <c:v>36.831499999999991</c:v>
                </c:pt>
                <c:pt idx="691">
                  <c:v>37.031999999999996</c:v>
                </c:pt>
                <c:pt idx="692">
                  <c:v>37.078499999999998</c:v>
                </c:pt>
                <c:pt idx="693">
                  <c:v>37.295000000000002</c:v>
                </c:pt>
                <c:pt idx="694">
                  <c:v>37.647500000000001</c:v>
                </c:pt>
                <c:pt idx="695">
                  <c:v>37.355000000000004</c:v>
                </c:pt>
                <c:pt idx="696">
                  <c:v>37.3245</c:v>
                </c:pt>
                <c:pt idx="697">
                  <c:v>37.247</c:v>
                </c:pt>
                <c:pt idx="698">
                  <c:v>37.403499999999994</c:v>
                </c:pt>
                <c:pt idx="699">
                  <c:v>37.713000000000008</c:v>
                </c:pt>
                <c:pt idx="700">
                  <c:v>38.01</c:v>
                </c:pt>
                <c:pt idx="701">
                  <c:v>38.375999999999998</c:v>
                </c:pt>
                <c:pt idx="702">
                  <c:v>38.378499999999995</c:v>
                </c:pt>
                <c:pt idx="703">
                  <c:v>38.372500000000002</c:v>
                </c:pt>
                <c:pt idx="704">
                  <c:v>38.337499999999991</c:v>
                </c:pt>
                <c:pt idx="705">
                  <c:v>38.137999999999991</c:v>
                </c:pt>
                <c:pt idx="706">
                  <c:v>38.061999999999998</c:v>
                </c:pt>
                <c:pt idx="707">
                  <c:v>37.734499999999997</c:v>
                </c:pt>
                <c:pt idx="708">
                  <c:v>37.461999999999996</c:v>
                </c:pt>
                <c:pt idx="709">
                  <c:v>37.133499999999998</c:v>
                </c:pt>
                <c:pt idx="710">
                  <c:v>36.811999999999998</c:v>
                </c:pt>
                <c:pt idx="711">
                  <c:v>36.605499999999999</c:v>
                </c:pt>
                <c:pt idx="712">
                  <c:v>36.577000000000005</c:v>
                </c:pt>
                <c:pt idx="713">
                  <c:v>36.228500000000004</c:v>
                </c:pt>
                <c:pt idx="714">
                  <c:v>35.797500000000007</c:v>
                </c:pt>
                <c:pt idx="715">
                  <c:v>35.705000000000005</c:v>
                </c:pt>
                <c:pt idx="716">
                  <c:v>35.425000000000004</c:v>
                </c:pt>
                <c:pt idx="717">
                  <c:v>35.116500000000009</c:v>
                </c:pt>
                <c:pt idx="718">
                  <c:v>34.608500000000006</c:v>
                </c:pt>
                <c:pt idx="719">
                  <c:v>34.017500000000005</c:v>
                </c:pt>
                <c:pt idx="720">
                  <c:v>33.528000000000006</c:v>
                </c:pt>
                <c:pt idx="721">
                  <c:v>32.958000000000006</c:v>
                </c:pt>
                <c:pt idx="722">
                  <c:v>32.651500000000006</c:v>
                </c:pt>
                <c:pt idx="723">
                  <c:v>32.337000000000003</c:v>
                </c:pt>
                <c:pt idx="724">
                  <c:v>32.099999999999994</c:v>
                </c:pt>
                <c:pt idx="725">
                  <c:v>31.927999999999997</c:v>
                </c:pt>
                <c:pt idx="726">
                  <c:v>31.690000000000005</c:v>
                </c:pt>
                <c:pt idx="727">
                  <c:v>31.418500000000005</c:v>
                </c:pt>
                <c:pt idx="728">
                  <c:v>31.0745</c:v>
                </c:pt>
                <c:pt idx="729">
                  <c:v>30.802</c:v>
                </c:pt>
                <c:pt idx="730">
                  <c:v>30.468</c:v>
                </c:pt>
                <c:pt idx="731">
                  <c:v>30.074000000000005</c:v>
                </c:pt>
                <c:pt idx="732">
                  <c:v>29.562999999999999</c:v>
                </c:pt>
                <c:pt idx="733">
                  <c:v>29.220999999999997</c:v>
                </c:pt>
                <c:pt idx="734">
                  <c:v>28.871000000000002</c:v>
                </c:pt>
                <c:pt idx="735">
                  <c:v>28.556000000000004</c:v>
                </c:pt>
                <c:pt idx="736">
                  <c:v>28.357000000000006</c:v>
                </c:pt>
                <c:pt idx="737">
                  <c:v>28.162500000000005</c:v>
                </c:pt>
                <c:pt idx="738">
                  <c:v>28.072500000000002</c:v>
                </c:pt>
                <c:pt idx="739">
                  <c:v>27.904500000000006</c:v>
                </c:pt>
                <c:pt idx="740">
                  <c:v>27.75950000000001</c:v>
                </c:pt>
                <c:pt idx="741">
                  <c:v>27.669</c:v>
                </c:pt>
                <c:pt idx="742">
                  <c:v>27.602999999999998</c:v>
                </c:pt>
                <c:pt idx="743">
                  <c:v>27.576499999999999</c:v>
                </c:pt>
                <c:pt idx="744">
                  <c:v>27.5505</c:v>
                </c:pt>
                <c:pt idx="745">
                  <c:v>27.459499999999998</c:v>
                </c:pt>
                <c:pt idx="746">
                  <c:v>27.285500000000003</c:v>
                </c:pt>
                <c:pt idx="747">
                  <c:v>27.216499999999996</c:v>
                </c:pt>
                <c:pt idx="748">
                  <c:v>27.292999999999996</c:v>
                </c:pt>
                <c:pt idx="749">
                  <c:v>27.222000000000001</c:v>
                </c:pt>
                <c:pt idx="750">
                  <c:v>27.184500000000003</c:v>
                </c:pt>
                <c:pt idx="751">
                  <c:v>27.332999999999998</c:v>
                </c:pt>
                <c:pt idx="752">
                  <c:v>27.653000000000009</c:v>
                </c:pt>
                <c:pt idx="753">
                  <c:v>27.830500000000008</c:v>
                </c:pt>
                <c:pt idx="754">
                  <c:v>27.937000000000005</c:v>
                </c:pt>
                <c:pt idx="755">
                  <c:v>27.963000000000005</c:v>
                </c:pt>
                <c:pt idx="756">
                  <c:v>27.925000000000001</c:v>
                </c:pt>
                <c:pt idx="757">
                  <c:v>27.931000000000001</c:v>
                </c:pt>
                <c:pt idx="758">
                  <c:v>28.033499999999997</c:v>
                </c:pt>
                <c:pt idx="759">
                  <c:v>28.141499999999997</c:v>
                </c:pt>
                <c:pt idx="760">
                  <c:v>28.155999999999999</c:v>
                </c:pt>
                <c:pt idx="761">
                  <c:v>28.140999999999998</c:v>
                </c:pt>
                <c:pt idx="762">
                  <c:v>27.9055</c:v>
                </c:pt>
                <c:pt idx="763">
                  <c:v>27.695499999999999</c:v>
                </c:pt>
                <c:pt idx="764">
                  <c:v>27.401999999999997</c:v>
                </c:pt>
                <c:pt idx="765">
                  <c:v>27.220499999999998</c:v>
                </c:pt>
                <c:pt idx="766">
                  <c:v>27.109000000000002</c:v>
                </c:pt>
                <c:pt idx="767">
                  <c:v>26.957000000000004</c:v>
                </c:pt>
                <c:pt idx="768">
                  <c:v>26.764000000000003</c:v>
                </c:pt>
                <c:pt idx="769">
                  <c:v>26.697000000000003</c:v>
                </c:pt>
                <c:pt idx="770">
                  <c:v>26.592500000000001</c:v>
                </c:pt>
                <c:pt idx="771">
                  <c:v>26.453499999999998</c:v>
                </c:pt>
                <c:pt idx="772">
                  <c:v>26.1935</c:v>
                </c:pt>
                <c:pt idx="773">
                  <c:v>26.143000000000001</c:v>
                </c:pt>
                <c:pt idx="774">
                  <c:v>26.117999999999995</c:v>
                </c:pt>
                <c:pt idx="775">
                  <c:v>26.173000000000002</c:v>
                </c:pt>
                <c:pt idx="776">
                  <c:v>26.298999999999996</c:v>
                </c:pt>
                <c:pt idx="777">
                  <c:v>26.306999999999995</c:v>
                </c:pt>
                <c:pt idx="778">
                  <c:v>26.404999999999994</c:v>
                </c:pt>
                <c:pt idx="779">
                  <c:v>26.658499999999993</c:v>
                </c:pt>
                <c:pt idx="780">
                  <c:v>26.823999999999995</c:v>
                </c:pt>
                <c:pt idx="781">
                  <c:v>26.955999999999996</c:v>
                </c:pt>
                <c:pt idx="782">
                  <c:v>27.252499999999998</c:v>
                </c:pt>
                <c:pt idx="783">
                  <c:v>27.576999999999998</c:v>
                </c:pt>
                <c:pt idx="784">
                  <c:v>27.882499999999993</c:v>
                </c:pt>
                <c:pt idx="785">
                  <c:v>28.263999999999999</c:v>
                </c:pt>
                <c:pt idx="786">
                  <c:v>28.639499999999998</c:v>
                </c:pt>
                <c:pt idx="787">
                  <c:v>29.0945</c:v>
                </c:pt>
                <c:pt idx="788">
                  <c:v>29.579000000000001</c:v>
                </c:pt>
                <c:pt idx="789">
                  <c:v>30.033499999999997</c:v>
                </c:pt>
                <c:pt idx="790">
                  <c:v>30.488999999999997</c:v>
                </c:pt>
                <c:pt idx="791">
                  <c:v>30.93</c:v>
                </c:pt>
                <c:pt idx="792">
                  <c:v>31.364500000000003</c:v>
                </c:pt>
                <c:pt idx="793">
                  <c:v>31.710500000000007</c:v>
                </c:pt>
                <c:pt idx="794">
                  <c:v>32.056500000000007</c:v>
                </c:pt>
                <c:pt idx="795">
                  <c:v>32.232500000000002</c:v>
                </c:pt>
                <c:pt idx="796">
                  <c:v>32.347500000000004</c:v>
                </c:pt>
                <c:pt idx="797">
                  <c:v>32.528999999999996</c:v>
                </c:pt>
                <c:pt idx="798">
                  <c:v>32.465999999999994</c:v>
                </c:pt>
                <c:pt idx="799">
                  <c:v>32.330499999999994</c:v>
                </c:pt>
                <c:pt idx="800">
                  <c:v>32.320999999999998</c:v>
                </c:pt>
                <c:pt idx="801">
                  <c:v>32.355000000000004</c:v>
                </c:pt>
                <c:pt idx="802">
                  <c:v>32.3155</c:v>
                </c:pt>
                <c:pt idx="803">
                  <c:v>32.238500000000002</c:v>
                </c:pt>
                <c:pt idx="804">
                  <c:v>32.209000000000003</c:v>
                </c:pt>
                <c:pt idx="805">
                  <c:v>32.162500000000009</c:v>
                </c:pt>
                <c:pt idx="806">
                  <c:v>32.029499999999999</c:v>
                </c:pt>
                <c:pt idx="807">
                  <c:v>31.930500000000002</c:v>
                </c:pt>
                <c:pt idx="808">
                  <c:v>31.784000000000002</c:v>
                </c:pt>
                <c:pt idx="809">
                  <c:v>31.75</c:v>
                </c:pt>
                <c:pt idx="810">
                  <c:v>31.746500000000008</c:v>
                </c:pt>
                <c:pt idx="811">
                  <c:v>31.705500000000001</c:v>
                </c:pt>
                <c:pt idx="812">
                  <c:v>31.608499999999999</c:v>
                </c:pt>
                <c:pt idx="813">
                  <c:v>31.526499999999999</c:v>
                </c:pt>
                <c:pt idx="814">
                  <c:v>31.483000000000004</c:v>
                </c:pt>
                <c:pt idx="815">
                  <c:v>31.448999999999995</c:v>
                </c:pt>
                <c:pt idx="816">
                  <c:v>31.460499999999996</c:v>
                </c:pt>
                <c:pt idx="817">
                  <c:v>31.424499999999995</c:v>
                </c:pt>
                <c:pt idx="818">
                  <c:v>31.345499999999998</c:v>
                </c:pt>
                <c:pt idx="819">
                  <c:v>31.266000000000002</c:v>
                </c:pt>
                <c:pt idx="820">
                  <c:v>31.116500000000002</c:v>
                </c:pt>
                <c:pt idx="821">
                  <c:v>30.931000000000001</c:v>
                </c:pt>
                <c:pt idx="822">
                  <c:v>30.802500000000002</c:v>
                </c:pt>
                <c:pt idx="823">
                  <c:v>30.708500000000004</c:v>
                </c:pt>
                <c:pt idx="824">
                  <c:v>30.644500000000001</c:v>
                </c:pt>
                <c:pt idx="825">
                  <c:v>30.471000000000004</c:v>
                </c:pt>
                <c:pt idx="826">
                  <c:v>30.352999999999998</c:v>
                </c:pt>
                <c:pt idx="827">
                  <c:v>30.195</c:v>
                </c:pt>
                <c:pt idx="828">
                  <c:v>30.097499999999997</c:v>
                </c:pt>
                <c:pt idx="829">
                  <c:v>29.854500000000002</c:v>
                </c:pt>
                <c:pt idx="830">
                  <c:v>29.5305</c:v>
                </c:pt>
                <c:pt idx="831">
                  <c:v>29.210499999999996</c:v>
                </c:pt>
                <c:pt idx="832">
                  <c:v>28.902499999999996</c:v>
                </c:pt>
                <c:pt idx="833">
                  <c:v>28.575499999999998</c:v>
                </c:pt>
                <c:pt idx="834">
                  <c:v>28.158499999999997</c:v>
                </c:pt>
                <c:pt idx="835">
                  <c:v>27.764999999999997</c:v>
                </c:pt>
                <c:pt idx="836">
                  <c:v>27.314</c:v>
                </c:pt>
                <c:pt idx="837">
                  <c:v>26.867000000000001</c:v>
                </c:pt>
                <c:pt idx="838">
                  <c:v>26.508500000000005</c:v>
                </c:pt>
                <c:pt idx="839">
                  <c:v>26.086500000000001</c:v>
                </c:pt>
                <c:pt idx="840">
                  <c:v>25.684000000000005</c:v>
                </c:pt>
                <c:pt idx="841">
                  <c:v>25.3125</c:v>
                </c:pt>
                <c:pt idx="842">
                  <c:v>24.930999999999997</c:v>
                </c:pt>
                <c:pt idx="843">
                  <c:v>24.583500000000001</c:v>
                </c:pt>
                <c:pt idx="844">
                  <c:v>24.167999999999996</c:v>
                </c:pt>
                <c:pt idx="845">
                  <c:v>23.787999999999997</c:v>
                </c:pt>
                <c:pt idx="846">
                  <c:v>23.447499999999998</c:v>
                </c:pt>
                <c:pt idx="847">
                  <c:v>23.116499999999995</c:v>
                </c:pt>
                <c:pt idx="848">
                  <c:v>22.691499999999998</c:v>
                </c:pt>
                <c:pt idx="849">
                  <c:v>22.325499999999998</c:v>
                </c:pt>
                <c:pt idx="850">
                  <c:v>22.008999999999997</c:v>
                </c:pt>
                <c:pt idx="851">
                  <c:v>21.703499999999998</c:v>
                </c:pt>
                <c:pt idx="852">
                  <c:v>21.485499999999995</c:v>
                </c:pt>
                <c:pt idx="853">
                  <c:v>21.247999999999998</c:v>
                </c:pt>
                <c:pt idx="854">
                  <c:v>21.0535</c:v>
                </c:pt>
                <c:pt idx="855">
                  <c:v>20.921000000000003</c:v>
                </c:pt>
                <c:pt idx="856">
                  <c:v>20.795000000000002</c:v>
                </c:pt>
                <c:pt idx="857">
                  <c:v>20.681999999999999</c:v>
                </c:pt>
                <c:pt idx="858">
                  <c:v>20.527000000000001</c:v>
                </c:pt>
                <c:pt idx="859">
                  <c:v>20.454999999999998</c:v>
                </c:pt>
                <c:pt idx="860">
                  <c:v>20.484500000000004</c:v>
                </c:pt>
                <c:pt idx="861">
                  <c:v>20.505000000000003</c:v>
                </c:pt>
                <c:pt idx="862">
                  <c:v>20.477500000000003</c:v>
                </c:pt>
                <c:pt idx="863">
                  <c:v>20.396000000000001</c:v>
                </c:pt>
                <c:pt idx="864">
                  <c:v>20.3125</c:v>
                </c:pt>
                <c:pt idx="865">
                  <c:v>20.274000000000001</c:v>
                </c:pt>
                <c:pt idx="866">
                  <c:v>20.215000000000003</c:v>
                </c:pt>
                <c:pt idx="867">
                  <c:v>20.157000000000004</c:v>
                </c:pt>
                <c:pt idx="868">
                  <c:v>20.099</c:v>
                </c:pt>
                <c:pt idx="869">
                  <c:v>20.085000000000001</c:v>
                </c:pt>
                <c:pt idx="870">
                  <c:v>20.086999999999996</c:v>
                </c:pt>
                <c:pt idx="871">
                  <c:v>20.067999999999998</c:v>
                </c:pt>
                <c:pt idx="872">
                  <c:v>20.047499999999996</c:v>
                </c:pt>
                <c:pt idx="873">
                  <c:v>20.125499999999999</c:v>
                </c:pt>
                <c:pt idx="874">
                  <c:v>20.256999999999998</c:v>
                </c:pt>
                <c:pt idx="875">
                  <c:v>20.293500000000002</c:v>
                </c:pt>
                <c:pt idx="876">
                  <c:v>20.303999999999998</c:v>
                </c:pt>
                <c:pt idx="877">
                  <c:v>20.362499999999997</c:v>
                </c:pt>
                <c:pt idx="878">
                  <c:v>20.4755</c:v>
                </c:pt>
                <c:pt idx="879">
                  <c:v>20.461000000000002</c:v>
                </c:pt>
                <c:pt idx="880">
                  <c:v>20.396999999999998</c:v>
                </c:pt>
                <c:pt idx="881">
                  <c:v>20.3245</c:v>
                </c:pt>
                <c:pt idx="882">
                  <c:v>20.325500000000002</c:v>
                </c:pt>
                <c:pt idx="883">
                  <c:v>20.324000000000005</c:v>
                </c:pt>
                <c:pt idx="884">
                  <c:v>20.394500000000001</c:v>
                </c:pt>
                <c:pt idx="885">
                  <c:v>20.432499999999997</c:v>
                </c:pt>
                <c:pt idx="886">
                  <c:v>20.471499999999999</c:v>
                </c:pt>
                <c:pt idx="887">
                  <c:v>20.419999999999995</c:v>
                </c:pt>
                <c:pt idx="888">
                  <c:v>20.404499999999999</c:v>
                </c:pt>
                <c:pt idx="889">
                  <c:v>20.337999999999997</c:v>
                </c:pt>
                <c:pt idx="890">
                  <c:v>20.268999999999998</c:v>
                </c:pt>
                <c:pt idx="891">
                  <c:v>20.189499999999999</c:v>
                </c:pt>
                <c:pt idx="892">
                  <c:v>20.117499999999996</c:v>
                </c:pt>
                <c:pt idx="893">
                  <c:v>20.024499999999996</c:v>
                </c:pt>
                <c:pt idx="894">
                  <c:v>19.919999999999995</c:v>
                </c:pt>
                <c:pt idx="895">
                  <c:v>19.861999999999998</c:v>
                </c:pt>
                <c:pt idx="896">
                  <c:v>19.797999999999995</c:v>
                </c:pt>
                <c:pt idx="897">
                  <c:v>19.737000000000002</c:v>
                </c:pt>
                <c:pt idx="898">
                  <c:v>19.627499999999998</c:v>
                </c:pt>
                <c:pt idx="899">
                  <c:v>19.596</c:v>
                </c:pt>
                <c:pt idx="900">
                  <c:v>19.573</c:v>
                </c:pt>
                <c:pt idx="901">
                  <c:v>19.573</c:v>
                </c:pt>
                <c:pt idx="902">
                  <c:v>19.594000000000001</c:v>
                </c:pt>
                <c:pt idx="903">
                  <c:v>19.592500000000001</c:v>
                </c:pt>
                <c:pt idx="904">
                  <c:v>19.552499999999998</c:v>
                </c:pt>
                <c:pt idx="905">
                  <c:v>19.473499999999998</c:v>
                </c:pt>
                <c:pt idx="906">
                  <c:v>19.365000000000002</c:v>
                </c:pt>
                <c:pt idx="907">
                  <c:v>19.325000000000003</c:v>
                </c:pt>
                <c:pt idx="908">
                  <c:v>19.254500000000004</c:v>
                </c:pt>
                <c:pt idx="909">
                  <c:v>19.1965</c:v>
                </c:pt>
                <c:pt idx="910">
                  <c:v>19.157000000000004</c:v>
                </c:pt>
                <c:pt idx="911">
                  <c:v>19.148000000000003</c:v>
                </c:pt>
                <c:pt idx="912">
                  <c:v>19.153000000000002</c:v>
                </c:pt>
                <c:pt idx="913">
                  <c:v>19.221000000000004</c:v>
                </c:pt>
                <c:pt idx="914">
                  <c:v>19.281500000000001</c:v>
                </c:pt>
                <c:pt idx="915">
                  <c:v>19.441499999999998</c:v>
                </c:pt>
                <c:pt idx="916">
                  <c:v>19.57</c:v>
                </c:pt>
                <c:pt idx="917">
                  <c:v>19.6235</c:v>
                </c:pt>
                <c:pt idx="918">
                  <c:v>19.679499999999997</c:v>
                </c:pt>
                <c:pt idx="919">
                  <c:v>19.6875</c:v>
                </c:pt>
                <c:pt idx="920">
                  <c:v>19.606999999999999</c:v>
                </c:pt>
                <c:pt idx="921">
                  <c:v>19.557499999999997</c:v>
                </c:pt>
                <c:pt idx="922">
                  <c:v>19.47</c:v>
                </c:pt>
                <c:pt idx="923">
                  <c:v>19.427999999999997</c:v>
                </c:pt>
                <c:pt idx="924">
                  <c:v>19.347999999999999</c:v>
                </c:pt>
                <c:pt idx="925">
                  <c:v>19.282500000000002</c:v>
                </c:pt>
                <c:pt idx="926">
                  <c:v>19.241499999999995</c:v>
                </c:pt>
                <c:pt idx="927">
                  <c:v>19.203499999999998</c:v>
                </c:pt>
                <c:pt idx="928">
                  <c:v>19.243500000000001</c:v>
                </c:pt>
                <c:pt idx="929">
                  <c:v>19.302</c:v>
                </c:pt>
                <c:pt idx="930">
                  <c:v>19.343</c:v>
                </c:pt>
                <c:pt idx="931">
                  <c:v>19.356999999999999</c:v>
                </c:pt>
                <c:pt idx="932">
                  <c:v>19.3065</c:v>
                </c:pt>
                <c:pt idx="933">
                  <c:v>19.200499999999998</c:v>
                </c:pt>
                <c:pt idx="934">
                  <c:v>19.0685</c:v>
                </c:pt>
                <c:pt idx="935">
                  <c:v>18.8855</c:v>
                </c:pt>
                <c:pt idx="936">
                  <c:v>18.782500000000002</c:v>
                </c:pt>
                <c:pt idx="937">
                  <c:v>18.704999999999998</c:v>
                </c:pt>
                <c:pt idx="938">
                  <c:v>18.634</c:v>
                </c:pt>
                <c:pt idx="939">
                  <c:v>18.5595</c:v>
                </c:pt>
                <c:pt idx="940">
                  <c:v>18.605</c:v>
                </c:pt>
                <c:pt idx="941">
                  <c:v>18.666999999999998</c:v>
                </c:pt>
                <c:pt idx="942">
                  <c:v>18.706</c:v>
                </c:pt>
                <c:pt idx="943">
                  <c:v>18.726500000000001</c:v>
                </c:pt>
                <c:pt idx="944">
                  <c:v>18.781500000000001</c:v>
                </c:pt>
                <c:pt idx="945">
                  <c:v>18.79</c:v>
                </c:pt>
                <c:pt idx="946">
                  <c:v>18.8065</c:v>
                </c:pt>
                <c:pt idx="947">
                  <c:v>18.792999999999999</c:v>
                </c:pt>
                <c:pt idx="948">
                  <c:v>18.7425</c:v>
                </c:pt>
                <c:pt idx="949">
                  <c:v>18.748499999999996</c:v>
                </c:pt>
                <c:pt idx="950">
                  <c:v>18.747499999999995</c:v>
                </c:pt>
                <c:pt idx="951">
                  <c:v>18.851999999999997</c:v>
                </c:pt>
                <c:pt idx="952">
                  <c:v>19.041000000000004</c:v>
                </c:pt>
                <c:pt idx="953">
                  <c:v>19.221000000000004</c:v>
                </c:pt>
                <c:pt idx="954">
                  <c:v>19.373000000000005</c:v>
                </c:pt>
                <c:pt idx="955">
                  <c:v>19.558</c:v>
                </c:pt>
                <c:pt idx="956">
                  <c:v>19.639500000000002</c:v>
                </c:pt>
                <c:pt idx="957">
                  <c:v>19.744</c:v>
                </c:pt>
                <c:pt idx="958">
                  <c:v>19.810500000000001</c:v>
                </c:pt>
                <c:pt idx="959">
                  <c:v>19.873000000000001</c:v>
                </c:pt>
                <c:pt idx="960">
                  <c:v>19.901000000000003</c:v>
                </c:pt>
                <c:pt idx="961">
                  <c:v>19.859500000000004</c:v>
                </c:pt>
                <c:pt idx="962">
                  <c:v>19.838000000000001</c:v>
                </c:pt>
                <c:pt idx="963">
                  <c:v>19.826500000000003</c:v>
                </c:pt>
                <c:pt idx="964">
                  <c:v>19.739999999999998</c:v>
                </c:pt>
                <c:pt idx="965">
                  <c:v>19.707000000000001</c:v>
                </c:pt>
                <c:pt idx="966">
                  <c:v>19.684000000000005</c:v>
                </c:pt>
                <c:pt idx="967">
                  <c:v>19.664999999999999</c:v>
                </c:pt>
                <c:pt idx="968">
                  <c:v>19.669</c:v>
                </c:pt>
                <c:pt idx="969">
                  <c:v>19.538500000000003</c:v>
                </c:pt>
                <c:pt idx="970">
                  <c:v>19.392500000000005</c:v>
                </c:pt>
                <c:pt idx="971">
                  <c:v>19.215</c:v>
                </c:pt>
                <c:pt idx="972">
                  <c:v>18.986000000000001</c:v>
                </c:pt>
                <c:pt idx="973">
                  <c:v>18.760000000000002</c:v>
                </c:pt>
                <c:pt idx="974">
                  <c:v>18.579000000000001</c:v>
                </c:pt>
                <c:pt idx="975">
                  <c:v>18.283999999999999</c:v>
                </c:pt>
                <c:pt idx="976">
                  <c:v>18.052</c:v>
                </c:pt>
                <c:pt idx="977">
                  <c:v>17.828499999999998</c:v>
                </c:pt>
                <c:pt idx="978">
                  <c:v>17.6585</c:v>
                </c:pt>
                <c:pt idx="979">
                  <c:v>17.5105</c:v>
                </c:pt>
                <c:pt idx="980">
                  <c:v>17.367500000000003</c:v>
                </c:pt>
                <c:pt idx="981">
                  <c:v>17.2515</c:v>
                </c:pt>
                <c:pt idx="982">
                  <c:v>17.147500000000004</c:v>
                </c:pt>
                <c:pt idx="983">
                  <c:v>17.071500000000007</c:v>
                </c:pt>
                <c:pt idx="984">
                  <c:v>17.075000000000003</c:v>
                </c:pt>
                <c:pt idx="985">
                  <c:v>17.083500000000004</c:v>
                </c:pt>
                <c:pt idx="986">
                  <c:v>17.036500000000004</c:v>
                </c:pt>
                <c:pt idx="987">
                  <c:v>17.000500000000006</c:v>
                </c:pt>
                <c:pt idx="988">
                  <c:v>16.966500000000003</c:v>
                </c:pt>
                <c:pt idx="989">
                  <c:v>17.044500000000003</c:v>
                </c:pt>
                <c:pt idx="990">
                  <c:v>17.172500000000007</c:v>
                </c:pt>
                <c:pt idx="991">
                  <c:v>17.229000000000006</c:v>
                </c:pt>
                <c:pt idx="992">
                  <c:v>17.319000000000003</c:v>
                </c:pt>
                <c:pt idx="993">
                  <c:v>17.382500000000004</c:v>
                </c:pt>
                <c:pt idx="994">
                  <c:v>17.352</c:v>
                </c:pt>
                <c:pt idx="995">
                  <c:v>17.346499999999999</c:v>
                </c:pt>
                <c:pt idx="996">
                  <c:v>17.336500000000001</c:v>
                </c:pt>
                <c:pt idx="997">
                  <c:v>17.331500000000002</c:v>
                </c:pt>
                <c:pt idx="998">
                  <c:v>17.342499999999998</c:v>
                </c:pt>
                <c:pt idx="999">
                  <c:v>17.353499999999997</c:v>
                </c:pt>
                <c:pt idx="1000">
                  <c:v>17.339499999999997</c:v>
                </c:pt>
                <c:pt idx="1001">
                  <c:v>17.327999999999996</c:v>
                </c:pt>
                <c:pt idx="1002">
                  <c:v>17.305999999999997</c:v>
                </c:pt>
                <c:pt idx="1003">
                  <c:v>17.313999999999997</c:v>
                </c:pt>
                <c:pt idx="1004">
                  <c:v>17.259999999999998</c:v>
                </c:pt>
                <c:pt idx="1005">
                  <c:v>17.264499999999998</c:v>
                </c:pt>
                <c:pt idx="1006">
                  <c:v>17.320500000000003</c:v>
                </c:pt>
                <c:pt idx="1007">
                  <c:v>17.333500000000001</c:v>
                </c:pt>
                <c:pt idx="1008">
                  <c:v>17.307000000000002</c:v>
                </c:pt>
                <c:pt idx="1009">
                  <c:v>17.238500000000005</c:v>
                </c:pt>
                <c:pt idx="1010">
                  <c:v>17.079500000000003</c:v>
                </c:pt>
                <c:pt idx="1011">
                  <c:v>16.918500000000002</c:v>
                </c:pt>
                <c:pt idx="1012">
                  <c:v>16.752500000000001</c:v>
                </c:pt>
                <c:pt idx="1013">
                  <c:v>16.624500000000001</c:v>
                </c:pt>
                <c:pt idx="1014">
                  <c:v>16.599499999999999</c:v>
                </c:pt>
                <c:pt idx="1015">
                  <c:v>16.5885</c:v>
                </c:pt>
                <c:pt idx="1016">
                  <c:v>16.610000000000003</c:v>
                </c:pt>
                <c:pt idx="1017">
                  <c:v>16.631500000000003</c:v>
                </c:pt>
                <c:pt idx="1018">
                  <c:v>16.688000000000002</c:v>
                </c:pt>
                <c:pt idx="1019">
                  <c:v>16.704000000000001</c:v>
                </c:pt>
                <c:pt idx="1020">
                  <c:v>16.774500000000003</c:v>
                </c:pt>
                <c:pt idx="1021">
                  <c:v>16.858499999999999</c:v>
                </c:pt>
                <c:pt idx="1022">
                  <c:v>16.959</c:v>
                </c:pt>
                <c:pt idx="1023">
                  <c:v>17.015499999999996</c:v>
                </c:pt>
                <c:pt idx="1024">
                  <c:v>17.062999999999999</c:v>
                </c:pt>
                <c:pt idx="1025">
                  <c:v>17.018000000000001</c:v>
                </c:pt>
                <c:pt idx="1026">
                  <c:v>16.8995</c:v>
                </c:pt>
                <c:pt idx="1027">
                  <c:v>16.843499999999999</c:v>
                </c:pt>
                <c:pt idx="1028">
                  <c:v>16.860500000000002</c:v>
                </c:pt>
                <c:pt idx="1029">
                  <c:v>16.84</c:v>
                </c:pt>
                <c:pt idx="1030">
                  <c:v>16.945500000000003</c:v>
                </c:pt>
                <c:pt idx="1031">
                  <c:v>17.004000000000001</c:v>
                </c:pt>
                <c:pt idx="1032">
                  <c:v>16.974</c:v>
                </c:pt>
                <c:pt idx="1033">
                  <c:v>16.902999999999999</c:v>
                </c:pt>
                <c:pt idx="1034">
                  <c:v>16.806000000000001</c:v>
                </c:pt>
                <c:pt idx="1035">
                  <c:v>16.741999999999997</c:v>
                </c:pt>
                <c:pt idx="1036">
                  <c:v>16.625999999999998</c:v>
                </c:pt>
                <c:pt idx="1037">
                  <c:v>16.528499999999994</c:v>
                </c:pt>
                <c:pt idx="1038">
                  <c:v>16.397999999999996</c:v>
                </c:pt>
                <c:pt idx="1039">
                  <c:v>16.270999999999994</c:v>
                </c:pt>
                <c:pt idx="1040">
                  <c:v>16.154499999999999</c:v>
                </c:pt>
                <c:pt idx="1041">
                  <c:v>16.078000000000003</c:v>
                </c:pt>
                <c:pt idx="1042">
                  <c:v>16.019500000000001</c:v>
                </c:pt>
                <c:pt idx="1043">
                  <c:v>15.940000000000003</c:v>
                </c:pt>
                <c:pt idx="1044">
                  <c:v>15.921000000000001</c:v>
                </c:pt>
                <c:pt idx="1045">
                  <c:v>15.951500000000001</c:v>
                </c:pt>
                <c:pt idx="1046">
                  <c:v>16.07</c:v>
                </c:pt>
                <c:pt idx="1047">
                  <c:v>16.175000000000001</c:v>
                </c:pt>
                <c:pt idx="1048">
                  <c:v>16.137499999999999</c:v>
                </c:pt>
                <c:pt idx="1049">
                  <c:v>16.116</c:v>
                </c:pt>
                <c:pt idx="1050">
                  <c:v>16.011000000000003</c:v>
                </c:pt>
                <c:pt idx="1051">
                  <c:v>15.943000000000001</c:v>
                </c:pt>
                <c:pt idx="1052">
                  <c:v>15.930499999999999</c:v>
                </c:pt>
                <c:pt idx="1053">
                  <c:v>15.959499999999997</c:v>
                </c:pt>
                <c:pt idx="1054">
                  <c:v>15.988499999999998</c:v>
                </c:pt>
                <c:pt idx="1055">
                  <c:v>15.997999999999996</c:v>
                </c:pt>
                <c:pt idx="1056">
                  <c:v>16.060499999999998</c:v>
                </c:pt>
                <c:pt idx="1057">
                  <c:v>16.114999999999995</c:v>
                </c:pt>
                <c:pt idx="1058">
                  <c:v>16.175000000000001</c:v>
                </c:pt>
                <c:pt idx="1059">
                  <c:v>16.262</c:v>
                </c:pt>
                <c:pt idx="1060">
                  <c:v>16.289500000000004</c:v>
                </c:pt>
                <c:pt idx="1061">
                  <c:v>16.197000000000003</c:v>
                </c:pt>
                <c:pt idx="1062">
                  <c:v>16.081500000000002</c:v>
                </c:pt>
                <c:pt idx="1063">
                  <c:v>15.977500000000001</c:v>
                </c:pt>
                <c:pt idx="1064">
                  <c:v>15.843999999999999</c:v>
                </c:pt>
                <c:pt idx="1065">
                  <c:v>15.720000000000002</c:v>
                </c:pt>
                <c:pt idx="1066">
                  <c:v>15.554000000000002</c:v>
                </c:pt>
                <c:pt idx="1067">
                  <c:v>15.388500000000002</c:v>
                </c:pt>
                <c:pt idx="1068">
                  <c:v>15.312500000000004</c:v>
                </c:pt>
                <c:pt idx="1069">
                  <c:v>15.282500000000002</c:v>
                </c:pt>
                <c:pt idx="1070">
                  <c:v>15.315500000000004</c:v>
                </c:pt>
                <c:pt idx="1071">
                  <c:v>15.479500000000005</c:v>
                </c:pt>
                <c:pt idx="1072">
                  <c:v>15.747500000000006</c:v>
                </c:pt>
                <c:pt idx="1073">
                  <c:v>15.883500000000003</c:v>
                </c:pt>
                <c:pt idx="1074">
                  <c:v>16.161000000000001</c:v>
                </c:pt>
                <c:pt idx="1075">
                  <c:v>16.408000000000001</c:v>
                </c:pt>
                <c:pt idx="1076">
                  <c:v>16.533999999999999</c:v>
                </c:pt>
                <c:pt idx="1077">
                  <c:v>16.670499999999997</c:v>
                </c:pt>
                <c:pt idx="1078">
                  <c:v>16.826000000000001</c:v>
                </c:pt>
                <c:pt idx="1079">
                  <c:v>17.090499999999999</c:v>
                </c:pt>
                <c:pt idx="1080">
                  <c:v>17.329000000000001</c:v>
                </c:pt>
                <c:pt idx="1081">
                  <c:v>17.573</c:v>
                </c:pt>
                <c:pt idx="1082">
                  <c:v>17.725500000000004</c:v>
                </c:pt>
                <c:pt idx="1083">
                  <c:v>17.8645</c:v>
                </c:pt>
                <c:pt idx="1084">
                  <c:v>17.967500000000001</c:v>
                </c:pt>
                <c:pt idx="1085">
                  <c:v>18.038499999999999</c:v>
                </c:pt>
                <c:pt idx="1086">
                  <c:v>18.148000000000003</c:v>
                </c:pt>
                <c:pt idx="1087">
                  <c:v>18.260499999999997</c:v>
                </c:pt>
                <c:pt idx="1088">
                  <c:v>18.3185</c:v>
                </c:pt>
                <c:pt idx="1089">
                  <c:v>18.277499999999996</c:v>
                </c:pt>
                <c:pt idx="1090">
                  <c:v>18.213500000000003</c:v>
                </c:pt>
                <c:pt idx="1091">
                  <c:v>18.067999999999998</c:v>
                </c:pt>
                <c:pt idx="1092">
                  <c:v>17.847499999999997</c:v>
                </c:pt>
                <c:pt idx="1093">
                  <c:v>17.7455</c:v>
                </c:pt>
                <c:pt idx="1094">
                  <c:v>17.452999999999996</c:v>
                </c:pt>
                <c:pt idx="1095">
                  <c:v>17.298999999999999</c:v>
                </c:pt>
                <c:pt idx="1096">
                  <c:v>17.174499999999998</c:v>
                </c:pt>
                <c:pt idx="1097">
                  <c:v>17.035</c:v>
                </c:pt>
                <c:pt idx="1098">
                  <c:v>16.8245</c:v>
                </c:pt>
                <c:pt idx="1099">
                  <c:v>16.516500000000001</c:v>
                </c:pt>
                <c:pt idx="1100">
                  <c:v>16.316499999999998</c:v>
                </c:pt>
                <c:pt idx="1101">
                  <c:v>16.106000000000002</c:v>
                </c:pt>
                <c:pt idx="1102">
                  <c:v>15.942500000000004</c:v>
                </c:pt>
                <c:pt idx="1103">
                  <c:v>15.776500000000002</c:v>
                </c:pt>
                <c:pt idx="1104">
                  <c:v>15.690000000000001</c:v>
                </c:pt>
                <c:pt idx="1105">
                  <c:v>15.629499999999997</c:v>
                </c:pt>
                <c:pt idx="1106">
                  <c:v>15.606999999999999</c:v>
                </c:pt>
                <c:pt idx="1107">
                  <c:v>15.604499999999998</c:v>
                </c:pt>
                <c:pt idx="1108">
                  <c:v>15.682000000000002</c:v>
                </c:pt>
                <c:pt idx="1109">
                  <c:v>15.764500000000002</c:v>
                </c:pt>
                <c:pt idx="1110">
                  <c:v>15.825999999999999</c:v>
                </c:pt>
                <c:pt idx="1111">
                  <c:v>15.826499999999999</c:v>
                </c:pt>
                <c:pt idx="1112">
                  <c:v>15.865999999999996</c:v>
                </c:pt>
                <c:pt idx="1113">
                  <c:v>15.959499999999997</c:v>
                </c:pt>
                <c:pt idx="1114">
                  <c:v>16.184000000000001</c:v>
                </c:pt>
                <c:pt idx="1115">
                  <c:v>16.249499999999998</c:v>
                </c:pt>
                <c:pt idx="1116">
                  <c:v>16.375499999999999</c:v>
                </c:pt>
                <c:pt idx="1117">
                  <c:v>16.531500000000001</c:v>
                </c:pt>
                <c:pt idx="1118">
                  <c:v>16.707999999999998</c:v>
                </c:pt>
                <c:pt idx="1119">
                  <c:v>16.934999999999999</c:v>
                </c:pt>
                <c:pt idx="1120">
                  <c:v>17.068000000000001</c:v>
                </c:pt>
                <c:pt idx="1121">
                  <c:v>17.234500000000001</c:v>
                </c:pt>
                <c:pt idx="1122">
                  <c:v>17.4375</c:v>
                </c:pt>
                <c:pt idx="1123">
                  <c:v>17.6615</c:v>
                </c:pt>
                <c:pt idx="1124">
                  <c:v>17.827000000000002</c:v>
                </c:pt>
                <c:pt idx="1125">
                  <c:v>17.871500000000001</c:v>
                </c:pt>
                <c:pt idx="1126">
                  <c:v>17.855499999999999</c:v>
                </c:pt>
                <c:pt idx="1127">
                  <c:v>17.789499999999997</c:v>
                </c:pt>
                <c:pt idx="1128">
                  <c:v>17.704999999999998</c:v>
                </c:pt>
                <c:pt idx="1129">
                  <c:v>17.649000000000001</c:v>
                </c:pt>
                <c:pt idx="1130">
                  <c:v>17.636500000000002</c:v>
                </c:pt>
                <c:pt idx="1131">
                  <c:v>17.652000000000001</c:v>
                </c:pt>
                <c:pt idx="1132">
                  <c:v>17.651</c:v>
                </c:pt>
                <c:pt idx="1133">
                  <c:v>17.583499999999997</c:v>
                </c:pt>
                <c:pt idx="1134">
                  <c:v>17.3645</c:v>
                </c:pt>
                <c:pt idx="1135">
                  <c:v>17.186499999999995</c:v>
                </c:pt>
                <c:pt idx="1136">
                  <c:v>17.048999999999999</c:v>
                </c:pt>
                <c:pt idx="1137">
                  <c:v>16.858000000000001</c:v>
                </c:pt>
                <c:pt idx="1138">
                  <c:v>16.686500000000002</c:v>
                </c:pt>
                <c:pt idx="1139">
                  <c:v>16.492000000000001</c:v>
                </c:pt>
                <c:pt idx="1140">
                  <c:v>16.277999999999999</c:v>
                </c:pt>
                <c:pt idx="1141">
                  <c:v>16.071000000000002</c:v>
                </c:pt>
                <c:pt idx="1142">
                  <c:v>15.895</c:v>
                </c:pt>
                <c:pt idx="1143">
                  <c:v>15.719999999999999</c:v>
                </c:pt>
                <c:pt idx="1144">
                  <c:v>15.578999999999999</c:v>
                </c:pt>
                <c:pt idx="1145">
                  <c:v>15.496499999999997</c:v>
                </c:pt>
                <c:pt idx="1146">
                  <c:v>15.397</c:v>
                </c:pt>
                <c:pt idx="1147">
                  <c:v>15.373500000000002</c:v>
                </c:pt>
                <c:pt idx="1148">
                  <c:v>15.358000000000001</c:v>
                </c:pt>
                <c:pt idx="1149">
                  <c:v>15.386500000000002</c:v>
                </c:pt>
                <c:pt idx="1150">
                  <c:v>15.344999999999999</c:v>
                </c:pt>
                <c:pt idx="1151">
                  <c:v>15.258000000000001</c:v>
                </c:pt>
                <c:pt idx="1152">
                  <c:v>15.166499999999999</c:v>
                </c:pt>
                <c:pt idx="1153">
                  <c:v>15.081499999999997</c:v>
                </c:pt>
                <c:pt idx="1154">
                  <c:v>15.065999999999997</c:v>
                </c:pt>
                <c:pt idx="1155">
                  <c:v>15.127999999999997</c:v>
                </c:pt>
                <c:pt idx="1156">
                  <c:v>15.149000000000001</c:v>
                </c:pt>
                <c:pt idx="1157">
                  <c:v>15.206999999999999</c:v>
                </c:pt>
                <c:pt idx="1158">
                  <c:v>15.244</c:v>
                </c:pt>
                <c:pt idx="1159">
                  <c:v>15.188499999999999</c:v>
                </c:pt>
                <c:pt idx="1160">
                  <c:v>15.158999999999997</c:v>
                </c:pt>
                <c:pt idx="1161">
                  <c:v>15.107499999999996</c:v>
                </c:pt>
                <c:pt idx="1162">
                  <c:v>15.0855</c:v>
                </c:pt>
                <c:pt idx="1163">
                  <c:v>15.052999999999997</c:v>
                </c:pt>
                <c:pt idx="1164">
                  <c:v>15.048500000000001</c:v>
                </c:pt>
                <c:pt idx="1165">
                  <c:v>15.041499999999999</c:v>
                </c:pt>
                <c:pt idx="1166">
                  <c:v>15.163000000000002</c:v>
                </c:pt>
                <c:pt idx="1167">
                  <c:v>15.210000000000003</c:v>
                </c:pt>
                <c:pt idx="1168">
                  <c:v>15.275500000000003</c:v>
                </c:pt>
                <c:pt idx="1169">
                  <c:v>15.337</c:v>
                </c:pt>
                <c:pt idx="1170">
                  <c:v>15.391</c:v>
                </c:pt>
                <c:pt idx="1171">
                  <c:v>15.4815</c:v>
                </c:pt>
                <c:pt idx="1172">
                  <c:v>15.505499999999998</c:v>
                </c:pt>
                <c:pt idx="1173">
                  <c:v>15.517499999999998</c:v>
                </c:pt>
                <c:pt idx="1174">
                  <c:v>15.532</c:v>
                </c:pt>
                <c:pt idx="1175">
                  <c:v>15.520999999999997</c:v>
                </c:pt>
                <c:pt idx="1176">
                  <c:v>15.541</c:v>
                </c:pt>
                <c:pt idx="1177">
                  <c:v>15.647000000000002</c:v>
                </c:pt>
                <c:pt idx="1178">
                  <c:v>15.824999999999999</c:v>
                </c:pt>
                <c:pt idx="1179">
                  <c:v>16.021499999999996</c:v>
                </c:pt>
                <c:pt idx="1180">
                  <c:v>16.172000000000004</c:v>
                </c:pt>
                <c:pt idx="1181">
                  <c:v>16.385999999999999</c:v>
                </c:pt>
                <c:pt idx="1182">
                  <c:v>16.604500000000002</c:v>
                </c:pt>
                <c:pt idx="1183">
                  <c:v>16.7865</c:v>
                </c:pt>
                <c:pt idx="1184">
                  <c:v>16.906500000000001</c:v>
                </c:pt>
                <c:pt idx="1185">
                  <c:v>17.048999999999999</c:v>
                </c:pt>
                <c:pt idx="1186">
                  <c:v>17.04</c:v>
                </c:pt>
                <c:pt idx="1187">
                  <c:v>17.1005</c:v>
                </c:pt>
                <c:pt idx="1188">
                  <c:v>17.075499999999998</c:v>
                </c:pt>
                <c:pt idx="1189">
                  <c:v>17.0045</c:v>
                </c:pt>
                <c:pt idx="1190">
                  <c:v>16.943499999999997</c:v>
                </c:pt>
                <c:pt idx="1191">
                  <c:v>16.884999999999998</c:v>
                </c:pt>
                <c:pt idx="1192">
                  <c:v>16.846499999999999</c:v>
                </c:pt>
                <c:pt idx="1193">
                  <c:v>16.815999999999999</c:v>
                </c:pt>
                <c:pt idx="1194">
                  <c:v>16.819499999999998</c:v>
                </c:pt>
                <c:pt idx="1195">
                  <c:v>16.782500000000002</c:v>
                </c:pt>
                <c:pt idx="1196">
                  <c:v>16.717500000000005</c:v>
                </c:pt>
                <c:pt idx="1197">
                  <c:v>16.515499999999999</c:v>
                </c:pt>
                <c:pt idx="1198">
                  <c:v>16.244000000000003</c:v>
                </c:pt>
                <c:pt idx="1199">
                  <c:v>15.995000000000001</c:v>
                </c:pt>
                <c:pt idx="1200">
                  <c:v>15.824999999999999</c:v>
                </c:pt>
                <c:pt idx="1201">
                  <c:v>15.626000000000001</c:v>
                </c:pt>
                <c:pt idx="1202">
                  <c:v>15.372499999999999</c:v>
                </c:pt>
                <c:pt idx="1203">
                  <c:v>15.161499999999998</c:v>
                </c:pt>
                <c:pt idx="1204">
                  <c:v>14.9415</c:v>
                </c:pt>
                <c:pt idx="1205">
                  <c:v>14.7685</c:v>
                </c:pt>
                <c:pt idx="1206">
                  <c:v>14.688999999999998</c:v>
                </c:pt>
                <c:pt idx="1207">
                  <c:v>14.560499999999996</c:v>
                </c:pt>
                <c:pt idx="1208">
                  <c:v>14.461999999999994</c:v>
                </c:pt>
                <c:pt idx="1209">
                  <c:v>14.389499999999995</c:v>
                </c:pt>
                <c:pt idx="1210">
                  <c:v>14.305999999999997</c:v>
                </c:pt>
                <c:pt idx="1211">
                  <c:v>14.294</c:v>
                </c:pt>
                <c:pt idx="1212">
                  <c:v>14.288499999999999</c:v>
                </c:pt>
                <c:pt idx="1213">
                  <c:v>14.266999999999999</c:v>
                </c:pt>
                <c:pt idx="1214">
                  <c:v>14.225999999999999</c:v>
                </c:pt>
                <c:pt idx="1215">
                  <c:v>14.152999999999997</c:v>
                </c:pt>
                <c:pt idx="1216">
                  <c:v>14.068000000000001</c:v>
                </c:pt>
                <c:pt idx="1217">
                  <c:v>14.021000000000001</c:v>
                </c:pt>
                <c:pt idx="1218">
                  <c:v>13.963000000000003</c:v>
                </c:pt>
                <c:pt idx="1219">
                  <c:v>13.938000000000002</c:v>
                </c:pt>
                <c:pt idx="1220">
                  <c:v>13.932000000000002</c:v>
                </c:pt>
                <c:pt idx="1221">
                  <c:v>13.893000000000001</c:v>
                </c:pt>
                <c:pt idx="1222">
                  <c:v>13.9175</c:v>
                </c:pt>
                <c:pt idx="1223">
                  <c:v>13.982000000000003</c:v>
                </c:pt>
                <c:pt idx="1224">
                  <c:v>14.059000000000001</c:v>
                </c:pt>
                <c:pt idx="1225">
                  <c:v>14.133500000000002</c:v>
                </c:pt>
                <c:pt idx="1226">
                  <c:v>14.172500000000003</c:v>
                </c:pt>
                <c:pt idx="1227">
                  <c:v>14.274500000000003</c:v>
                </c:pt>
                <c:pt idx="1228">
                  <c:v>14.324999999999999</c:v>
                </c:pt>
                <c:pt idx="1229">
                  <c:v>14.339000000000002</c:v>
                </c:pt>
                <c:pt idx="1230">
                  <c:v>14.4125</c:v>
                </c:pt>
                <c:pt idx="1231">
                  <c:v>14.418000000000001</c:v>
                </c:pt>
                <c:pt idx="1232">
                  <c:v>14.405000000000005</c:v>
                </c:pt>
                <c:pt idx="1233">
                  <c:v>14.455000000000002</c:v>
                </c:pt>
                <c:pt idx="1234">
                  <c:v>14.552999999999997</c:v>
                </c:pt>
                <c:pt idx="1235">
                  <c:v>14.680999999999997</c:v>
                </c:pt>
                <c:pt idx="1236">
                  <c:v>14.8065</c:v>
                </c:pt>
                <c:pt idx="1237">
                  <c:v>14.909000000000001</c:v>
                </c:pt>
                <c:pt idx="1238">
                  <c:v>15.084999999999999</c:v>
                </c:pt>
                <c:pt idx="1239">
                  <c:v>15.227999999999998</c:v>
                </c:pt>
                <c:pt idx="1240">
                  <c:v>15.339499999999997</c:v>
                </c:pt>
                <c:pt idx="1241">
                  <c:v>15.377499999999998</c:v>
                </c:pt>
                <c:pt idx="1242">
                  <c:v>15.351000000000003</c:v>
                </c:pt>
                <c:pt idx="1243">
                  <c:v>15.290500000000003</c:v>
                </c:pt>
                <c:pt idx="1244">
                  <c:v>15.245000000000001</c:v>
                </c:pt>
                <c:pt idx="1245">
                  <c:v>15.173000000000002</c:v>
                </c:pt>
                <c:pt idx="1246">
                  <c:v>15.056000000000001</c:v>
                </c:pt>
                <c:pt idx="1247">
                  <c:v>14.886500000000002</c:v>
                </c:pt>
                <c:pt idx="1248">
                  <c:v>14.801000000000002</c:v>
                </c:pt>
                <c:pt idx="1249">
                  <c:v>14.734500000000001</c:v>
                </c:pt>
                <c:pt idx="1250">
                  <c:v>14.638499999999999</c:v>
                </c:pt>
                <c:pt idx="1251">
                  <c:v>14.5565</c:v>
                </c:pt>
                <c:pt idx="1252">
                  <c:v>14.4785</c:v>
                </c:pt>
                <c:pt idx="1253">
                  <c:v>14.389500000000002</c:v>
                </c:pt>
                <c:pt idx="1254">
                  <c:v>14.209000000000003</c:v>
                </c:pt>
                <c:pt idx="1255">
                  <c:v>14.023000000000001</c:v>
                </c:pt>
                <c:pt idx="1256">
                  <c:v>13.873000000000001</c:v>
                </c:pt>
                <c:pt idx="1257">
                  <c:v>13.739500000000001</c:v>
                </c:pt>
                <c:pt idx="1258">
                  <c:v>13.564999999999998</c:v>
                </c:pt>
                <c:pt idx="1259">
                  <c:v>13.416499999999999</c:v>
                </c:pt>
                <c:pt idx="1260">
                  <c:v>13.269499999999999</c:v>
                </c:pt>
                <c:pt idx="1261">
                  <c:v>13.215999999999999</c:v>
                </c:pt>
                <c:pt idx="1262">
                  <c:v>13.166499999999999</c:v>
                </c:pt>
                <c:pt idx="1263">
                  <c:v>13.122499999999999</c:v>
                </c:pt>
                <c:pt idx="1264">
                  <c:v>13.092000000000002</c:v>
                </c:pt>
                <c:pt idx="1265">
                  <c:v>13.095000000000002</c:v>
                </c:pt>
                <c:pt idx="1266">
                  <c:v>13.100500000000002</c:v>
                </c:pt>
                <c:pt idx="1267">
                  <c:v>13.092500000000001</c:v>
                </c:pt>
                <c:pt idx="1268">
                  <c:v>13.063999999999998</c:v>
                </c:pt>
                <c:pt idx="1269">
                  <c:v>13.022</c:v>
                </c:pt>
                <c:pt idx="1270">
                  <c:v>12.997999999999999</c:v>
                </c:pt>
                <c:pt idx="1271">
                  <c:v>12.954999999999998</c:v>
                </c:pt>
                <c:pt idx="1272">
                  <c:v>12.919499999999996</c:v>
                </c:pt>
                <c:pt idx="1273">
                  <c:v>12.841999999999999</c:v>
                </c:pt>
                <c:pt idx="1274">
                  <c:v>12.784999999999998</c:v>
                </c:pt>
                <c:pt idx="1275">
                  <c:v>12.728999999999997</c:v>
                </c:pt>
                <c:pt idx="1276">
                  <c:v>12.6655</c:v>
                </c:pt>
                <c:pt idx="1277">
                  <c:v>12.590999999999998</c:v>
                </c:pt>
                <c:pt idx="1278">
                  <c:v>12.513499999999997</c:v>
                </c:pt>
                <c:pt idx="1279">
                  <c:v>12.455499999999997</c:v>
                </c:pt>
                <c:pt idx="1280">
                  <c:v>12.393499999999998</c:v>
                </c:pt>
                <c:pt idx="1281">
                  <c:v>12.326000000000002</c:v>
                </c:pt>
                <c:pt idx="1282">
                  <c:v>12.304999999999998</c:v>
                </c:pt>
                <c:pt idx="1283">
                  <c:v>12.321499999999999</c:v>
                </c:pt>
                <c:pt idx="1284">
                  <c:v>12.366</c:v>
                </c:pt>
                <c:pt idx="1285">
                  <c:v>12.381499999999999</c:v>
                </c:pt>
                <c:pt idx="1286">
                  <c:v>12.426499999999999</c:v>
                </c:pt>
                <c:pt idx="1287">
                  <c:v>12.461500000000003</c:v>
                </c:pt>
                <c:pt idx="1288">
                  <c:v>12.498000000000001</c:v>
                </c:pt>
                <c:pt idx="1289">
                  <c:v>12.532500000000002</c:v>
                </c:pt>
                <c:pt idx="1290">
                  <c:v>12.5555</c:v>
                </c:pt>
                <c:pt idx="1291">
                  <c:v>12.566000000000001</c:v>
                </c:pt>
                <c:pt idx="1292">
                  <c:v>12.594500000000002</c:v>
                </c:pt>
                <c:pt idx="1293">
                  <c:v>12.618500000000001</c:v>
                </c:pt>
                <c:pt idx="1294">
                  <c:v>12.648500000000002</c:v>
                </c:pt>
                <c:pt idx="1295">
                  <c:v>12.694500000000001</c:v>
                </c:pt>
                <c:pt idx="1296">
                  <c:v>12.781000000000002</c:v>
                </c:pt>
                <c:pt idx="1297">
                  <c:v>12.911000000000001</c:v>
                </c:pt>
                <c:pt idx="1298">
                  <c:v>13.067500000000001</c:v>
                </c:pt>
                <c:pt idx="1299">
                  <c:v>13.193000000000001</c:v>
                </c:pt>
                <c:pt idx="1300">
                  <c:v>13.296000000000001</c:v>
                </c:pt>
                <c:pt idx="1301">
                  <c:v>13.387000000000004</c:v>
                </c:pt>
                <c:pt idx="1302">
                  <c:v>13.421000000000001</c:v>
                </c:pt>
                <c:pt idx="1303">
                  <c:v>13.4185</c:v>
                </c:pt>
                <c:pt idx="1304">
                  <c:v>13.355500000000003</c:v>
                </c:pt>
                <c:pt idx="1305">
                  <c:v>13.258000000000001</c:v>
                </c:pt>
                <c:pt idx="1306">
                  <c:v>13.136500000000003</c:v>
                </c:pt>
                <c:pt idx="1307">
                  <c:v>13.047000000000002</c:v>
                </c:pt>
                <c:pt idx="1308">
                  <c:v>12.933000000000002</c:v>
                </c:pt>
                <c:pt idx="1309">
                  <c:v>12.858000000000001</c:v>
                </c:pt>
                <c:pt idx="1310">
                  <c:v>12.778499999999999</c:v>
                </c:pt>
                <c:pt idx="1311">
                  <c:v>12.750500000000001</c:v>
                </c:pt>
                <c:pt idx="1312">
                  <c:v>12.683999999999999</c:v>
                </c:pt>
                <c:pt idx="1313">
                  <c:v>12.633999999999999</c:v>
                </c:pt>
                <c:pt idx="1314">
                  <c:v>12.5885</c:v>
                </c:pt>
                <c:pt idx="1315">
                  <c:v>12.528499999999999</c:v>
                </c:pt>
                <c:pt idx="1316">
                  <c:v>12.424499999999998</c:v>
                </c:pt>
                <c:pt idx="1317">
                  <c:v>12.3215</c:v>
                </c:pt>
                <c:pt idx="1318">
                  <c:v>12.1625</c:v>
                </c:pt>
                <c:pt idx="1319">
                  <c:v>11.989000000000003</c:v>
                </c:pt>
                <c:pt idx="1320">
                  <c:v>11.943000000000001</c:v>
                </c:pt>
                <c:pt idx="1321">
                  <c:v>11.890500000000003</c:v>
                </c:pt>
                <c:pt idx="1322">
                  <c:v>11.807000000000002</c:v>
                </c:pt>
                <c:pt idx="1323">
                  <c:v>11.719500000000002</c:v>
                </c:pt>
                <c:pt idx="1324">
                  <c:v>11.682500000000001</c:v>
                </c:pt>
                <c:pt idx="1325">
                  <c:v>11.683000000000002</c:v>
                </c:pt>
                <c:pt idx="1326">
                  <c:v>11.725</c:v>
                </c:pt>
                <c:pt idx="1327">
                  <c:v>11.782</c:v>
                </c:pt>
                <c:pt idx="1328">
                  <c:v>11.8185</c:v>
                </c:pt>
                <c:pt idx="1329">
                  <c:v>11.845000000000001</c:v>
                </c:pt>
                <c:pt idx="1330">
                  <c:v>11.885</c:v>
                </c:pt>
                <c:pt idx="1331">
                  <c:v>11.92</c:v>
                </c:pt>
                <c:pt idx="1332">
                  <c:v>11.969000000000001</c:v>
                </c:pt>
                <c:pt idx="1333">
                  <c:v>12.0375</c:v>
                </c:pt>
                <c:pt idx="1334">
                  <c:v>12.081</c:v>
                </c:pt>
                <c:pt idx="1335">
                  <c:v>12.174999999999999</c:v>
                </c:pt>
                <c:pt idx="1336">
                  <c:v>12.294500000000001</c:v>
                </c:pt>
                <c:pt idx="1337">
                  <c:v>12.370500000000002</c:v>
                </c:pt>
                <c:pt idx="1338">
                  <c:v>12.468500000000001</c:v>
                </c:pt>
                <c:pt idx="1339">
                  <c:v>12.59</c:v>
                </c:pt>
                <c:pt idx="1340">
                  <c:v>12.646500000000001</c:v>
                </c:pt>
                <c:pt idx="1341">
                  <c:v>12.730000000000002</c:v>
                </c:pt>
                <c:pt idx="1342">
                  <c:v>12.822500000000002</c:v>
                </c:pt>
                <c:pt idx="1343">
                  <c:v>12.919000000000002</c:v>
                </c:pt>
                <c:pt idx="1344">
                  <c:v>13.002499999999998</c:v>
                </c:pt>
                <c:pt idx="1345">
                  <c:v>13.124999999999996</c:v>
                </c:pt>
                <c:pt idx="1346">
                  <c:v>13.181999999999999</c:v>
                </c:pt>
                <c:pt idx="1347">
                  <c:v>13.236500000000001</c:v>
                </c:pt>
                <c:pt idx="1348">
                  <c:v>13.344000000000003</c:v>
                </c:pt>
                <c:pt idx="1349">
                  <c:v>13.436500000000001</c:v>
                </c:pt>
                <c:pt idx="1350">
                  <c:v>13.500500000000002</c:v>
                </c:pt>
                <c:pt idx="1351">
                  <c:v>13.523</c:v>
                </c:pt>
                <c:pt idx="1352">
                  <c:v>13.515000000000001</c:v>
                </c:pt>
                <c:pt idx="1353">
                  <c:v>13.506000000000004</c:v>
                </c:pt>
                <c:pt idx="1354">
                  <c:v>13.485500000000005</c:v>
                </c:pt>
                <c:pt idx="1355">
                  <c:v>13.393000000000004</c:v>
                </c:pt>
                <c:pt idx="1356">
                  <c:v>13.384</c:v>
                </c:pt>
                <c:pt idx="1357">
                  <c:v>13.446000000000002</c:v>
                </c:pt>
                <c:pt idx="1358">
                  <c:v>13.676000000000002</c:v>
                </c:pt>
                <c:pt idx="1359">
                  <c:v>13.823500000000001</c:v>
                </c:pt>
                <c:pt idx="1360">
                  <c:v>13.858000000000001</c:v>
                </c:pt>
                <c:pt idx="1361">
                  <c:v>14.001000000000001</c:v>
                </c:pt>
                <c:pt idx="1362">
                  <c:v>14.050500000000005</c:v>
                </c:pt>
                <c:pt idx="1363">
                  <c:v>14.148500000000002</c:v>
                </c:pt>
                <c:pt idx="1364">
                  <c:v>14.192000000000004</c:v>
                </c:pt>
                <c:pt idx="1365">
                  <c:v>14.213000000000003</c:v>
                </c:pt>
                <c:pt idx="1366">
                  <c:v>14.2745</c:v>
                </c:pt>
                <c:pt idx="1367">
                  <c:v>14.416500000000003</c:v>
                </c:pt>
                <c:pt idx="1368">
                  <c:v>14.477500000000001</c:v>
                </c:pt>
                <c:pt idx="1369">
                  <c:v>14.528</c:v>
                </c:pt>
                <c:pt idx="1370">
                  <c:v>14.570499999999999</c:v>
                </c:pt>
                <c:pt idx="1371">
                  <c:v>14.605500000000001</c:v>
                </c:pt>
                <c:pt idx="1372">
                  <c:v>14.688000000000002</c:v>
                </c:pt>
                <c:pt idx="1373">
                  <c:v>14.759500000000003</c:v>
                </c:pt>
                <c:pt idx="1374">
                  <c:v>14.848000000000003</c:v>
                </c:pt>
                <c:pt idx="1375">
                  <c:v>15.028500000000003</c:v>
                </c:pt>
                <c:pt idx="1376">
                  <c:v>15.0855</c:v>
                </c:pt>
                <c:pt idx="1377">
                  <c:v>15.165000000000003</c:v>
                </c:pt>
                <c:pt idx="1378">
                  <c:v>15.093999999999999</c:v>
                </c:pt>
                <c:pt idx="1379">
                  <c:v>15.05</c:v>
                </c:pt>
                <c:pt idx="1380">
                  <c:v>15.0305</c:v>
                </c:pt>
                <c:pt idx="1381">
                  <c:v>14.865999999999996</c:v>
                </c:pt>
                <c:pt idx="1382">
                  <c:v>14.811499999999999</c:v>
                </c:pt>
                <c:pt idx="1383">
                  <c:v>14.699499999999997</c:v>
                </c:pt>
                <c:pt idx="1384">
                  <c:v>14.616</c:v>
                </c:pt>
                <c:pt idx="1385">
                  <c:v>14.504999999999999</c:v>
                </c:pt>
                <c:pt idx="1386">
                  <c:v>14.390499999999998</c:v>
                </c:pt>
                <c:pt idx="1387">
                  <c:v>14.159499999999998</c:v>
                </c:pt>
                <c:pt idx="1388">
                  <c:v>14.001499999999997</c:v>
                </c:pt>
                <c:pt idx="1389">
                  <c:v>13.853</c:v>
                </c:pt>
                <c:pt idx="1390">
                  <c:v>13.791</c:v>
                </c:pt>
                <c:pt idx="1391">
                  <c:v>13.716500000000002</c:v>
                </c:pt>
                <c:pt idx="1392">
                  <c:v>13.609500000000001</c:v>
                </c:pt>
                <c:pt idx="1393">
                  <c:v>13.514499999999998</c:v>
                </c:pt>
                <c:pt idx="1394">
                  <c:v>13.440999999999999</c:v>
                </c:pt>
                <c:pt idx="1395">
                  <c:v>13.315000000000003</c:v>
                </c:pt>
                <c:pt idx="1396">
                  <c:v>13.227500000000001</c:v>
                </c:pt>
                <c:pt idx="1397">
                  <c:v>13.025499999999999</c:v>
                </c:pt>
                <c:pt idx="1398">
                  <c:v>12.807500000000001</c:v>
                </c:pt>
                <c:pt idx="1399">
                  <c:v>12.606000000000002</c:v>
                </c:pt>
                <c:pt idx="1400">
                  <c:v>12.467000000000002</c:v>
                </c:pt>
                <c:pt idx="1401">
                  <c:v>12.358499999999999</c:v>
                </c:pt>
                <c:pt idx="1402">
                  <c:v>12.25</c:v>
                </c:pt>
                <c:pt idx="1403">
                  <c:v>12.167</c:v>
                </c:pt>
                <c:pt idx="1404">
                  <c:v>12.093</c:v>
                </c:pt>
                <c:pt idx="1405">
                  <c:v>12.012500000000001</c:v>
                </c:pt>
                <c:pt idx="1406">
                  <c:v>11.936000000000003</c:v>
                </c:pt>
                <c:pt idx="1407">
                  <c:v>11.930500000000002</c:v>
                </c:pt>
                <c:pt idx="1408">
                  <c:v>11.932</c:v>
                </c:pt>
                <c:pt idx="1409">
                  <c:v>11.950500000000002</c:v>
                </c:pt>
                <c:pt idx="1410">
                  <c:v>11.865000000000002</c:v>
                </c:pt>
                <c:pt idx="1411">
                  <c:v>11.835500000000003</c:v>
                </c:pt>
                <c:pt idx="1412">
                  <c:v>11.845500000000003</c:v>
                </c:pt>
                <c:pt idx="1413">
                  <c:v>11.808000000000003</c:v>
                </c:pt>
                <c:pt idx="1414">
                  <c:v>11.764000000000003</c:v>
                </c:pt>
                <c:pt idx="1415">
                  <c:v>11.728500000000002</c:v>
                </c:pt>
                <c:pt idx="1416">
                  <c:v>11.707000000000003</c:v>
                </c:pt>
                <c:pt idx="1417">
                  <c:v>11.727500000000003</c:v>
                </c:pt>
                <c:pt idx="1418">
                  <c:v>11.702000000000002</c:v>
                </c:pt>
                <c:pt idx="1419">
                  <c:v>11.6835</c:v>
                </c:pt>
                <c:pt idx="1420">
                  <c:v>11.641500000000001</c:v>
                </c:pt>
                <c:pt idx="1421">
                  <c:v>11.6105</c:v>
                </c:pt>
                <c:pt idx="1422">
                  <c:v>11.593500000000001</c:v>
                </c:pt>
                <c:pt idx="1423">
                  <c:v>11.536000000000001</c:v>
                </c:pt>
                <c:pt idx="1424">
                  <c:v>11.501000000000001</c:v>
                </c:pt>
                <c:pt idx="1425">
                  <c:v>11.4695</c:v>
                </c:pt>
                <c:pt idx="1426">
                  <c:v>11.4285</c:v>
                </c:pt>
                <c:pt idx="1427">
                  <c:v>11.370499999999998</c:v>
                </c:pt>
                <c:pt idx="1428">
                  <c:v>11.2875</c:v>
                </c:pt>
                <c:pt idx="1429">
                  <c:v>11.2165</c:v>
                </c:pt>
                <c:pt idx="1430">
                  <c:v>11.187000000000001</c:v>
                </c:pt>
                <c:pt idx="1431">
                  <c:v>11.116499999999998</c:v>
                </c:pt>
                <c:pt idx="1432">
                  <c:v>11.040500000000002</c:v>
                </c:pt>
                <c:pt idx="1433">
                  <c:v>11.048999999999999</c:v>
                </c:pt>
                <c:pt idx="1434">
                  <c:v>11.083000000000002</c:v>
                </c:pt>
                <c:pt idx="1435">
                  <c:v>11.086500000000001</c:v>
                </c:pt>
                <c:pt idx="1436">
                  <c:v>11.064500000000002</c:v>
                </c:pt>
                <c:pt idx="1437">
                  <c:v>11.066000000000003</c:v>
                </c:pt>
                <c:pt idx="1438">
                  <c:v>11.1175</c:v>
                </c:pt>
                <c:pt idx="1439">
                  <c:v>11.214000000000002</c:v>
                </c:pt>
                <c:pt idx="1440">
                  <c:v>11.2865</c:v>
                </c:pt>
                <c:pt idx="1441">
                  <c:v>11.3635</c:v>
                </c:pt>
                <c:pt idx="1442">
                  <c:v>11.443999999999999</c:v>
                </c:pt>
                <c:pt idx="1443">
                  <c:v>11.564500000000001</c:v>
                </c:pt>
                <c:pt idx="1444">
                  <c:v>11.638999999999999</c:v>
                </c:pt>
                <c:pt idx="1445">
                  <c:v>11.7925</c:v>
                </c:pt>
                <c:pt idx="1446">
                  <c:v>11.946000000000002</c:v>
                </c:pt>
                <c:pt idx="1447">
                  <c:v>12.0685</c:v>
                </c:pt>
                <c:pt idx="1448">
                  <c:v>12.2135</c:v>
                </c:pt>
                <c:pt idx="1449">
                  <c:v>12.329499999999999</c:v>
                </c:pt>
                <c:pt idx="1450">
                  <c:v>12.446999999999999</c:v>
                </c:pt>
                <c:pt idx="1451">
                  <c:v>12.637499999999999</c:v>
                </c:pt>
                <c:pt idx="1452">
                  <c:v>12.797999999999998</c:v>
                </c:pt>
                <c:pt idx="1453">
                  <c:v>12.905499999999998</c:v>
                </c:pt>
                <c:pt idx="1454">
                  <c:v>12.977499999999997</c:v>
                </c:pt>
                <c:pt idx="1455">
                  <c:v>13.072499999999996</c:v>
                </c:pt>
                <c:pt idx="1456">
                  <c:v>13.110999999999999</c:v>
                </c:pt>
                <c:pt idx="1457">
                  <c:v>13.142499999999998</c:v>
                </c:pt>
                <c:pt idx="1458">
                  <c:v>13.196999999999999</c:v>
                </c:pt>
                <c:pt idx="1459">
                  <c:v>13.215</c:v>
                </c:pt>
                <c:pt idx="1460">
                  <c:v>13.241499999999998</c:v>
                </c:pt>
                <c:pt idx="1461">
                  <c:v>13.248499999999998</c:v>
                </c:pt>
                <c:pt idx="1462">
                  <c:v>13.274000000000001</c:v>
                </c:pt>
                <c:pt idx="1463">
                  <c:v>13.236000000000001</c:v>
                </c:pt>
                <c:pt idx="1464">
                  <c:v>13.205500000000001</c:v>
                </c:pt>
                <c:pt idx="1465">
                  <c:v>13.149000000000001</c:v>
                </c:pt>
                <c:pt idx="1466">
                  <c:v>13.129500000000002</c:v>
                </c:pt>
                <c:pt idx="1467">
                  <c:v>13.082999999999998</c:v>
                </c:pt>
                <c:pt idx="1468">
                  <c:v>12.973000000000003</c:v>
                </c:pt>
                <c:pt idx="1469">
                  <c:v>12.909000000000001</c:v>
                </c:pt>
                <c:pt idx="1470">
                  <c:v>12.874000000000001</c:v>
                </c:pt>
                <c:pt idx="1471">
                  <c:v>12.855</c:v>
                </c:pt>
                <c:pt idx="1472">
                  <c:v>12.834999999999999</c:v>
                </c:pt>
                <c:pt idx="1473">
                  <c:v>12.796999999999999</c:v>
                </c:pt>
                <c:pt idx="1474">
                  <c:v>12.773</c:v>
                </c:pt>
                <c:pt idx="1475">
                  <c:v>12.7285</c:v>
                </c:pt>
                <c:pt idx="1476">
                  <c:v>12.729999999999999</c:v>
                </c:pt>
                <c:pt idx="1477">
                  <c:v>12.6845</c:v>
                </c:pt>
                <c:pt idx="1478">
                  <c:v>12.602</c:v>
                </c:pt>
                <c:pt idx="1479">
                  <c:v>12.5465</c:v>
                </c:pt>
                <c:pt idx="1480">
                  <c:v>12.559999999999999</c:v>
                </c:pt>
                <c:pt idx="1481">
                  <c:v>12.6615</c:v>
                </c:pt>
                <c:pt idx="1482">
                  <c:v>12.763</c:v>
                </c:pt>
                <c:pt idx="1483">
                  <c:v>12.8935</c:v>
                </c:pt>
                <c:pt idx="1484">
                  <c:v>13.0885</c:v>
                </c:pt>
                <c:pt idx="1485">
                  <c:v>13.250500000000002</c:v>
                </c:pt>
                <c:pt idx="1486">
                  <c:v>13.416</c:v>
                </c:pt>
                <c:pt idx="1487">
                  <c:v>13.615</c:v>
                </c:pt>
                <c:pt idx="1488">
                  <c:v>13.797500000000003</c:v>
                </c:pt>
                <c:pt idx="1489">
                  <c:v>13.924000000000001</c:v>
                </c:pt>
                <c:pt idx="1490">
                  <c:v>14.0585</c:v>
                </c:pt>
                <c:pt idx="1491">
                  <c:v>14.044</c:v>
                </c:pt>
                <c:pt idx="1492">
                  <c:v>14.183000000000002</c:v>
                </c:pt>
                <c:pt idx="1493">
                  <c:v>14.341500000000002</c:v>
                </c:pt>
                <c:pt idx="1494">
                  <c:v>14.426500000000001</c:v>
                </c:pt>
                <c:pt idx="1495">
                  <c:v>14.515000000000001</c:v>
                </c:pt>
                <c:pt idx="1496">
                  <c:v>14.612999999999996</c:v>
                </c:pt>
                <c:pt idx="1497">
                  <c:v>14.801999999999996</c:v>
                </c:pt>
                <c:pt idx="1498">
                  <c:v>14.9185</c:v>
                </c:pt>
                <c:pt idx="1499">
                  <c:v>15.061499999999999</c:v>
                </c:pt>
                <c:pt idx="1500">
                  <c:v>15.144</c:v>
                </c:pt>
                <c:pt idx="1501">
                  <c:v>15.090500000000006</c:v>
                </c:pt>
                <c:pt idx="1502">
                  <c:v>14.992500000000003</c:v>
                </c:pt>
                <c:pt idx="1503">
                  <c:v>14.921500000000004</c:v>
                </c:pt>
                <c:pt idx="1504">
                  <c:v>14.799000000000003</c:v>
                </c:pt>
                <c:pt idx="1505">
                  <c:v>14.6715</c:v>
                </c:pt>
                <c:pt idx="1506">
                  <c:v>14.500499999999999</c:v>
                </c:pt>
                <c:pt idx="1507">
                  <c:v>14.271999999999997</c:v>
                </c:pt>
                <c:pt idx="1508">
                  <c:v>14.109999999999996</c:v>
                </c:pt>
                <c:pt idx="1509">
                  <c:v>13.985499999999998</c:v>
                </c:pt>
                <c:pt idx="1510">
                  <c:v>13.830500000000001</c:v>
                </c:pt>
                <c:pt idx="1511">
                  <c:v>13.7685</c:v>
                </c:pt>
                <c:pt idx="1512">
                  <c:v>13.525499999999999</c:v>
                </c:pt>
                <c:pt idx="1513">
                  <c:v>13.274999999999997</c:v>
                </c:pt>
                <c:pt idx="1514">
                  <c:v>13.079000000000002</c:v>
                </c:pt>
                <c:pt idx="1515">
                  <c:v>12.882500000000002</c:v>
                </c:pt>
                <c:pt idx="1516">
                  <c:v>12.700999999999999</c:v>
                </c:pt>
                <c:pt idx="1517">
                  <c:v>12.447999999999999</c:v>
                </c:pt>
                <c:pt idx="1518">
                  <c:v>12.279500000000001</c:v>
                </c:pt>
                <c:pt idx="1519">
                  <c:v>12.105499999999999</c:v>
                </c:pt>
                <c:pt idx="1520">
                  <c:v>11.957500000000001</c:v>
                </c:pt>
                <c:pt idx="1521">
                  <c:v>11.886500000000002</c:v>
                </c:pt>
                <c:pt idx="1522">
                  <c:v>11.798500000000001</c:v>
                </c:pt>
                <c:pt idx="1523">
                  <c:v>11.6905</c:v>
                </c:pt>
                <c:pt idx="1524">
                  <c:v>11.615500000000001</c:v>
                </c:pt>
                <c:pt idx="1525">
                  <c:v>11.537500000000003</c:v>
                </c:pt>
                <c:pt idx="1526">
                  <c:v>11.506499999999999</c:v>
                </c:pt>
                <c:pt idx="1527">
                  <c:v>11.522000000000002</c:v>
                </c:pt>
                <c:pt idx="1528">
                  <c:v>11.525000000000002</c:v>
                </c:pt>
                <c:pt idx="1529">
                  <c:v>11.489500000000001</c:v>
                </c:pt>
                <c:pt idx="1530">
                  <c:v>11.4335</c:v>
                </c:pt>
                <c:pt idx="1531">
                  <c:v>11.3445</c:v>
                </c:pt>
                <c:pt idx="1532">
                  <c:v>11.3185</c:v>
                </c:pt>
                <c:pt idx="1533">
                  <c:v>11.2965</c:v>
                </c:pt>
                <c:pt idx="1534">
                  <c:v>11.3245</c:v>
                </c:pt>
                <c:pt idx="1535">
                  <c:v>11.353999999999999</c:v>
                </c:pt>
                <c:pt idx="1536">
                  <c:v>11.346500000000001</c:v>
                </c:pt>
                <c:pt idx="1537">
                  <c:v>11.312999999999999</c:v>
                </c:pt>
                <c:pt idx="1538">
                  <c:v>11.282499999999999</c:v>
                </c:pt>
                <c:pt idx="1539">
                  <c:v>11.204000000000001</c:v>
                </c:pt>
                <c:pt idx="1540">
                  <c:v>11.188000000000001</c:v>
                </c:pt>
                <c:pt idx="1541">
                  <c:v>11.1525</c:v>
                </c:pt>
                <c:pt idx="1542">
                  <c:v>11.171000000000001</c:v>
                </c:pt>
                <c:pt idx="1543">
                  <c:v>11.224</c:v>
                </c:pt>
                <c:pt idx="1544">
                  <c:v>11.247499999999999</c:v>
                </c:pt>
                <c:pt idx="1545">
                  <c:v>11.2285</c:v>
                </c:pt>
                <c:pt idx="1546">
                  <c:v>11.187999999999999</c:v>
                </c:pt>
                <c:pt idx="1547">
                  <c:v>11.142999999999997</c:v>
                </c:pt>
                <c:pt idx="1548">
                  <c:v>11.108499999999998</c:v>
                </c:pt>
                <c:pt idx="1549">
                  <c:v>11.0915</c:v>
                </c:pt>
                <c:pt idx="1550">
                  <c:v>11.078999999999999</c:v>
                </c:pt>
                <c:pt idx="1551">
                  <c:v>11.102</c:v>
                </c:pt>
                <c:pt idx="1552">
                  <c:v>11.125499999999999</c:v>
                </c:pt>
                <c:pt idx="1553">
                  <c:v>11.152999999999999</c:v>
                </c:pt>
                <c:pt idx="1554">
                  <c:v>11.145499999999998</c:v>
                </c:pt>
                <c:pt idx="1555">
                  <c:v>11.181499999999998</c:v>
                </c:pt>
                <c:pt idx="1556">
                  <c:v>11.253499999999999</c:v>
                </c:pt>
                <c:pt idx="1557">
                  <c:v>11.337999999999999</c:v>
                </c:pt>
                <c:pt idx="1558">
                  <c:v>11.552499999999998</c:v>
                </c:pt>
                <c:pt idx="1559">
                  <c:v>11.735499999999998</c:v>
                </c:pt>
                <c:pt idx="1560">
                  <c:v>11.822499999999998</c:v>
                </c:pt>
                <c:pt idx="1561">
                  <c:v>11.898499999999999</c:v>
                </c:pt>
                <c:pt idx="1562">
                  <c:v>11.939</c:v>
                </c:pt>
                <c:pt idx="1563">
                  <c:v>11.934000000000001</c:v>
                </c:pt>
                <c:pt idx="1564">
                  <c:v>11.95</c:v>
                </c:pt>
                <c:pt idx="1565">
                  <c:v>12.0405</c:v>
                </c:pt>
                <c:pt idx="1566">
                  <c:v>12.09</c:v>
                </c:pt>
                <c:pt idx="1567">
                  <c:v>12.186</c:v>
                </c:pt>
                <c:pt idx="1568">
                  <c:v>12.284000000000001</c:v>
                </c:pt>
                <c:pt idx="1569">
                  <c:v>12.3795</c:v>
                </c:pt>
                <c:pt idx="1570">
                  <c:v>12.516</c:v>
                </c:pt>
                <c:pt idx="1571">
                  <c:v>12.6105</c:v>
                </c:pt>
                <c:pt idx="1572">
                  <c:v>12.706500000000002</c:v>
                </c:pt>
                <c:pt idx="1573">
                  <c:v>12.788500000000001</c:v>
                </c:pt>
                <c:pt idx="1574">
                  <c:v>12.894499999999999</c:v>
                </c:pt>
                <c:pt idx="1575">
                  <c:v>12.9115</c:v>
                </c:pt>
                <c:pt idx="1576">
                  <c:v>12.9145</c:v>
                </c:pt>
                <c:pt idx="1577">
                  <c:v>12.889500000000002</c:v>
                </c:pt>
                <c:pt idx="1578">
                  <c:v>12.762</c:v>
                </c:pt>
                <c:pt idx="1579">
                  <c:v>12.666</c:v>
                </c:pt>
                <c:pt idx="1580">
                  <c:v>12.620999999999999</c:v>
                </c:pt>
                <c:pt idx="1581">
                  <c:v>12.571499999999997</c:v>
                </c:pt>
                <c:pt idx="1582">
                  <c:v>12.543999999999999</c:v>
                </c:pt>
                <c:pt idx="1583">
                  <c:v>12.5185</c:v>
                </c:pt>
                <c:pt idx="1584">
                  <c:v>12.4785</c:v>
                </c:pt>
                <c:pt idx="1585">
                  <c:v>12.447999999999999</c:v>
                </c:pt>
                <c:pt idx="1586">
                  <c:v>12.407</c:v>
                </c:pt>
                <c:pt idx="1587">
                  <c:v>12.3315</c:v>
                </c:pt>
                <c:pt idx="1588">
                  <c:v>12.281500000000001</c:v>
                </c:pt>
                <c:pt idx="1589">
                  <c:v>12.266500000000002</c:v>
                </c:pt>
                <c:pt idx="1590">
                  <c:v>12.220000000000002</c:v>
                </c:pt>
                <c:pt idx="1591">
                  <c:v>12.194500000000001</c:v>
                </c:pt>
                <c:pt idx="1592">
                  <c:v>12.172500000000001</c:v>
                </c:pt>
                <c:pt idx="1593">
                  <c:v>12.121500000000001</c:v>
                </c:pt>
                <c:pt idx="1594">
                  <c:v>12.022500000000001</c:v>
                </c:pt>
                <c:pt idx="1595">
                  <c:v>11.947000000000001</c:v>
                </c:pt>
                <c:pt idx="1596">
                  <c:v>11.899000000000001</c:v>
                </c:pt>
                <c:pt idx="1597">
                  <c:v>11.924000000000001</c:v>
                </c:pt>
                <c:pt idx="1598">
                  <c:v>11.929500000000001</c:v>
                </c:pt>
                <c:pt idx="1599">
                  <c:v>11.9185</c:v>
                </c:pt>
                <c:pt idx="1600">
                  <c:v>11.879000000000001</c:v>
                </c:pt>
                <c:pt idx="1601">
                  <c:v>11.845500000000001</c:v>
                </c:pt>
                <c:pt idx="1602">
                  <c:v>11.810499999999999</c:v>
                </c:pt>
                <c:pt idx="1603">
                  <c:v>11.797000000000001</c:v>
                </c:pt>
                <c:pt idx="1604">
                  <c:v>11.7905</c:v>
                </c:pt>
                <c:pt idx="1605">
                  <c:v>11.752500000000001</c:v>
                </c:pt>
                <c:pt idx="1606">
                  <c:v>11.722999999999999</c:v>
                </c:pt>
                <c:pt idx="1607">
                  <c:v>11.715499999999999</c:v>
                </c:pt>
                <c:pt idx="1608">
                  <c:v>11.687000000000001</c:v>
                </c:pt>
                <c:pt idx="1609">
                  <c:v>11.628499999999999</c:v>
                </c:pt>
                <c:pt idx="1610">
                  <c:v>11.5525</c:v>
                </c:pt>
                <c:pt idx="1611">
                  <c:v>11.493</c:v>
                </c:pt>
                <c:pt idx="1612">
                  <c:v>11.4315</c:v>
                </c:pt>
                <c:pt idx="1613">
                  <c:v>11.451999999999998</c:v>
                </c:pt>
                <c:pt idx="1614">
                  <c:v>11.492999999999999</c:v>
                </c:pt>
                <c:pt idx="1615">
                  <c:v>11.605999999999998</c:v>
                </c:pt>
                <c:pt idx="1616">
                  <c:v>11.676499999999995</c:v>
                </c:pt>
                <c:pt idx="1617">
                  <c:v>11.696499999999997</c:v>
                </c:pt>
                <c:pt idx="1618">
                  <c:v>11.709499999999997</c:v>
                </c:pt>
                <c:pt idx="1619">
                  <c:v>11.748999999999999</c:v>
                </c:pt>
                <c:pt idx="1620">
                  <c:v>11.738</c:v>
                </c:pt>
                <c:pt idx="1621">
                  <c:v>11.743499999999999</c:v>
                </c:pt>
                <c:pt idx="1622">
                  <c:v>11.766999999999999</c:v>
                </c:pt>
                <c:pt idx="1623">
                  <c:v>11.786999999999999</c:v>
                </c:pt>
                <c:pt idx="1624">
                  <c:v>11.801500000000001</c:v>
                </c:pt>
                <c:pt idx="1625">
                  <c:v>11.81</c:v>
                </c:pt>
                <c:pt idx="1626">
                  <c:v>11.8505</c:v>
                </c:pt>
                <c:pt idx="1627">
                  <c:v>11.864000000000001</c:v>
                </c:pt>
                <c:pt idx="1628">
                  <c:v>11.873999999999999</c:v>
                </c:pt>
                <c:pt idx="1629">
                  <c:v>11.922499999999999</c:v>
                </c:pt>
                <c:pt idx="1630">
                  <c:v>11.965</c:v>
                </c:pt>
                <c:pt idx="1631">
                  <c:v>12.008000000000001</c:v>
                </c:pt>
                <c:pt idx="1632">
                  <c:v>12.028499999999999</c:v>
                </c:pt>
                <c:pt idx="1633">
                  <c:v>11.996500000000001</c:v>
                </c:pt>
                <c:pt idx="1634">
                  <c:v>11.987</c:v>
                </c:pt>
                <c:pt idx="1635">
                  <c:v>11.936500000000001</c:v>
                </c:pt>
                <c:pt idx="1636">
                  <c:v>11.887500000000001</c:v>
                </c:pt>
                <c:pt idx="1637">
                  <c:v>11.893000000000002</c:v>
                </c:pt>
                <c:pt idx="1638">
                  <c:v>11.983500000000003</c:v>
                </c:pt>
                <c:pt idx="1639">
                  <c:v>12.033000000000003</c:v>
                </c:pt>
                <c:pt idx="1640">
                  <c:v>12.130500000000001</c:v>
                </c:pt>
                <c:pt idx="1641">
                  <c:v>12.377500000000001</c:v>
                </c:pt>
                <c:pt idx="1642">
                  <c:v>12.645</c:v>
                </c:pt>
                <c:pt idx="1643">
                  <c:v>12.9245</c:v>
                </c:pt>
                <c:pt idx="1644">
                  <c:v>13.223000000000003</c:v>
                </c:pt>
                <c:pt idx="1645">
                  <c:v>13.548499999999999</c:v>
                </c:pt>
                <c:pt idx="1646">
                  <c:v>13.8285</c:v>
                </c:pt>
                <c:pt idx="1647">
                  <c:v>14.011499999999998</c:v>
                </c:pt>
                <c:pt idx="1648">
                  <c:v>14.145</c:v>
                </c:pt>
                <c:pt idx="1649">
                  <c:v>14.230999999999998</c:v>
                </c:pt>
                <c:pt idx="1650">
                  <c:v>14.564499999999999</c:v>
                </c:pt>
                <c:pt idx="1651">
                  <c:v>14.787000000000001</c:v>
                </c:pt>
                <c:pt idx="1652">
                  <c:v>14.919999999999998</c:v>
                </c:pt>
                <c:pt idx="1653">
                  <c:v>15.054999999999998</c:v>
                </c:pt>
                <c:pt idx="1654">
                  <c:v>15.287499999999998</c:v>
                </c:pt>
                <c:pt idx="1655">
                  <c:v>15.554999999999996</c:v>
                </c:pt>
                <c:pt idx="1656">
                  <c:v>15.855999999999998</c:v>
                </c:pt>
                <c:pt idx="1657">
                  <c:v>16.148999999999997</c:v>
                </c:pt>
                <c:pt idx="1658">
                  <c:v>16.345500000000001</c:v>
                </c:pt>
                <c:pt idx="1659">
                  <c:v>16.715</c:v>
                </c:pt>
                <c:pt idx="1660">
                  <c:v>17.238</c:v>
                </c:pt>
                <c:pt idx="1661">
                  <c:v>17.497999999999998</c:v>
                </c:pt>
                <c:pt idx="1662">
                  <c:v>17.443499999999997</c:v>
                </c:pt>
                <c:pt idx="1663">
                  <c:v>17.446999999999999</c:v>
                </c:pt>
                <c:pt idx="1664">
                  <c:v>17.452499999999997</c:v>
                </c:pt>
                <c:pt idx="1665">
                  <c:v>17.373999999999999</c:v>
                </c:pt>
                <c:pt idx="1666">
                  <c:v>17.281999999999996</c:v>
                </c:pt>
                <c:pt idx="1667">
                  <c:v>17.300999999999998</c:v>
                </c:pt>
                <c:pt idx="1668">
                  <c:v>17.3825</c:v>
                </c:pt>
                <c:pt idx="1669">
                  <c:v>17.450499999999998</c:v>
                </c:pt>
                <c:pt idx="1670">
                  <c:v>17.337499999999999</c:v>
                </c:pt>
                <c:pt idx="1671">
                  <c:v>17.305</c:v>
                </c:pt>
                <c:pt idx="1672">
                  <c:v>17.230499999999999</c:v>
                </c:pt>
                <c:pt idx="1673">
                  <c:v>17.168500000000002</c:v>
                </c:pt>
                <c:pt idx="1674">
                  <c:v>16.988499999999998</c:v>
                </c:pt>
                <c:pt idx="1675">
                  <c:v>16.774000000000001</c:v>
                </c:pt>
                <c:pt idx="1676">
                  <c:v>16.5915</c:v>
                </c:pt>
                <c:pt idx="1677">
                  <c:v>16.356499999999997</c:v>
                </c:pt>
                <c:pt idx="1678">
                  <c:v>16.149000000000001</c:v>
                </c:pt>
                <c:pt idx="1679">
                  <c:v>15.801999999999998</c:v>
                </c:pt>
                <c:pt idx="1680">
                  <c:v>15.2685</c:v>
                </c:pt>
                <c:pt idx="1681">
                  <c:v>14.920000000000002</c:v>
                </c:pt>
                <c:pt idx="1682">
                  <c:v>15.014500000000004</c:v>
                </c:pt>
                <c:pt idx="1683">
                  <c:v>15.054500000000004</c:v>
                </c:pt>
                <c:pt idx="1684">
                  <c:v>15.095000000000004</c:v>
                </c:pt>
                <c:pt idx="1685">
                  <c:v>15.147499999999999</c:v>
                </c:pt>
                <c:pt idx="1686">
                  <c:v>15.149000000000004</c:v>
                </c:pt>
                <c:pt idx="1687">
                  <c:v>15.1655</c:v>
                </c:pt>
                <c:pt idx="1688">
                  <c:v>15.241000000000003</c:v>
                </c:pt>
                <c:pt idx="1689">
                  <c:v>15.209</c:v>
                </c:pt>
                <c:pt idx="1690">
                  <c:v>15.131500000000006</c:v>
                </c:pt>
                <c:pt idx="1691">
                  <c:v>15.073000000000004</c:v>
                </c:pt>
                <c:pt idx="1692">
                  <c:v>15.168500000000003</c:v>
                </c:pt>
                <c:pt idx="1693">
                  <c:v>15.231</c:v>
                </c:pt>
                <c:pt idx="1694">
                  <c:v>15.325999999999999</c:v>
                </c:pt>
                <c:pt idx="1695">
                  <c:v>15.426000000000002</c:v>
                </c:pt>
                <c:pt idx="1696">
                  <c:v>15.435499999999999</c:v>
                </c:pt>
                <c:pt idx="1697">
                  <c:v>15.475999999999999</c:v>
                </c:pt>
                <c:pt idx="1698">
                  <c:v>15.494499999999997</c:v>
                </c:pt>
                <c:pt idx="1699">
                  <c:v>15.554999999999998</c:v>
                </c:pt>
                <c:pt idx="1700">
                  <c:v>15.6595</c:v>
                </c:pt>
                <c:pt idx="1701">
                  <c:v>15.695000000000002</c:v>
                </c:pt>
                <c:pt idx="1702">
                  <c:v>15.528500000000003</c:v>
                </c:pt>
                <c:pt idx="1703">
                  <c:v>15.340999999999999</c:v>
                </c:pt>
                <c:pt idx="1704">
                  <c:v>15.122</c:v>
                </c:pt>
                <c:pt idx="1705">
                  <c:v>14.906000000000001</c:v>
                </c:pt>
                <c:pt idx="1706">
                  <c:v>14.749000000000004</c:v>
                </c:pt>
                <c:pt idx="1707">
                  <c:v>14.5505</c:v>
                </c:pt>
                <c:pt idx="1708">
                  <c:v>14.262499999999999</c:v>
                </c:pt>
                <c:pt idx="1709">
                  <c:v>14.124499999999998</c:v>
                </c:pt>
                <c:pt idx="1710">
                  <c:v>13.991499999999998</c:v>
                </c:pt>
                <c:pt idx="1711">
                  <c:v>13.880500000000001</c:v>
                </c:pt>
                <c:pt idx="1712">
                  <c:v>13.753499999999999</c:v>
                </c:pt>
                <c:pt idx="1713">
                  <c:v>13.6525</c:v>
                </c:pt>
                <c:pt idx="1714">
                  <c:v>13.513999999999999</c:v>
                </c:pt>
                <c:pt idx="1715">
                  <c:v>13.375500000000002</c:v>
                </c:pt>
                <c:pt idx="1716">
                  <c:v>13.269500000000003</c:v>
                </c:pt>
                <c:pt idx="1717">
                  <c:v>13.162000000000001</c:v>
                </c:pt>
                <c:pt idx="1718">
                  <c:v>13.043000000000001</c:v>
                </c:pt>
                <c:pt idx="1719">
                  <c:v>12.879500000000002</c:v>
                </c:pt>
                <c:pt idx="1720">
                  <c:v>12.749500000000001</c:v>
                </c:pt>
                <c:pt idx="1721">
                  <c:v>12.676500000000001</c:v>
                </c:pt>
                <c:pt idx="1722">
                  <c:v>12.647500000000001</c:v>
                </c:pt>
                <c:pt idx="1723">
                  <c:v>12.590500000000002</c:v>
                </c:pt>
                <c:pt idx="1724">
                  <c:v>12.527000000000003</c:v>
                </c:pt>
                <c:pt idx="1725">
                  <c:v>12.452000000000002</c:v>
                </c:pt>
                <c:pt idx="1726">
                  <c:v>12.390500000000001</c:v>
                </c:pt>
                <c:pt idx="1727">
                  <c:v>12.356000000000002</c:v>
                </c:pt>
                <c:pt idx="1728">
                  <c:v>12.362</c:v>
                </c:pt>
                <c:pt idx="1729">
                  <c:v>12.34</c:v>
                </c:pt>
                <c:pt idx="1730">
                  <c:v>12.329499999999999</c:v>
                </c:pt>
                <c:pt idx="1731">
                  <c:v>12.279</c:v>
                </c:pt>
                <c:pt idx="1732">
                  <c:v>12.2715</c:v>
                </c:pt>
                <c:pt idx="1733">
                  <c:v>12.285499999999997</c:v>
                </c:pt>
                <c:pt idx="1734">
                  <c:v>12.282500000000001</c:v>
                </c:pt>
                <c:pt idx="1735">
                  <c:v>12.244999999999999</c:v>
                </c:pt>
                <c:pt idx="1736">
                  <c:v>12.213000000000001</c:v>
                </c:pt>
                <c:pt idx="1737">
                  <c:v>12.1835</c:v>
                </c:pt>
                <c:pt idx="1738">
                  <c:v>12.184500000000002</c:v>
                </c:pt>
                <c:pt idx="1739">
                  <c:v>12.215</c:v>
                </c:pt>
                <c:pt idx="1740">
                  <c:v>12.195500000000001</c:v>
                </c:pt>
                <c:pt idx="1741">
                  <c:v>12.101500000000001</c:v>
                </c:pt>
                <c:pt idx="1742">
                  <c:v>12.006500000000001</c:v>
                </c:pt>
                <c:pt idx="1743">
                  <c:v>11.926500000000001</c:v>
                </c:pt>
                <c:pt idx="1744">
                  <c:v>11.861000000000001</c:v>
                </c:pt>
                <c:pt idx="1745">
                  <c:v>11.840999999999999</c:v>
                </c:pt>
                <c:pt idx="1746">
                  <c:v>11.863000000000003</c:v>
                </c:pt>
                <c:pt idx="1747">
                  <c:v>11.840000000000002</c:v>
                </c:pt>
                <c:pt idx="1748">
                  <c:v>11.789500000000002</c:v>
                </c:pt>
                <c:pt idx="1749">
                  <c:v>11.755000000000001</c:v>
                </c:pt>
                <c:pt idx="1750">
                  <c:v>11.742500000000001</c:v>
                </c:pt>
                <c:pt idx="1751">
                  <c:v>11.74</c:v>
                </c:pt>
                <c:pt idx="1752">
                  <c:v>11.672500000000001</c:v>
                </c:pt>
                <c:pt idx="1753">
                  <c:v>11.5745</c:v>
                </c:pt>
                <c:pt idx="1754">
                  <c:v>11.522500000000003</c:v>
                </c:pt>
                <c:pt idx="1755">
                  <c:v>11.485000000000001</c:v>
                </c:pt>
                <c:pt idx="1756">
                  <c:v>11.439</c:v>
                </c:pt>
                <c:pt idx="1757">
                  <c:v>11.381000000000002</c:v>
                </c:pt>
                <c:pt idx="1758">
                  <c:v>11.322000000000003</c:v>
                </c:pt>
                <c:pt idx="1759">
                  <c:v>11.253500000000001</c:v>
                </c:pt>
                <c:pt idx="1760">
                  <c:v>11.1965</c:v>
                </c:pt>
                <c:pt idx="1761">
                  <c:v>11.179</c:v>
                </c:pt>
                <c:pt idx="1762">
                  <c:v>11.151</c:v>
                </c:pt>
                <c:pt idx="1763">
                  <c:v>11.130999999999998</c:v>
                </c:pt>
                <c:pt idx="1764">
                  <c:v>11.105</c:v>
                </c:pt>
                <c:pt idx="1765">
                  <c:v>11.083499999999997</c:v>
                </c:pt>
                <c:pt idx="1766">
                  <c:v>11.039999999999997</c:v>
                </c:pt>
                <c:pt idx="1767">
                  <c:v>11.035999999999998</c:v>
                </c:pt>
                <c:pt idx="1768">
                  <c:v>11.037999999999998</c:v>
                </c:pt>
                <c:pt idx="1769">
                  <c:v>11.026499999999999</c:v>
                </c:pt>
                <c:pt idx="1770">
                  <c:v>10.964999999999998</c:v>
                </c:pt>
                <c:pt idx="1771">
                  <c:v>10.913499999999999</c:v>
                </c:pt>
                <c:pt idx="1772">
                  <c:v>10.8765</c:v>
                </c:pt>
                <c:pt idx="1773">
                  <c:v>10.847499999999998</c:v>
                </c:pt>
                <c:pt idx="1774">
                  <c:v>10.791999999999998</c:v>
                </c:pt>
                <c:pt idx="1775">
                  <c:v>10.748000000000001</c:v>
                </c:pt>
                <c:pt idx="1776">
                  <c:v>10.722000000000003</c:v>
                </c:pt>
                <c:pt idx="1777">
                  <c:v>10.701000000000002</c:v>
                </c:pt>
                <c:pt idx="1778">
                  <c:v>10.697500000000002</c:v>
                </c:pt>
                <c:pt idx="1779">
                  <c:v>10.7525</c:v>
                </c:pt>
                <c:pt idx="1780">
                  <c:v>10.778500000000001</c:v>
                </c:pt>
                <c:pt idx="1781">
                  <c:v>10.744499999999999</c:v>
                </c:pt>
                <c:pt idx="1782">
                  <c:v>10.718999999999998</c:v>
                </c:pt>
                <c:pt idx="1783">
                  <c:v>10.744</c:v>
                </c:pt>
                <c:pt idx="1784">
                  <c:v>10.7475</c:v>
                </c:pt>
                <c:pt idx="1785">
                  <c:v>10.756500000000001</c:v>
                </c:pt>
                <c:pt idx="1786">
                  <c:v>10.785500000000003</c:v>
                </c:pt>
                <c:pt idx="1787">
                  <c:v>10.868500000000001</c:v>
                </c:pt>
                <c:pt idx="1788">
                  <c:v>10.932500000000001</c:v>
                </c:pt>
                <c:pt idx="1789">
                  <c:v>10.925000000000001</c:v>
                </c:pt>
                <c:pt idx="1790">
                  <c:v>10.932500000000001</c:v>
                </c:pt>
                <c:pt idx="1791">
                  <c:v>10.926</c:v>
                </c:pt>
                <c:pt idx="1792">
                  <c:v>10.916500000000001</c:v>
                </c:pt>
                <c:pt idx="1793">
                  <c:v>10.916500000000003</c:v>
                </c:pt>
                <c:pt idx="1794">
                  <c:v>10.948</c:v>
                </c:pt>
                <c:pt idx="1795">
                  <c:v>10.968</c:v>
                </c:pt>
                <c:pt idx="1796">
                  <c:v>10.974</c:v>
                </c:pt>
                <c:pt idx="1797">
                  <c:v>10.993500000000001</c:v>
                </c:pt>
                <c:pt idx="1798">
                  <c:v>11.025</c:v>
                </c:pt>
                <c:pt idx="1799">
                  <c:v>10.978000000000003</c:v>
                </c:pt>
                <c:pt idx="1800">
                  <c:v>10.960000000000003</c:v>
                </c:pt>
                <c:pt idx="1801">
                  <c:v>10.9505</c:v>
                </c:pt>
                <c:pt idx="1802">
                  <c:v>10.954500000000001</c:v>
                </c:pt>
                <c:pt idx="1803">
                  <c:v>10.9495</c:v>
                </c:pt>
                <c:pt idx="1804">
                  <c:v>10.965999999999999</c:v>
                </c:pt>
                <c:pt idx="1805">
                  <c:v>10.980500000000001</c:v>
                </c:pt>
                <c:pt idx="1806">
                  <c:v>11.015999999999998</c:v>
                </c:pt>
                <c:pt idx="1807">
                  <c:v>10.958</c:v>
                </c:pt>
                <c:pt idx="1808">
                  <c:v>10.961500000000001</c:v>
                </c:pt>
                <c:pt idx="1809">
                  <c:v>11.026</c:v>
                </c:pt>
                <c:pt idx="1810">
                  <c:v>11.088999999999997</c:v>
                </c:pt>
                <c:pt idx="1811">
                  <c:v>11.153499999999999</c:v>
                </c:pt>
                <c:pt idx="1812">
                  <c:v>11.198499999999999</c:v>
                </c:pt>
                <c:pt idx="1813">
                  <c:v>11.203499999999998</c:v>
                </c:pt>
                <c:pt idx="1814">
                  <c:v>11.181000000000001</c:v>
                </c:pt>
                <c:pt idx="1815">
                  <c:v>11.202999999999999</c:v>
                </c:pt>
                <c:pt idx="1816">
                  <c:v>11.219500000000002</c:v>
                </c:pt>
                <c:pt idx="1817">
                  <c:v>11.235500000000002</c:v>
                </c:pt>
                <c:pt idx="1818">
                  <c:v>11.187500000000002</c:v>
                </c:pt>
                <c:pt idx="1819">
                  <c:v>11.158000000000003</c:v>
                </c:pt>
                <c:pt idx="1820">
                  <c:v>11.112000000000002</c:v>
                </c:pt>
                <c:pt idx="1821">
                  <c:v>11.0745</c:v>
                </c:pt>
                <c:pt idx="1822">
                  <c:v>11.086000000000002</c:v>
                </c:pt>
                <c:pt idx="1823">
                  <c:v>11.064500000000002</c:v>
                </c:pt>
                <c:pt idx="1824">
                  <c:v>11.058999999999999</c:v>
                </c:pt>
                <c:pt idx="1825">
                  <c:v>11.029000000000002</c:v>
                </c:pt>
                <c:pt idx="1826">
                  <c:v>10.948</c:v>
                </c:pt>
                <c:pt idx="1827">
                  <c:v>10.887999999999998</c:v>
                </c:pt>
                <c:pt idx="1828">
                  <c:v>10.785</c:v>
                </c:pt>
                <c:pt idx="1829">
                  <c:v>10.7125</c:v>
                </c:pt>
                <c:pt idx="1830">
                  <c:v>10.6495</c:v>
                </c:pt>
                <c:pt idx="1831">
                  <c:v>10.592000000000001</c:v>
                </c:pt>
                <c:pt idx="1832">
                  <c:v>10.570499999999999</c:v>
                </c:pt>
                <c:pt idx="1833">
                  <c:v>10.618</c:v>
                </c:pt>
                <c:pt idx="1834">
                  <c:v>10.690999999999999</c:v>
                </c:pt>
                <c:pt idx="1835">
                  <c:v>10.670999999999999</c:v>
                </c:pt>
                <c:pt idx="1836">
                  <c:v>10.653</c:v>
                </c:pt>
                <c:pt idx="1837">
                  <c:v>10.621499999999999</c:v>
                </c:pt>
                <c:pt idx="1838">
                  <c:v>10.602500000000001</c:v>
                </c:pt>
                <c:pt idx="1839">
                  <c:v>10.565000000000001</c:v>
                </c:pt>
                <c:pt idx="1840">
                  <c:v>10.56</c:v>
                </c:pt>
                <c:pt idx="1841">
                  <c:v>10.575500000000002</c:v>
                </c:pt>
                <c:pt idx="1842">
                  <c:v>10.5235</c:v>
                </c:pt>
                <c:pt idx="1843">
                  <c:v>10.496</c:v>
                </c:pt>
                <c:pt idx="1844">
                  <c:v>10.481000000000003</c:v>
                </c:pt>
                <c:pt idx="1845">
                  <c:v>10.848500000000001</c:v>
                </c:pt>
                <c:pt idx="1846">
                  <c:v>11.098500000000001</c:v>
                </c:pt>
                <c:pt idx="1847">
                  <c:v>11.373999999999999</c:v>
                </c:pt>
                <c:pt idx="1848">
                  <c:v>11.8005</c:v>
                </c:pt>
                <c:pt idx="1849">
                  <c:v>12.254499999999998</c:v>
                </c:pt>
                <c:pt idx="1850">
                  <c:v>12.52</c:v>
                </c:pt>
                <c:pt idx="1851">
                  <c:v>12.765999999999998</c:v>
                </c:pt>
                <c:pt idx="1852">
                  <c:v>12.958499999999997</c:v>
                </c:pt>
                <c:pt idx="1853">
                  <c:v>13.107999999999999</c:v>
                </c:pt>
                <c:pt idx="1854">
                  <c:v>13.226999999999999</c:v>
                </c:pt>
                <c:pt idx="1855">
                  <c:v>13.616500000000002</c:v>
                </c:pt>
                <c:pt idx="1856">
                  <c:v>13.968500000000002</c:v>
                </c:pt>
                <c:pt idx="1857">
                  <c:v>14.279000000000002</c:v>
                </c:pt>
                <c:pt idx="1858">
                  <c:v>14.617500000000001</c:v>
                </c:pt>
                <c:pt idx="1859">
                  <c:v>14.846</c:v>
                </c:pt>
                <c:pt idx="1860">
                  <c:v>14.997499999999999</c:v>
                </c:pt>
                <c:pt idx="1861">
                  <c:v>15.097</c:v>
                </c:pt>
                <c:pt idx="1862">
                  <c:v>15.234500000000001</c:v>
                </c:pt>
                <c:pt idx="1863">
                  <c:v>15.353</c:v>
                </c:pt>
                <c:pt idx="1864">
                  <c:v>15.453500000000002</c:v>
                </c:pt>
                <c:pt idx="1865">
                  <c:v>15.212000000000003</c:v>
                </c:pt>
                <c:pt idx="1866">
                  <c:v>15.190000000000007</c:v>
                </c:pt>
                <c:pt idx="1867">
                  <c:v>15.156000000000002</c:v>
                </c:pt>
                <c:pt idx="1868">
                  <c:v>14.9575</c:v>
                </c:pt>
                <c:pt idx="1869">
                  <c:v>14.702499999999995</c:v>
                </c:pt>
                <c:pt idx="1870">
                  <c:v>14.577499999999995</c:v>
                </c:pt>
                <c:pt idx="1871">
                  <c:v>14.477499999999996</c:v>
                </c:pt>
                <c:pt idx="1872">
                  <c:v>14.4245</c:v>
                </c:pt>
                <c:pt idx="1873">
                  <c:v>14.381499999999999</c:v>
                </c:pt>
                <c:pt idx="1874">
                  <c:v>14.338999999999999</c:v>
                </c:pt>
                <c:pt idx="1875">
                  <c:v>14.0665</c:v>
                </c:pt>
                <c:pt idx="1876">
                  <c:v>13.877499999999998</c:v>
                </c:pt>
                <c:pt idx="1877">
                  <c:v>13.6915</c:v>
                </c:pt>
                <c:pt idx="1878">
                  <c:v>13.461999999999998</c:v>
                </c:pt>
                <c:pt idx="1879">
                  <c:v>13.3315</c:v>
                </c:pt>
                <c:pt idx="1880">
                  <c:v>13.275</c:v>
                </c:pt>
                <c:pt idx="1881">
                  <c:v>13.2865</c:v>
                </c:pt>
                <c:pt idx="1882">
                  <c:v>13.266999999999999</c:v>
                </c:pt>
                <c:pt idx="1883">
                  <c:v>13.222999999999999</c:v>
                </c:pt>
                <c:pt idx="1884">
                  <c:v>13.216999999999999</c:v>
                </c:pt>
                <c:pt idx="1885">
                  <c:v>13.198999999999998</c:v>
                </c:pt>
                <c:pt idx="1886">
                  <c:v>13.110499999999998</c:v>
                </c:pt>
                <c:pt idx="1887">
                  <c:v>12.992999999999999</c:v>
                </c:pt>
                <c:pt idx="1888">
                  <c:v>12.883499999999998</c:v>
                </c:pt>
                <c:pt idx="1889">
                  <c:v>12.867999999999999</c:v>
                </c:pt>
                <c:pt idx="1890">
                  <c:v>12.870499999999998</c:v>
                </c:pt>
                <c:pt idx="1891">
                  <c:v>12.862499999999997</c:v>
                </c:pt>
                <c:pt idx="1892">
                  <c:v>12.855499999999997</c:v>
                </c:pt>
                <c:pt idx="1893">
                  <c:v>12.839500000000001</c:v>
                </c:pt>
                <c:pt idx="1894">
                  <c:v>12.839999999999998</c:v>
                </c:pt>
                <c:pt idx="1895">
                  <c:v>12.866499999999998</c:v>
                </c:pt>
                <c:pt idx="1896">
                  <c:v>12.836000000000002</c:v>
                </c:pt>
                <c:pt idx="1897">
                  <c:v>12.880500000000001</c:v>
                </c:pt>
                <c:pt idx="1898">
                  <c:v>12.918000000000001</c:v>
                </c:pt>
                <c:pt idx="1899">
                  <c:v>13.016999999999999</c:v>
                </c:pt>
                <c:pt idx="1900">
                  <c:v>13.110500000000002</c:v>
                </c:pt>
                <c:pt idx="1901">
                  <c:v>13.164499999999999</c:v>
                </c:pt>
                <c:pt idx="1902">
                  <c:v>13.212999999999999</c:v>
                </c:pt>
                <c:pt idx="1903">
                  <c:v>13.247499999999999</c:v>
                </c:pt>
                <c:pt idx="1904">
                  <c:v>13.260499999999999</c:v>
                </c:pt>
                <c:pt idx="1905">
                  <c:v>13.257499999999999</c:v>
                </c:pt>
                <c:pt idx="1906">
                  <c:v>13.258999999999997</c:v>
                </c:pt>
                <c:pt idx="1907">
                  <c:v>13.323499999999999</c:v>
                </c:pt>
                <c:pt idx="1908">
                  <c:v>13.368</c:v>
                </c:pt>
                <c:pt idx="1909">
                  <c:v>13.324000000000002</c:v>
                </c:pt>
                <c:pt idx="1910">
                  <c:v>13.324999999999999</c:v>
                </c:pt>
                <c:pt idx="1911">
                  <c:v>13.3125</c:v>
                </c:pt>
                <c:pt idx="1912">
                  <c:v>13.310500000000001</c:v>
                </c:pt>
                <c:pt idx="1913">
                  <c:v>13.304000000000002</c:v>
                </c:pt>
                <c:pt idx="1914">
                  <c:v>13.311000000000003</c:v>
                </c:pt>
                <c:pt idx="1915">
                  <c:v>13.332000000000003</c:v>
                </c:pt>
                <c:pt idx="1916">
                  <c:v>13.431500000000003</c:v>
                </c:pt>
                <c:pt idx="1917">
                  <c:v>13.604500000000002</c:v>
                </c:pt>
                <c:pt idx="1918">
                  <c:v>13.698999999999998</c:v>
                </c:pt>
                <c:pt idx="1919">
                  <c:v>13.736499999999998</c:v>
                </c:pt>
                <c:pt idx="1920">
                  <c:v>13.869500000000002</c:v>
                </c:pt>
                <c:pt idx="1921">
                  <c:v>13.931000000000003</c:v>
                </c:pt>
                <c:pt idx="1922">
                  <c:v>13.937500000000004</c:v>
                </c:pt>
                <c:pt idx="1923">
                  <c:v>13.996500000000001</c:v>
                </c:pt>
                <c:pt idx="1924">
                  <c:v>14.002500000000001</c:v>
                </c:pt>
                <c:pt idx="1925">
                  <c:v>13.992000000000001</c:v>
                </c:pt>
                <c:pt idx="1926">
                  <c:v>14.063500000000001</c:v>
                </c:pt>
                <c:pt idx="1927">
                  <c:v>14.069999999999999</c:v>
                </c:pt>
                <c:pt idx="1928">
                  <c:v>14.1905</c:v>
                </c:pt>
                <c:pt idx="1929">
                  <c:v>14.355999999999998</c:v>
                </c:pt>
                <c:pt idx="1930">
                  <c:v>14.623999999999999</c:v>
                </c:pt>
                <c:pt idx="1931">
                  <c:v>14.758999999999997</c:v>
                </c:pt>
                <c:pt idx="1932">
                  <c:v>14.883500000000002</c:v>
                </c:pt>
                <c:pt idx="1933">
                  <c:v>15.056000000000001</c:v>
                </c:pt>
                <c:pt idx="1934">
                  <c:v>15.1615</c:v>
                </c:pt>
                <c:pt idx="1935">
                  <c:v>15.225999999999999</c:v>
                </c:pt>
                <c:pt idx="1936">
                  <c:v>15.228500000000002</c:v>
                </c:pt>
                <c:pt idx="1937">
                  <c:v>15.149500000000003</c:v>
                </c:pt>
                <c:pt idx="1938">
                  <c:v>15.143500000000003</c:v>
                </c:pt>
                <c:pt idx="1939">
                  <c:v>15.166000000000002</c:v>
                </c:pt>
                <c:pt idx="1940">
                  <c:v>15.211000000000002</c:v>
                </c:pt>
                <c:pt idx="1941">
                  <c:v>15.306499999999996</c:v>
                </c:pt>
                <c:pt idx="1942">
                  <c:v>15.401499999999999</c:v>
                </c:pt>
                <c:pt idx="1943">
                  <c:v>15.461999999999998</c:v>
                </c:pt>
                <c:pt idx="1944">
                  <c:v>15.570499999999996</c:v>
                </c:pt>
                <c:pt idx="1945">
                  <c:v>15.709499999999997</c:v>
                </c:pt>
                <c:pt idx="1946">
                  <c:v>15.775999999999996</c:v>
                </c:pt>
                <c:pt idx="1947">
                  <c:v>15.826999999999998</c:v>
                </c:pt>
                <c:pt idx="1948">
                  <c:v>15.887</c:v>
                </c:pt>
                <c:pt idx="1949">
                  <c:v>15.895</c:v>
                </c:pt>
                <c:pt idx="1950">
                  <c:v>15.878</c:v>
                </c:pt>
                <c:pt idx="1951">
                  <c:v>16.006499999999999</c:v>
                </c:pt>
                <c:pt idx="1952">
                  <c:v>16.266500000000001</c:v>
                </c:pt>
                <c:pt idx="1953">
                  <c:v>16.663500000000003</c:v>
                </c:pt>
                <c:pt idx="1954">
                  <c:v>16.937000000000005</c:v>
                </c:pt>
                <c:pt idx="1955">
                  <c:v>17.367000000000001</c:v>
                </c:pt>
                <c:pt idx="1956">
                  <c:v>17.804499999999997</c:v>
                </c:pt>
                <c:pt idx="1957">
                  <c:v>18.091500000000003</c:v>
                </c:pt>
                <c:pt idx="1958">
                  <c:v>18.613500000000002</c:v>
                </c:pt>
                <c:pt idx="1959">
                  <c:v>19.002500000000005</c:v>
                </c:pt>
                <c:pt idx="1960">
                  <c:v>19.202000000000002</c:v>
                </c:pt>
                <c:pt idx="1961">
                  <c:v>19.442500000000003</c:v>
                </c:pt>
                <c:pt idx="1962">
                  <c:v>19.989500000000003</c:v>
                </c:pt>
                <c:pt idx="1963">
                  <c:v>20.647000000000006</c:v>
                </c:pt>
                <c:pt idx="1964">
                  <c:v>21.196000000000002</c:v>
                </c:pt>
                <c:pt idx="1965">
                  <c:v>21.798500000000001</c:v>
                </c:pt>
                <c:pt idx="1966">
                  <c:v>22.532000000000004</c:v>
                </c:pt>
                <c:pt idx="1967">
                  <c:v>23.312000000000001</c:v>
                </c:pt>
                <c:pt idx="1968">
                  <c:v>23.964000000000002</c:v>
                </c:pt>
                <c:pt idx="1969">
                  <c:v>24.44</c:v>
                </c:pt>
                <c:pt idx="1970">
                  <c:v>24.774999999999999</c:v>
                </c:pt>
                <c:pt idx="1971">
                  <c:v>25.014499999999998</c:v>
                </c:pt>
                <c:pt idx="1972">
                  <c:v>25.108499999999999</c:v>
                </c:pt>
                <c:pt idx="1973">
                  <c:v>24.936</c:v>
                </c:pt>
                <c:pt idx="1974">
                  <c:v>25.028499999999998</c:v>
                </c:pt>
                <c:pt idx="1975">
                  <c:v>25.167499999999997</c:v>
                </c:pt>
                <c:pt idx="1976">
                  <c:v>25.174500000000002</c:v>
                </c:pt>
                <c:pt idx="1977">
                  <c:v>25.366499999999998</c:v>
                </c:pt>
                <c:pt idx="1978">
                  <c:v>25.2775</c:v>
                </c:pt>
                <c:pt idx="1979">
                  <c:v>25.299499999999998</c:v>
                </c:pt>
                <c:pt idx="1980">
                  <c:v>25.360500000000002</c:v>
                </c:pt>
                <c:pt idx="1981">
                  <c:v>25.516999999999999</c:v>
                </c:pt>
                <c:pt idx="1982">
                  <c:v>25.392500000000005</c:v>
                </c:pt>
                <c:pt idx="1983">
                  <c:v>25.289000000000001</c:v>
                </c:pt>
                <c:pt idx="1984">
                  <c:v>25.329499999999999</c:v>
                </c:pt>
                <c:pt idx="1985">
                  <c:v>25.209</c:v>
                </c:pt>
                <c:pt idx="1986">
                  <c:v>24.923499999999997</c:v>
                </c:pt>
                <c:pt idx="1987">
                  <c:v>24.619999999999997</c:v>
                </c:pt>
                <c:pt idx="1988">
                  <c:v>24.366499999999998</c:v>
                </c:pt>
                <c:pt idx="1989">
                  <c:v>24.373999999999999</c:v>
                </c:pt>
                <c:pt idx="1990">
                  <c:v>24.129000000000001</c:v>
                </c:pt>
                <c:pt idx="1991">
                  <c:v>23.986000000000001</c:v>
                </c:pt>
                <c:pt idx="1992">
                  <c:v>23.877500000000001</c:v>
                </c:pt>
                <c:pt idx="1993">
                  <c:v>23.791499999999999</c:v>
                </c:pt>
                <c:pt idx="1994">
                  <c:v>23.623999999999999</c:v>
                </c:pt>
                <c:pt idx="1995">
                  <c:v>23.239000000000001</c:v>
                </c:pt>
                <c:pt idx="1996">
                  <c:v>22.930000000000003</c:v>
                </c:pt>
                <c:pt idx="1997">
                  <c:v>22.527000000000001</c:v>
                </c:pt>
                <c:pt idx="1998">
                  <c:v>22.258000000000003</c:v>
                </c:pt>
                <c:pt idx="1999">
                  <c:v>21.981000000000002</c:v>
                </c:pt>
                <c:pt idx="2000">
                  <c:v>21.766499999999997</c:v>
                </c:pt>
                <c:pt idx="2001">
                  <c:v>21.477499999999999</c:v>
                </c:pt>
                <c:pt idx="2002">
                  <c:v>21.199999999999996</c:v>
                </c:pt>
                <c:pt idx="2003">
                  <c:v>20.734000000000002</c:v>
                </c:pt>
                <c:pt idx="2004">
                  <c:v>20.238</c:v>
                </c:pt>
                <c:pt idx="2005">
                  <c:v>19.780499999999996</c:v>
                </c:pt>
                <c:pt idx="2006">
                  <c:v>19.366000000000003</c:v>
                </c:pt>
                <c:pt idx="2007">
                  <c:v>19.072000000000003</c:v>
                </c:pt>
                <c:pt idx="2008">
                  <c:v>18.712500000000002</c:v>
                </c:pt>
                <c:pt idx="2009">
                  <c:v>18.351000000000003</c:v>
                </c:pt>
                <c:pt idx="2010">
                  <c:v>18.334500000000002</c:v>
                </c:pt>
                <c:pt idx="2011">
                  <c:v>18.260000000000002</c:v>
                </c:pt>
                <c:pt idx="2012">
                  <c:v>18.162500000000001</c:v>
                </c:pt>
                <c:pt idx="2013">
                  <c:v>18.360499999999998</c:v>
                </c:pt>
                <c:pt idx="2014">
                  <c:v>18.474</c:v>
                </c:pt>
                <c:pt idx="2015">
                  <c:v>18.564500000000002</c:v>
                </c:pt>
                <c:pt idx="2016">
                  <c:v>18.723000000000003</c:v>
                </c:pt>
                <c:pt idx="2017">
                  <c:v>18.9315</c:v>
                </c:pt>
                <c:pt idx="2018">
                  <c:v>19.009500000000003</c:v>
                </c:pt>
                <c:pt idx="2019">
                  <c:v>19.111000000000001</c:v>
                </c:pt>
                <c:pt idx="2020">
                  <c:v>19.240000000000002</c:v>
                </c:pt>
                <c:pt idx="2021">
                  <c:v>19.226500000000005</c:v>
                </c:pt>
                <c:pt idx="2022">
                  <c:v>19.465</c:v>
                </c:pt>
                <c:pt idx="2023">
                  <c:v>19.769999999999996</c:v>
                </c:pt>
                <c:pt idx="2024">
                  <c:v>20.112500000000001</c:v>
                </c:pt>
                <c:pt idx="2025">
                  <c:v>20.375999999999998</c:v>
                </c:pt>
                <c:pt idx="2026">
                  <c:v>20.866999999999997</c:v>
                </c:pt>
                <c:pt idx="2027">
                  <c:v>21.230999999999998</c:v>
                </c:pt>
                <c:pt idx="2028">
                  <c:v>21.769500000000001</c:v>
                </c:pt>
                <c:pt idx="2029">
                  <c:v>22.361499999999999</c:v>
                </c:pt>
                <c:pt idx="2030">
                  <c:v>22.5655</c:v>
                </c:pt>
                <c:pt idx="2031">
                  <c:v>22.935499999999998</c:v>
                </c:pt>
                <c:pt idx="2032">
                  <c:v>23.413499999999999</c:v>
                </c:pt>
                <c:pt idx="2033">
                  <c:v>23.540000000000003</c:v>
                </c:pt>
                <c:pt idx="2034">
                  <c:v>23.758500000000002</c:v>
                </c:pt>
                <c:pt idx="2035">
                  <c:v>23.982000000000003</c:v>
                </c:pt>
                <c:pt idx="2036">
                  <c:v>24.283999999999999</c:v>
                </c:pt>
                <c:pt idx="2037">
                  <c:v>24.567499999999999</c:v>
                </c:pt>
                <c:pt idx="2038">
                  <c:v>24.869999999999997</c:v>
                </c:pt>
                <c:pt idx="2039">
                  <c:v>25.321999999999999</c:v>
                </c:pt>
                <c:pt idx="2040">
                  <c:v>25.5825</c:v>
                </c:pt>
                <c:pt idx="2041">
                  <c:v>25.861499999999999</c:v>
                </c:pt>
                <c:pt idx="2042">
                  <c:v>25.8995</c:v>
                </c:pt>
                <c:pt idx="2043">
                  <c:v>25.892500000000002</c:v>
                </c:pt>
                <c:pt idx="2044">
                  <c:v>25.857500000000005</c:v>
                </c:pt>
                <c:pt idx="2045">
                  <c:v>25.977500000000003</c:v>
                </c:pt>
                <c:pt idx="2046">
                  <c:v>25.779500000000006</c:v>
                </c:pt>
                <c:pt idx="2047">
                  <c:v>25.519500000000008</c:v>
                </c:pt>
                <c:pt idx="2048">
                  <c:v>25.137000000000008</c:v>
                </c:pt>
                <c:pt idx="2049">
                  <c:v>24.619500000000009</c:v>
                </c:pt>
                <c:pt idx="2050">
                  <c:v>24.594000000000005</c:v>
                </c:pt>
                <c:pt idx="2051">
                  <c:v>24.420500000000004</c:v>
                </c:pt>
                <c:pt idx="2052">
                  <c:v>24.145500000000006</c:v>
                </c:pt>
                <c:pt idx="2053">
                  <c:v>24.034500000000001</c:v>
                </c:pt>
                <c:pt idx="2054">
                  <c:v>23.96</c:v>
                </c:pt>
                <c:pt idx="2055">
                  <c:v>23.847999999999992</c:v>
                </c:pt>
                <c:pt idx="2056">
                  <c:v>23.589999999999996</c:v>
                </c:pt>
                <c:pt idx="2057">
                  <c:v>23.276999999999994</c:v>
                </c:pt>
                <c:pt idx="2058">
                  <c:v>22.919999999999995</c:v>
                </c:pt>
                <c:pt idx="2059">
                  <c:v>22.404499999999995</c:v>
                </c:pt>
                <c:pt idx="2060">
                  <c:v>22.020499999999998</c:v>
                </c:pt>
                <c:pt idx="2061">
                  <c:v>21.748000000000005</c:v>
                </c:pt>
                <c:pt idx="2062">
                  <c:v>21.562500000000004</c:v>
                </c:pt>
                <c:pt idx="2063">
                  <c:v>21.456000000000003</c:v>
                </c:pt>
                <c:pt idx="2064">
                  <c:v>21.400500000000001</c:v>
                </c:pt>
                <c:pt idx="2065">
                  <c:v>21.336000000000006</c:v>
                </c:pt>
                <c:pt idx="2066">
                  <c:v>21.368000000000006</c:v>
                </c:pt>
                <c:pt idx="2067">
                  <c:v>21.444500000000005</c:v>
                </c:pt>
                <c:pt idx="2068">
                  <c:v>21.599000000000004</c:v>
                </c:pt>
                <c:pt idx="2069">
                  <c:v>21.7515</c:v>
                </c:pt>
                <c:pt idx="2070">
                  <c:v>21.843499999999999</c:v>
                </c:pt>
                <c:pt idx="2071">
                  <c:v>21.926000000000002</c:v>
                </c:pt>
                <c:pt idx="2072">
                  <c:v>21.970500000000001</c:v>
                </c:pt>
                <c:pt idx="2073">
                  <c:v>21.991000000000003</c:v>
                </c:pt>
                <c:pt idx="2074">
                  <c:v>21.91</c:v>
                </c:pt>
                <c:pt idx="2075">
                  <c:v>21.945</c:v>
                </c:pt>
                <c:pt idx="2076">
                  <c:v>22.08</c:v>
                </c:pt>
                <c:pt idx="2077">
                  <c:v>22.473999999999997</c:v>
                </c:pt>
                <c:pt idx="2078">
                  <c:v>22.909499999999998</c:v>
                </c:pt>
                <c:pt idx="2079">
                  <c:v>23.338499999999996</c:v>
                </c:pt>
                <c:pt idx="2080">
                  <c:v>23.958999999999996</c:v>
                </c:pt>
                <c:pt idx="2081">
                  <c:v>24.476999999999997</c:v>
                </c:pt>
                <c:pt idx="2082">
                  <c:v>24.852999999999998</c:v>
                </c:pt>
                <c:pt idx="2083">
                  <c:v>25.269999999999996</c:v>
                </c:pt>
                <c:pt idx="2084">
                  <c:v>25.533999999999999</c:v>
                </c:pt>
                <c:pt idx="2085">
                  <c:v>25.774999999999999</c:v>
                </c:pt>
                <c:pt idx="2086">
                  <c:v>25.997499999999995</c:v>
                </c:pt>
                <c:pt idx="2087">
                  <c:v>26.183</c:v>
                </c:pt>
                <c:pt idx="2088">
                  <c:v>26.187000000000001</c:v>
                </c:pt>
                <c:pt idx="2089">
                  <c:v>26.297000000000004</c:v>
                </c:pt>
                <c:pt idx="2090">
                  <c:v>26.4375</c:v>
                </c:pt>
                <c:pt idx="2091">
                  <c:v>26.68</c:v>
                </c:pt>
                <c:pt idx="2092">
                  <c:v>26.890499999999996</c:v>
                </c:pt>
                <c:pt idx="2093">
                  <c:v>27.106999999999999</c:v>
                </c:pt>
                <c:pt idx="2094">
                  <c:v>27.342000000000006</c:v>
                </c:pt>
                <c:pt idx="2095">
                  <c:v>27.491500000000002</c:v>
                </c:pt>
                <c:pt idx="2096">
                  <c:v>27.516499999999997</c:v>
                </c:pt>
                <c:pt idx="2097">
                  <c:v>27.3705</c:v>
                </c:pt>
                <c:pt idx="2098">
                  <c:v>27.262499999999999</c:v>
                </c:pt>
                <c:pt idx="2099">
                  <c:v>27.154500000000002</c:v>
                </c:pt>
                <c:pt idx="2100">
                  <c:v>26.883500000000005</c:v>
                </c:pt>
                <c:pt idx="2101">
                  <c:v>26.652499999999996</c:v>
                </c:pt>
                <c:pt idx="2102">
                  <c:v>26.519500000000001</c:v>
                </c:pt>
                <c:pt idx="2103">
                  <c:v>26.268499999999996</c:v>
                </c:pt>
                <c:pt idx="2104">
                  <c:v>26.030999999999995</c:v>
                </c:pt>
                <c:pt idx="2105">
                  <c:v>25.759999999999998</c:v>
                </c:pt>
                <c:pt idx="2106">
                  <c:v>25.513499999999997</c:v>
                </c:pt>
                <c:pt idx="2107">
                  <c:v>25.379999999999995</c:v>
                </c:pt>
                <c:pt idx="2108">
                  <c:v>25.505999999999997</c:v>
                </c:pt>
                <c:pt idx="2109">
                  <c:v>25.520499999999998</c:v>
                </c:pt>
                <c:pt idx="2110">
                  <c:v>25.384500000000003</c:v>
                </c:pt>
                <c:pt idx="2111">
                  <c:v>25.166000000000004</c:v>
                </c:pt>
                <c:pt idx="2112">
                  <c:v>25.160500000000006</c:v>
                </c:pt>
                <c:pt idx="2113">
                  <c:v>25.134500000000006</c:v>
                </c:pt>
                <c:pt idx="2114">
                  <c:v>25.223500000000005</c:v>
                </c:pt>
                <c:pt idx="2115">
                  <c:v>25.225000000000001</c:v>
                </c:pt>
                <c:pt idx="2116">
                  <c:v>25.342000000000002</c:v>
                </c:pt>
                <c:pt idx="2117">
                  <c:v>25.429500000000004</c:v>
                </c:pt>
                <c:pt idx="2118">
                  <c:v>25.736499999999999</c:v>
                </c:pt>
                <c:pt idx="2119">
                  <c:v>26.097500000000004</c:v>
                </c:pt>
                <c:pt idx="2120">
                  <c:v>26.107500000000005</c:v>
                </c:pt>
                <c:pt idx="2121">
                  <c:v>26.3795</c:v>
                </c:pt>
                <c:pt idx="2122">
                  <c:v>26.454500000000003</c:v>
                </c:pt>
                <c:pt idx="2123">
                  <c:v>26.582500000000003</c:v>
                </c:pt>
                <c:pt idx="2124">
                  <c:v>26.717500000000008</c:v>
                </c:pt>
                <c:pt idx="2125">
                  <c:v>26.908500000000004</c:v>
                </c:pt>
                <c:pt idx="2126">
                  <c:v>27.07800000000001</c:v>
                </c:pt>
                <c:pt idx="2127">
                  <c:v>27.195500000000003</c:v>
                </c:pt>
                <c:pt idx="2128">
                  <c:v>27.154000000000007</c:v>
                </c:pt>
                <c:pt idx="2129">
                  <c:v>27.1205</c:v>
                </c:pt>
                <c:pt idx="2130">
                  <c:v>26.978499999999997</c:v>
                </c:pt>
                <c:pt idx="2131">
                  <c:v>26.919999999999995</c:v>
                </c:pt>
                <c:pt idx="2132">
                  <c:v>26.703000000000003</c:v>
                </c:pt>
                <c:pt idx="2133">
                  <c:v>26.451000000000001</c:v>
                </c:pt>
                <c:pt idx="2134">
                  <c:v>26.102999999999998</c:v>
                </c:pt>
                <c:pt idx="2135">
                  <c:v>25.902999999999999</c:v>
                </c:pt>
                <c:pt idx="2136">
                  <c:v>25.682499999999997</c:v>
                </c:pt>
                <c:pt idx="2137">
                  <c:v>25.417000000000002</c:v>
                </c:pt>
                <c:pt idx="2138">
                  <c:v>25.032</c:v>
                </c:pt>
                <c:pt idx="2139">
                  <c:v>24.610999999999997</c:v>
                </c:pt>
                <c:pt idx="2140">
                  <c:v>24.460500000000003</c:v>
                </c:pt>
                <c:pt idx="2141">
                  <c:v>23.994999999999997</c:v>
                </c:pt>
                <c:pt idx="2142">
                  <c:v>23.682500000000005</c:v>
                </c:pt>
                <c:pt idx="2143">
                  <c:v>23.357999999999997</c:v>
                </c:pt>
                <c:pt idx="2144">
                  <c:v>23.096499999999999</c:v>
                </c:pt>
                <c:pt idx="2145">
                  <c:v>22.853999999999996</c:v>
                </c:pt>
                <c:pt idx="2146">
                  <c:v>22.562999999999999</c:v>
                </c:pt>
                <c:pt idx="2147">
                  <c:v>22.271999999999998</c:v>
                </c:pt>
                <c:pt idx="2148">
                  <c:v>21.965999999999998</c:v>
                </c:pt>
                <c:pt idx="2149">
                  <c:v>21.667499999999997</c:v>
                </c:pt>
                <c:pt idx="2150">
                  <c:v>21.545499999999997</c:v>
                </c:pt>
                <c:pt idx="2151">
                  <c:v>21.413499999999999</c:v>
                </c:pt>
                <c:pt idx="2152">
                  <c:v>21.196999999999999</c:v>
                </c:pt>
                <c:pt idx="2153">
                  <c:v>20.983499999999999</c:v>
                </c:pt>
                <c:pt idx="2154">
                  <c:v>20.807499999999997</c:v>
                </c:pt>
                <c:pt idx="2155">
                  <c:v>20.599999999999998</c:v>
                </c:pt>
                <c:pt idx="2156">
                  <c:v>20.446000000000002</c:v>
                </c:pt>
                <c:pt idx="2157">
                  <c:v>20.317</c:v>
                </c:pt>
                <c:pt idx="2158">
                  <c:v>20.1145</c:v>
                </c:pt>
                <c:pt idx="2159">
                  <c:v>19.813000000000002</c:v>
                </c:pt>
                <c:pt idx="2160">
                  <c:v>19.573</c:v>
                </c:pt>
                <c:pt idx="2161">
                  <c:v>19.429500000000004</c:v>
                </c:pt>
                <c:pt idx="2162">
                  <c:v>19.226000000000006</c:v>
                </c:pt>
                <c:pt idx="2163">
                  <c:v>19.043000000000006</c:v>
                </c:pt>
                <c:pt idx="2164">
                  <c:v>18.868500000000004</c:v>
                </c:pt>
                <c:pt idx="2165">
                  <c:v>18.704000000000001</c:v>
                </c:pt>
                <c:pt idx="2166">
                  <c:v>18.6205</c:v>
                </c:pt>
                <c:pt idx="2167">
                  <c:v>18.519999999999996</c:v>
                </c:pt>
                <c:pt idx="2168">
                  <c:v>18.517999999999994</c:v>
                </c:pt>
                <c:pt idx="2169">
                  <c:v>18.513500000000001</c:v>
                </c:pt>
                <c:pt idx="2170">
                  <c:v>18.483499999999999</c:v>
                </c:pt>
                <c:pt idx="2171">
                  <c:v>18.397500000000001</c:v>
                </c:pt>
                <c:pt idx="2172">
                  <c:v>18.360499999999995</c:v>
                </c:pt>
                <c:pt idx="2173">
                  <c:v>18.342999999999996</c:v>
                </c:pt>
                <c:pt idx="2174">
                  <c:v>18.389499999999998</c:v>
                </c:pt>
                <c:pt idx="2175">
                  <c:v>18.491</c:v>
                </c:pt>
                <c:pt idx="2176">
                  <c:v>18.544499999999999</c:v>
                </c:pt>
                <c:pt idx="2177">
                  <c:v>18.506</c:v>
                </c:pt>
                <c:pt idx="2178">
                  <c:v>18.7135</c:v>
                </c:pt>
                <c:pt idx="2179">
                  <c:v>18.98</c:v>
                </c:pt>
                <c:pt idx="2180">
                  <c:v>19.240000000000002</c:v>
                </c:pt>
                <c:pt idx="2181">
                  <c:v>19.562999999999999</c:v>
                </c:pt>
                <c:pt idx="2182">
                  <c:v>19.914499999999997</c:v>
                </c:pt>
                <c:pt idx="2183">
                  <c:v>20.151999999999997</c:v>
                </c:pt>
                <c:pt idx="2184">
                  <c:v>20.348999999999997</c:v>
                </c:pt>
                <c:pt idx="2185">
                  <c:v>20.526499999999995</c:v>
                </c:pt>
                <c:pt idx="2186">
                  <c:v>20.709</c:v>
                </c:pt>
                <c:pt idx="2187">
                  <c:v>20.8855</c:v>
                </c:pt>
                <c:pt idx="2188">
                  <c:v>21.051499999999997</c:v>
                </c:pt>
                <c:pt idx="2189">
                  <c:v>21.206</c:v>
                </c:pt>
                <c:pt idx="2190">
                  <c:v>21.345000000000002</c:v>
                </c:pt>
                <c:pt idx="2191">
                  <c:v>21.448499999999999</c:v>
                </c:pt>
                <c:pt idx="2192">
                  <c:v>21.738</c:v>
                </c:pt>
                <c:pt idx="2193">
                  <c:v>22.0185</c:v>
                </c:pt>
                <c:pt idx="2194">
                  <c:v>22.224499999999999</c:v>
                </c:pt>
                <c:pt idx="2195">
                  <c:v>22.395</c:v>
                </c:pt>
                <c:pt idx="2196">
                  <c:v>22.651</c:v>
                </c:pt>
                <c:pt idx="2197">
                  <c:v>22.958499999999997</c:v>
                </c:pt>
                <c:pt idx="2198">
                  <c:v>23.019500000000001</c:v>
                </c:pt>
                <c:pt idx="2199">
                  <c:v>23.152499999999996</c:v>
                </c:pt>
                <c:pt idx="2200">
                  <c:v>23.150999999999993</c:v>
                </c:pt>
                <c:pt idx="2201">
                  <c:v>23.206499999999995</c:v>
                </c:pt>
                <c:pt idx="2202">
                  <c:v>23.319499999999998</c:v>
                </c:pt>
                <c:pt idx="2203">
                  <c:v>23.632999999999996</c:v>
                </c:pt>
                <c:pt idx="2204">
                  <c:v>24.009499999999996</c:v>
                </c:pt>
                <c:pt idx="2205">
                  <c:v>24.379999999999995</c:v>
                </c:pt>
                <c:pt idx="2206">
                  <c:v>24.523000000000003</c:v>
                </c:pt>
                <c:pt idx="2207">
                  <c:v>24.694499999999998</c:v>
                </c:pt>
                <c:pt idx="2208">
                  <c:v>24.753499999999999</c:v>
                </c:pt>
                <c:pt idx="2209">
                  <c:v>24.774000000000004</c:v>
                </c:pt>
                <c:pt idx="2210">
                  <c:v>24.712000000000007</c:v>
                </c:pt>
                <c:pt idx="2211">
                  <c:v>24.720500000000005</c:v>
                </c:pt>
                <c:pt idx="2212">
                  <c:v>24.696000000000005</c:v>
                </c:pt>
                <c:pt idx="2213">
                  <c:v>24.669500000000006</c:v>
                </c:pt>
                <c:pt idx="2214">
                  <c:v>24.683500000000002</c:v>
                </c:pt>
                <c:pt idx="2215">
                  <c:v>24.602500000000003</c:v>
                </c:pt>
                <c:pt idx="2216">
                  <c:v>24.367000000000004</c:v>
                </c:pt>
                <c:pt idx="2217">
                  <c:v>24.274999999999999</c:v>
                </c:pt>
                <c:pt idx="2218">
                  <c:v>24.1645</c:v>
                </c:pt>
                <c:pt idx="2219">
                  <c:v>24.050000000000004</c:v>
                </c:pt>
                <c:pt idx="2220">
                  <c:v>23.949500000000004</c:v>
                </c:pt>
                <c:pt idx="2221">
                  <c:v>23.699500000000004</c:v>
                </c:pt>
                <c:pt idx="2222">
                  <c:v>23.477499999999999</c:v>
                </c:pt>
                <c:pt idx="2223">
                  <c:v>23.136000000000003</c:v>
                </c:pt>
                <c:pt idx="2224">
                  <c:v>22.718</c:v>
                </c:pt>
                <c:pt idx="2225">
                  <c:v>22.349499999999999</c:v>
                </c:pt>
                <c:pt idx="2226">
                  <c:v>22.172000000000004</c:v>
                </c:pt>
                <c:pt idx="2227">
                  <c:v>21.938499999999998</c:v>
                </c:pt>
                <c:pt idx="2228">
                  <c:v>21.715</c:v>
                </c:pt>
                <c:pt idx="2229">
                  <c:v>21.611499999999999</c:v>
                </c:pt>
                <c:pt idx="2230">
                  <c:v>21.616500000000002</c:v>
                </c:pt>
                <c:pt idx="2231">
                  <c:v>21.571999999999999</c:v>
                </c:pt>
                <c:pt idx="2232">
                  <c:v>21.390999999999998</c:v>
                </c:pt>
                <c:pt idx="2233">
                  <c:v>21.186</c:v>
                </c:pt>
                <c:pt idx="2234">
                  <c:v>21.022999999999996</c:v>
                </c:pt>
                <c:pt idx="2235">
                  <c:v>20.945999999999998</c:v>
                </c:pt>
                <c:pt idx="2236">
                  <c:v>20.8735</c:v>
                </c:pt>
                <c:pt idx="2237">
                  <c:v>20.698000000000004</c:v>
                </c:pt>
                <c:pt idx="2238">
                  <c:v>20.602</c:v>
                </c:pt>
                <c:pt idx="2239">
                  <c:v>20.46</c:v>
                </c:pt>
                <c:pt idx="2240">
                  <c:v>20.502500000000001</c:v>
                </c:pt>
                <c:pt idx="2241">
                  <c:v>20.5625</c:v>
                </c:pt>
                <c:pt idx="2242">
                  <c:v>20.706499999999998</c:v>
                </c:pt>
                <c:pt idx="2243">
                  <c:v>20.826500000000003</c:v>
                </c:pt>
                <c:pt idx="2244">
                  <c:v>20.952499999999993</c:v>
                </c:pt>
                <c:pt idx="2245">
                  <c:v>21.167499999999997</c:v>
                </c:pt>
                <c:pt idx="2246">
                  <c:v>21.315999999999995</c:v>
                </c:pt>
                <c:pt idx="2247">
                  <c:v>21.5185</c:v>
                </c:pt>
                <c:pt idx="2248">
                  <c:v>21.822499999999998</c:v>
                </c:pt>
                <c:pt idx="2249">
                  <c:v>22.358499999999999</c:v>
                </c:pt>
                <c:pt idx="2250">
                  <c:v>22.8095</c:v>
                </c:pt>
                <c:pt idx="2251">
                  <c:v>23.599499999999999</c:v>
                </c:pt>
                <c:pt idx="2252">
                  <c:v>24.263500000000001</c:v>
                </c:pt>
                <c:pt idx="2253">
                  <c:v>24.926500000000001</c:v>
                </c:pt>
                <c:pt idx="2254">
                  <c:v>25.570500000000003</c:v>
                </c:pt>
                <c:pt idx="2255">
                  <c:v>26.332000000000001</c:v>
                </c:pt>
                <c:pt idx="2256">
                  <c:v>27.103499999999997</c:v>
                </c:pt>
                <c:pt idx="2257">
                  <c:v>27.773000000000007</c:v>
                </c:pt>
                <c:pt idx="2258">
                  <c:v>28.477500000000003</c:v>
                </c:pt>
                <c:pt idx="2259">
                  <c:v>29.780999999999999</c:v>
                </c:pt>
                <c:pt idx="2260">
                  <c:v>30.651000000000003</c:v>
                </c:pt>
                <c:pt idx="2261">
                  <c:v>31.570000000000004</c:v>
                </c:pt>
                <c:pt idx="2262">
                  <c:v>32.631500000000003</c:v>
                </c:pt>
                <c:pt idx="2263">
                  <c:v>33.735499999999995</c:v>
                </c:pt>
                <c:pt idx="2264">
                  <c:v>35.206000000000003</c:v>
                </c:pt>
                <c:pt idx="2265">
                  <c:v>36.616499999999995</c:v>
                </c:pt>
                <c:pt idx="2266">
                  <c:v>38.266999999999996</c:v>
                </c:pt>
                <c:pt idx="2267">
                  <c:v>40.243499999999997</c:v>
                </c:pt>
                <c:pt idx="2268">
                  <c:v>42.457999999999991</c:v>
                </c:pt>
                <c:pt idx="2269">
                  <c:v>43.622499999999995</c:v>
                </c:pt>
                <c:pt idx="2270">
                  <c:v>44.86399999999999</c:v>
                </c:pt>
                <c:pt idx="2271">
                  <c:v>46.515499999999996</c:v>
                </c:pt>
                <c:pt idx="2272">
                  <c:v>48.241</c:v>
                </c:pt>
                <c:pt idx="2273">
                  <c:v>50.154000000000003</c:v>
                </c:pt>
                <c:pt idx="2274">
                  <c:v>51.11</c:v>
                </c:pt>
                <c:pt idx="2275">
                  <c:v>51.979500000000009</c:v>
                </c:pt>
                <c:pt idx="2276">
                  <c:v>53.702500000000008</c:v>
                </c:pt>
                <c:pt idx="2277">
                  <c:v>55.45150000000001</c:v>
                </c:pt>
                <c:pt idx="2278">
                  <c:v>57.671000000000006</c:v>
                </c:pt>
                <c:pt idx="2279">
                  <c:v>59.338000000000008</c:v>
                </c:pt>
                <c:pt idx="2280">
                  <c:v>60.716499999999996</c:v>
                </c:pt>
                <c:pt idx="2281">
                  <c:v>62.224000000000004</c:v>
                </c:pt>
                <c:pt idx="2282">
                  <c:v>63.106000000000009</c:v>
                </c:pt>
                <c:pt idx="2283">
                  <c:v>63.84350000000002</c:v>
                </c:pt>
                <c:pt idx="2284">
                  <c:v>63.925000000000011</c:v>
                </c:pt>
                <c:pt idx="2285">
                  <c:v>63.627500000000019</c:v>
                </c:pt>
                <c:pt idx="2286">
                  <c:v>63.479000000000006</c:v>
                </c:pt>
                <c:pt idx="2287">
                  <c:v>63.467000000000006</c:v>
                </c:pt>
                <c:pt idx="2288">
                  <c:v>62.774500000000003</c:v>
                </c:pt>
                <c:pt idx="2289">
                  <c:v>63.023999999999987</c:v>
                </c:pt>
                <c:pt idx="2290">
                  <c:v>63.339500000000001</c:v>
                </c:pt>
                <c:pt idx="2291">
                  <c:v>63.2</c:v>
                </c:pt>
                <c:pt idx="2292">
                  <c:v>62.811</c:v>
                </c:pt>
                <c:pt idx="2293">
                  <c:v>62.609999999999992</c:v>
                </c:pt>
                <c:pt idx="2294">
                  <c:v>63.418999999999997</c:v>
                </c:pt>
                <c:pt idx="2295">
                  <c:v>64.145499999999998</c:v>
                </c:pt>
                <c:pt idx="2296">
                  <c:v>64.376000000000005</c:v>
                </c:pt>
                <c:pt idx="2297">
                  <c:v>65.029000000000011</c:v>
                </c:pt>
                <c:pt idx="2298">
                  <c:v>64.706000000000003</c:v>
                </c:pt>
                <c:pt idx="2299">
                  <c:v>63.938000000000009</c:v>
                </c:pt>
                <c:pt idx="2300">
                  <c:v>63.635000000000012</c:v>
                </c:pt>
                <c:pt idx="2301">
                  <c:v>62.883000000000017</c:v>
                </c:pt>
                <c:pt idx="2302">
                  <c:v>62.484000000000016</c:v>
                </c:pt>
                <c:pt idx="2303">
                  <c:v>62.25350000000001</c:v>
                </c:pt>
                <c:pt idx="2304">
                  <c:v>62.995000000000005</c:v>
                </c:pt>
                <c:pt idx="2305">
                  <c:v>63.757500000000007</c:v>
                </c:pt>
                <c:pt idx="2306">
                  <c:v>64.0655</c:v>
                </c:pt>
                <c:pt idx="2307">
                  <c:v>64.063500000000005</c:v>
                </c:pt>
                <c:pt idx="2308">
                  <c:v>64.25500000000001</c:v>
                </c:pt>
                <c:pt idx="2309">
                  <c:v>64.180499999999995</c:v>
                </c:pt>
                <c:pt idx="2310">
                  <c:v>64.054000000000002</c:v>
                </c:pt>
                <c:pt idx="2311">
                  <c:v>63.517500000000005</c:v>
                </c:pt>
                <c:pt idx="2312">
                  <c:v>63.314999999999998</c:v>
                </c:pt>
                <c:pt idx="2313">
                  <c:v>62.713499999999996</c:v>
                </c:pt>
                <c:pt idx="2314">
                  <c:v>62.093999999999994</c:v>
                </c:pt>
                <c:pt idx="2315">
                  <c:v>61.330499999999994</c:v>
                </c:pt>
                <c:pt idx="2316">
                  <c:v>60.10949999999999</c:v>
                </c:pt>
                <c:pt idx="2317">
                  <c:v>58.433499999999981</c:v>
                </c:pt>
                <c:pt idx="2318">
                  <c:v>57.046499999999995</c:v>
                </c:pt>
                <c:pt idx="2319">
                  <c:v>56.039499999999997</c:v>
                </c:pt>
                <c:pt idx="2320">
                  <c:v>55.245499999999993</c:v>
                </c:pt>
                <c:pt idx="2321">
                  <c:v>54.71</c:v>
                </c:pt>
                <c:pt idx="2322">
                  <c:v>54.174500000000002</c:v>
                </c:pt>
                <c:pt idx="2323">
                  <c:v>53.57950000000001</c:v>
                </c:pt>
                <c:pt idx="2324">
                  <c:v>52.349000000000004</c:v>
                </c:pt>
                <c:pt idx="2325">
                  <c:v>51.281500000000008</c:v>
                </c:pt>
                <c:pt idx="2326">
                  <c:v>50.2455</c:v>
                </c:pt>
                <c:pt idx="2327">
                  <c:v>49.063500000000005</c:v>
                </c:pt>
                <c:pt idx="2328">
                  <c:v>48.026499999999999</c:v>
                </c:pt>
                <c:pt idx="2329">
                  <c:v>47.055999999999997</c:v>
                </c:pt>
                <c:pt idx="2330">
                  <c:v>46.038500000000013</c:v>
                </c:pt>
                <c:pt idx="2331">
                  <c:v>45.421499999999995</c:v>
                </c:pt>
                <c:pt idx="2332">
                  <c:v>44.7605</c:v>
                </c:pt>
                <c:pt idx="2333">
                  <c:v>44.187500000000007</c:v>
                </c:pt>
                <c:pt idx="2334">
                  <c:v>43.641500000000008</c:v>
                </c:pt>
                <c:pt idx="2335">
                  <c:v>43.186500000000009</c:v>
                </c:pt>
                <c:pt idx="2336">
                  <c:v>43.151500000000006</c:v>
                </c:pt>
                <c:pt idx="2337">
                  <c:v>43.334500000000006</c:v>
                </c:pt>
                <c:pt idx="2338">
                  <c:v>43.393500000000003</c:v>
                </c:pt>
                <c:pt idx="2339">
                  <c:v>43.471000000000004</c:v>
                </c:pt>
                <c:pt idx="2340">
                  <c:v>44.052500000000002</c:v>
                </c:pt>
                <c:pt idx="2341">
                  <c:v>44.162999999999997</c:v>
                </c:pt>
                <c:pt idx="2342">
                  <c:v>44.316999999999993</c:v>
                </c:pt>
                <c:pt idx="2343">
                  <c:v>44.511499999999998</c:v>
                </c:pt>
                <c:pt idx="2344">
                  <c:v>44.600999999999985</c:v>
                </c:pt>
                <c:pt idx="2345">
                  <c:v>44.631999999999991</c:v>
                </c:pt>
                <c:pt idx="2346">
                  <c:v>44.614999999999995</c:v>
                </c:pt>
                <c:pt idx="2347">
                  <c:v>44.74649999999999</c:v>
                </c:pt>
                <c:pt idx="2348">
                  <c:v>45.028999999999989</c:v>
                </c:pt>
                <c:pt idx="2349">
                  <c:v>45.350999999999992</c:v>
                </c:pt>
                <c:pt idx="2350">
                  <c:v>45.576000000000001</c:v>
                </c:pt>
                <c:pt idx="2351">
                  <c:v>45.599000000000004</c:v>
                </c:pt>
                <c:pt idx="2352">
                  <c:v>45.657500000000013</c:v>
                </c:pt>
                <c:pt idx="2353">
                  <c:v>45.685000000000002</c:v>
                </c:pt>
                <c:pt idx="2354">
                  <c:v>45.575000000000003</c:v>
                </c:pt>
                <c:pt idx="2355">
                  <c:v>45.745000000000005</c:v>
                </c:pt>
                <c:pt idx="2356">
                  <c:v>45.514499999999998</c:v>
                </c:pt>
                <c:pt idx="2357">
                  <c:v>45.027000000000001</c:v>
                </c:pt>
                <c:pt idx="2358">
                  <c:v>44.868000000000002</c:v>
                </c:pt>
                <c:pt idx="2359">
                  <c:v>44.708999999999989</c:v>
                </c:pt>
                <c:pt idx="2360">
                  <c:v>44.309499999999993</c:v>
                </c:pt>
                <c:pt idx="2361">
                  <c:v>44.41149999999999</c:v>
                </c:pt>
                <c:pt idx="2362">
                  <c:v>44.400999999999996</c:v>
                </c:pt>
                <c:pt idx="2363">
                  <c:v>44.502499999999991</c:v>
                </c:pt>
                <c:pt idx="2364">
                  <c:v>44.849000000000004</c:v>
                </c:pt>
                <c:pt idx="2365">
                  <c:v>45.010999999999996</c:v>
                </c:pt>
                <c:pt idx="2366">
                  <c:v>45.261499999999998</c:v>
                </c:pt>
                <c:pt idx="2367">
                  <c:v>45.363</c:v>
                </c:pt>
                <c:pt idx="2368">
                  <c:v>45.438499999999998</c:v>
                </c:pt>
                <c:pt idx="2369">
                  <c:v>45.795000000000002</c:v>
                </c:pt>
                <c:pt idx="2370">
                  <c:v>46.188499999999991</c:v>
                </c:pt>
                <c:pt idx="2371">
                  <c:v>46.373999999999988</c:v>
                </c:pt>
                <c:pt idx="2372">
                  <c:v>46.695999999999984</c:v>
                </c:pt>
                <c:pt idx="2373">
                  <c:v>46.993999999999993</c:v>
                </c:pt>
                <c:pt idx="2374">
                  <c:v>47.295999999999999</c:v>
                </c:pt>
                <c:pt idx="2375">
                  <c:v>47.180999999999997</c:v>
                </c:pt>
                <c:pt idx="2376">
                  <c:v>47.134999999999998</c:v>
                </c:pt>
                <c:pt idx="2377">
                  <c:v>47.131499999999996</c:v>
                </c:pt>
                <c:pt idx="2378">
                  <c:v>47.102999999999994</c:v>
                </c:pt>
                <c:pt idx="2379">
                  <c:v>47.143500000000003</c:v>
                </c:pt>
                <c:pt idx="2380">
                  <c:v>46.750499999999995</c:v>
                </c:pt>
                <c:pt idx="2381">
                  <c:v>46.330499999999994</c:v>
                </c:pt>
                <c:pt idx="2382">
                  <c:v>46.160499999999999</c:v>
                </c:pt>
                <c:pt idx="2383">
                  <c:v>45.989999999999995</c:v>
                </c:pt>
                <c:pt idx="2384">
                  <c:v>45.520499999999991</c:v>
                </c:pt>
                <c:pt idx="2385">
                  <c:v>45.392499999999991</c:v>
                </c:pt>
                <c:pt idx="2386">
                  <c:v>45.271499999999996</c:v>
                </c:pt>
                <c:pt idx="2387">
                  <c:v>45.056499999999993</c:v>
                </c:pt>
                <c:pt idx="2388">
                  <c:v>44.790999999999997</c:v>
                </c:pt>
                <c:pt idx="2389">
                  <c:v>44.435499999999998</c:v>
                </c:pt>
                <c:pt idx="2390">
                  <c:v>44.095999999999997</c:v>
                </c:pt>
                <c:pt idx="2391">
                  <c:v>43.832000000000001</c:v>
                </c:pt>
                <c:pt idx="2392">
                  <c:v>43.425499999999992</c:v>
                </c:pt>
                <c:pt idx="2393">
                  <c:v>42.943999999999996</c:v>
                </c:pt>
                <c:pt idx="2394">
                  <c:v>42.506499999999996</c:v>
                </c:pt>
                <c:pt idx="2395">
                  <c:v>42.30749999999999</c:v>
                </c:pt>
                <c:pt idx="2396">
                  <c:v>42.069499999999998</c:v>
                </c:pt>
                <c:pt idx="2397">
                  <c:v>41.837000000000003</c:v>
                </c:pt>
                <c:pt idx="2398">
                  <c:v>41.545499999999997</c:v>
                </c:pt>
                <c:pt idx="2399">
                  <c:v>41.249000000000002</c:v>
                </c:pt>
                <c:pt idx="2400">
                  <c:v>41.092499999999987</c:v>
                </c:pt>
                <c:pt idx="2401">
                  <c:v>40.897999999999989</c:v>
                </c:pt>
                <c:pt idx="2402">
                  <c:v>40.503499999999995</c:v>
                </c:pt>
                <c:pt idx="2403">
                  <c:v>39.905999999999992</c:v>
                </c:pt>
                <c:pt idx="2404">
                  <c:v>39.703499999999991</c:v>
                </c:pt>
                <c:pt idx="2405">
                  <c:v>39.413999999999987</c:v>
                </c:pt>
                <c:pt idx="2406">
                  <c:v>39.206499999999991</c:v>
                </c:pt>
                <c:pt idx="2407">
                  <c:v>39.045999999999992</c:v>
                </c:pt>
                <c:pt idx="2408">
                  <c:v>38.834999999999994</c:v>
                </c:pt>
                <c:pt idx="2409">
                  <c:v>38.474000000000004</c:v>
                </c:pt>
                <c:pt idx="2410">
                  <c:v>38.164500000000011</c:v>
                </c:pt>
                <c:pt idx="2411">
                  <c:v>37.854500000000016</c:v>
                </c:pt>
                <c:pt idx="2412">
                  <c:v>37.577500000000008</c:v>
                </c:pt>
                <c:pt idx="2413">
                  <c:v>37.357500000000009</c:v>
                </c:pt>
                <c:pt idx="2414">
                  <c:v>37.037500000000009</c:v>
                </c:pt>
                <c:pt idx="2415">
                  <c:v>36.686</c:v>
                </c:pt>
                <c:pt idx="2416">
                  <c:v>36.366</c:v>
                </c:pt>
                <c:pt idx="2417">
                  <c:v>36.211500000000001</c:v>
                </c:pt>
                <c:pt idx="2418">
                  <c:v>35.98749999999999</c:v>
                </c:pt>
                <c:pt idx="2419">
                  <c:v>35.74049999999999</c:v>
                </c:pt>
                <c:pt idx="2420">
                  <c:v>35.446999999999996</c:v>
                </c:pt>
                <c:pt idx="2421">
                  <c:v>35.320999999999991</c:v>
                </c:pt>
                <c:pt idx="2422">
                  <c:v>35.099999999999994</c:v>
                </c:pt>
                <c:pt idx="2423">
                  <c:v>35.05899999999999</c:v>
                </c:pt>
                <c:pt idx="2424">
                  <c:v>34.611999999999995</c:v>
                </c:pt>
                <c:pt idx="2425">
                  <c:v>34.195</c:v>
                </c:pt>
                <c:pt idx="2426">
                  <c:v>33.741499999999995</c:v>
                </c:pt>
                <c:pt idx="2427">
                  <c:v>33.451499999999996</c:v>
                </c:pt>
                <c:pt idx="2428">
                  <c:v>33.241999999999997</c:v>
                </c:pt>
                <c:pt idx="2429">
                  <c:v>32.957499999999996</c:v>
                </c:pt>
                <c:pt idx="2430">
                  <c:v>32.591000000000001</c:v>
                </c:pt>
                <c:pt idx="2431">
                  <c:v>32.405000000000001</c:v>
                </c:pt>
                <c:pt idx="2432">
                  <c:v>32.163499999999999</c:v>
                </c:pt>
                <c:pt idx="2433">
                  <c:v>31.8445</c:v>
                </c:pt>
                <c:pt idx="2434">
                  <c:v>31.619999999999997</c:v>
                </c:pt>
                <c:pt idx="2435">
                  <c:v>31.433499999999999</c:v>
                </c:pt>
                <c:pt idx="2436">
                  <c:v>31.362000000000002</c:v>
                </c:pt>
                <c:pt idx="2437">
                  <c:v>31.199000000000002</c:v>
                </c:pt>
                <c:pt idx="2438">
                  <c:v>31.077500000000004</c:v>
                </c:pt>
                <c:pt idx="2439">
                  <c:v>30.922500000000003</c:v>
                </c:pt>
                <c:pt idx="2440">
                  <c:v>30.745999999999999</c:v>
                </c:pt>
                <c:pt idx="2441">
                  <c:v>30.486499999999999</c:v>
                </c:pt>
                <c:pt idx="2442">
                  <c:v>30.323500000000003</c:v>
                </c:pt>
                <c:pt idx="2443">
                  <c:v>30.074999999999999</c:v>
                </c:pt>
                <c:pt idx="2444">
                  <c:v>30.103499999999997</c:v>
                </c:pt>
                <c:pt idx="2445">
                  <c:v>30.297499999999992</c:v>
                </c:pt>
                <c:pt idx="2446">
                  <c:v>30.422999999999995</c:v>
                </c:pt>
                <c:pt idx="2447">
                  <c:v>30.356999999999992</c:v>
                </c:pt>
                <c:pt idx="2448">
                  <c:v>30.124999999999993</c:v>
                </c:pt>
                <c:pt idx="2449">
                  <c:v>30.052</c:v>
                </c:pt>
                <c:pt idx="2450">
                  <c:v>30.05</c:v>
                </c:pt>
                <c:pt idx="2451">
                  <c:v>29.884499999999996</c:v>
                </c:pt>
                <c:pt idx="2452">
                  <c:v>29.619</c:v>
                </c:pt>
                <c:pt idx="2453">
                  <c:v>29.4695</c:v>
                </c:pt>
                <c:pt idx="2454">
                  <c:v>29.234999999999996</c:v>
                </c:pt>
                <c:pt idx="2455">
                  <c:v>29.071000000000005</c:v>
                </c:pt>
                <c:pt idx="2456">
                  <c:v>28.831000000000007</c:v>
                </c:pt>
                <c:pt idx="2457">
                  <c:v>28.719500000000011</c:v>
                </c:pt>
                <c:pt idx="2458">
                  <c:v>28.636000000000006</c:v>
                </c:pt>
                <c:pt idx="2459">
                  <c:v>28.597500000000007</c:v>
                </c:pt>
                <c:pt idx="2460">
                  <c:v>28.726500000000005</c:v>
                </c:pt>
                <c:pt idx="2461">
                  <c:v>28.868500000000001</c:v>
                </c:pt>
                <c:pt idx="2462">
                  <c:v>28.951999999999998</c:v>
                </c:pt>
                <c:pt idx="2463">
                  <c:v>28.9955</c:v>
                </c:pt>
                <c:pt idx="2464">
                  <c:v>28.770500000000006</c:v>
                </c:pt>
                <c:pt idx="2465">
                  <c:v>28.387499999999999</c:v>
                </c:pt>
                <c:pt idx="2466">
                  <c:v>28.105</c:v>
                </c:pt>
                <c:pt idx="2467">
                  <c:v>27.874500000000001</c:v>
                </c:pt>
                <c:pt idx="2468">
                  <c:v>27.692</c:v>
                </c:pt>
                <c:pt idx="2469">
                  <c:v>27.353499999999997</c:v>
                </c:pt>
                <c:pt idx="2470">
                  <c:v>27.018000000000001</c:v>
                </c:pt>
                <c:pt idx="2471">
                  <c:v>26.738999999999994</c:v>
                </c:pt>
                <c:pt idx="2472">
                  <c:v>26.59249999999999</c:v>
                </c:pt>
                <c:pt idx="2473">
                  <c:v>26.450499999999995</c:v>
                </c:pt>
                <c:pt idx="2474">
                  <c:v>26.396999999999998</c:v>
                </c:pt>
                <c:pt idx="2475">
                  <c:v>26.329999999999995</c:v>
                </c:pt>
                <c:pt idx="2476">
                  <c:v>26.299499999999995</c:v>
                </c:pt>
                <c:pt idx="2477">
                  <c:v>26.171999999999997</c:v>
                </c:pt>
                <c:pt idx="2478">
                  <c:v>26.070499999999992</c:v>
                </c:pt>
                <c:pt idx="2479">
                  <c:v>25.898500000000002</c:v>
                </c:pt>
                <c:pt idx="2480">
                  <c:v>25.6005</c:v>
                </c:pt>
                <c:pt idx="2481">
                  <c:v>25.280499999999996</c:v>
                </c:pt>
                <c:pt idx="2482">
                  <c:v>25.074999999999996</c:v>
                </c:pt>
                <c:pt idx="2483">
                  <c:v>24.861999999999998</c:v>
                </c:pt>
                <c:pt idx="2484">
                  <c:v>24.795999999999999</c:v>
                </c:pt>
                <c:pt idx="2485">
                  <c:v>24.8445</c:v>
                </c:pt>
                <c:pt idx="2486">
                  <c:v>24.822499999999998</c:v>
                </c:pt>
                <c:pt idx="2487">
                  <c:v>24.786999999999999</c:v>
                </c:pt>
                <c:pt idx="2488">
                  <c:v>24.783499999999997</c:v>
                </c:pt>
                <c:pt idx="2489">
                  <c:v>24.957999999999995</c:v>
                </c:pt>
                <c:pt idx="2490">
                  <c:v>25.073499999999996</c:v>
                </c:pt>
                <c:pt idx="2491">
                  <c:v>25.212999999999997</c:v>
                </c:pt>
                <c:pt idx="2492">
                  <c:v>25.295999999999996</c:v>
                </c:pt>
                <c:pt idx="2493">
                  <c:v>25.391999999999996</c:v>
                </c:pt>
                <c:pt idx="2494">
                  <c:v>25.434999999999995</c:v>
                </c:pt>
                <c:pt idx="2495">
                  <c:v>25.430499999999995</c:v>
                </c:pt>
                <c:pt idx="2496">
                  <c:v>25.397499999999994</c:v>
                </c:pt>
                <c:pt idx="2497">
                  <c:v>25.361499999999999</c:v>
                </c:pt>
                <c:pt idx="2498">
                  <c:v>25.3035</c:v>
                </c:pt>
                <c:pt idx="2499">
                  <c:v>25.326000000000001</c:v>
                </c:pt>
                <c:pt idx="2500">
                  <c:v>25.538999999999994</c:v>
                </c:pt>
                <c:pt idx="2501">
                  <c:v>25.738999999999997</c:v>
                </c:pt>
                <c:pt idx="2502">
                  <c:v>25.810499999999998</c:v>
                </c:pt>
                <c:pt idx="2503">
                  <c:v>25.835499999999996</c:v>
                </c:pt>
                <c:pt idx="2504">
                  <c:v>25.849</c:v>
                </c:pt>
                <c:pt idx="2505">
                  <c:v>25.830499999999994</c:v>
                </c:pt>
                <c:pt idx="2506">
                  <c:v>25.774000000000001</c:v>
                </c:pt>
                <c:pt idx="2507">
                  <c:v>25.715999999999998</c:v>
                </c:pt>
                <c:pt idx="2508">
                  <c:v>25.709999999999997</c:v>
                </c:pt>
                <c:pt idx="2509">
                  <c:v>25.508499999999998</c:v>
                </c:pt>
                <c:pt idx="2510">
                  <c:v>25.3705</c:v>
                </c:pt>
                <c:pt idx="2511">
                  <c:v>25.242000000000001</c:v>
                </c:pt>
                <c:pt idx="2512">
                  <c:v>25.169999999999998</c:v>
                </c:pt>
                <c:pt idx="2513">
                  <c:v>25.115500000000001</c:v>
                </c:pt>
                <c:pt idx="2514">
                  <c:v>25.061500000000002</c:v>
                </c:pt>
                <c:pt idx="2515">
                  <c:v>24.9695</c:v>
                </c:pt>
                <c:pt idx="2516">
                  <c:v>24.8965</c:v>
                </c:pt>
                <c:pt idx="2517">
                  <c:v>24.909999999999997</c:v>
                </c:pt>
                <c:pt idx="2518">
                  <c:v>24.952500000000001</c:v>
                </c:pt>
                <c:pt idx="2519">
                  <c:v>24.896000000000001</c:v>
                </c:pt>
                <c:pt idx="2520">
                  <c:v>24.698</c:v>
                </c:pt>
                <c:pt idx="2521">
                  <c:v>24.5335</c:v>
                </c:pt>
                <c:pt idx="2522">
                  <c:v>24.591999999999999</c:v>
                </c:pt>
                <c:pt idx="2523">
                  <c:v>24.762999999999998</c:v>
                </c:pt>
                <c:pt idx="2524">
                  <c:v>24.841999999999999</c:v>
                </c:pt>
                <c:pt idx="2525">
                  <c:v>24.845999999999997</c:v>
                </c:pt>
                <c:pt idx="2526">
                  <c:v>24.863999999999997</c:v>
                </c:pt>
                <c:pt idx="2527">
                  <c:v>24.895499999999998</c:v>
                </c:pt>
                <c:pt idx="2528">
                  <c:v>24.844000000000001</c:v>
                </c:pt>
                <c:pt idx="2529">
                  <c:v>24.801499999999997</c:v>
                </c:pt>
                <c:pt idx="2530">
                  <c:v>24.779999999999998</c:v>
                </c:pt>
                <c:pt idx="2531">
                  <c:v>24.738499999999998</c:v>
                </c:pt>
                <c:pt idx="2532">
                  <c:v>24.642000000000003</c:v>
                </c:pt>
                <c:pt idx="2533">
                  <c:v>24.517500000000005</c:v>
                </c:pt>
                <c:pt idx="2534">
                  <c:v>24.389000000000003</c:v>
                </c:pt>
                <c:pt idx="2535">
                  <c:v>24.280000000000005</c:v>
                </c:pt>
                <c:pt idx="2536">
                  <c:v>24.216499999999996</c:v>
                </c:pt>
                <c:pt idx="2537">
                  <c:v>24.003499999999999</c:v>
                </c:pt>
                <c:pt idx="2538">
                  <c:v>23.836499999999997</c:v>
                </c:pt>
                <c:pt idx="2539">
                  <c:v>23.808</c:v>
                </c:pt>
                <c:pt idx="2540">
                  <c:v>23.789999999999996</c:v>
                </c:pt>
                <c:pt idx="2541">
                  <c:v>23.905000000000001</c:v>
                </c:pt>
                <c:pt idx="2542">
                  <c:v>23.729499999999994</c:v>
                </c:pt>
                <c:pt idx="2543">
                  <c:v>23.83</c:v>
                </c:pt>
                <c:pt idx="2544">
                  <c:v>23.977000000000004</c:v>
                </c:pt>
                <c:pt idx="2545">
                  <c:v>24.1325</c:v>
                </c:pt>
                <c:pt idx="2546">
                  <c:v>24.284499999999998</c:v>
                </c:pt>
                <c:pt idx="2547">
                  <c:v>24.347000000000001</c:v>
                </c:pt>
                <c:pt idx="2548">
                  <c:v>24.400500000000001</c:v>
                </c:pt>
                <c:pt idx="2549">
                  <c:v>24.407499999999999</c:v>
                </c:pt>
                <c:pt idx="2550">
                  <c:v>24.4</c:v>
                </c:pt>
                <c:pt idx="2551">
                  <c:v>24.408999999999999</c:v>
                </c:pt>
                <c:pt idx="2552">
                  <c:v>24.534999999999997</c:v>
                </c:pt>
                <c:pt idx="2553">
                  <c:v>24.631499999999999</c:v>
                </c:pt>
                <c:pt idx="2554">
                  <c:v>24.701499999999999</c:v>
                </c:pt>
                <c:pt idx="2555">
                  <c:v>24.777000000000001</c:v>
                </c:pt>
                <c:pt idx="2556">
                  <c:v>24.747499999999999</c:v>
                </c:pt>
                <c:pt idx="2557">
                  <c:v>24.8445</c:v>
                </c:pt>
                <c:pt idx="2558">
                  <c:v>24.840499999999999</c:v>
                </c:pt>
                <c:pt idx="2559">
                  <c:v>24.683</c:v>
                </c:pt>
                <c:pt idx="2560">
                  <c:v>24.465000000000003</c:v>
                </c:pt>
                <c:pt idx="2561">
                  <c:v>24.093500000000006</c:v>
                </c:pt>
                <c:pt idx="2562">
                  <c:v>23.8795</c:v>
                </c:pt>
                <c:pt idx="2563">
                  <c:v>23.582000000000004</c:v>
                </c:pt>
                <c:pt idx="2564">
                  <c:v>23.318500000000007</c:v>
                </c:pt>
                <c:pt idx="2565">
                  <c:v>22.974000000000004</c:v>
                </c:pt>
                <c:pt idx="2566">
                  <c:v>22.644000000000002</c:v>
                </c:pt>
                <c:pt idx="2567">
                  <c:v>22.4955</c:v>
                </c:pt>
                <c:pt idx="2568">
                  <c:v>22.348500000000001</c:v>
                </c:pt>
                <c:pt idx="2569">
                  <c:v>22.295999999999999</c:v>
                </c:pt>
                <c:pt idx="2570">
                  <c:v>22.3385</c:v>
                </c:pt>
                <c:pt idx="2571">
                  <c:v>22.319499999999998</c:v>
                </c:pt>
                <c:pt idx="2572">
                  <c:v>22.223500000000001</c:v>
                </c:pt>
                <c:pt idx="2573">
                  <c:v>22.134999999999998</c:v>
                </c:pt>
                <c:pt idx="2574">
                  <c:v>22.047999999999998</c:v>
                </c:pt>
                <c:pt idx="2575">
                  <c:v>22.001999999999999</c:v>
                </c:pt>
                <c:pt idx="2576">
                  <c:v>21.947499999999998</c:v>
                </c:pt>
                <c:pt idx="2577">
                  <c:v>21.941499999999998</c:v>
                </c:pt>
                <c:pt idx="2578">
                  <c:v>21.916</c:v>
                </c:pt>
                <c:pt idx="2579">
                  <c:v>21.8825</c:v>
                </c:pt>
                <c:pt idx="2580">
                  <c:v>21.836000000000002</c:v>
                </c:pt>
                <c:pt idx="2581">
                  <c:v>21.797499999999999</c:v>
                </c:pt>
                <c:pt idx="2582">
                  <c:v>21.747000000000003</c:v>
                </c:pt>
                <c:pt idx="2583">
                  <c:v>21.483500000000003</c:v>
                </c:pt>
                <c:pt idx="2584">
                  <c:v>21.254500000000004</c:v>
                </c:pt>
                <c:pt idx="2585">
                  <c:v>21.158999999999999</c:v>
                </c:pt>
                <c:pt idx="2586">
                  <c:v>21.100999999999999</c:v>
                </c:pt>
                <c:pt idx="2587">
                  <c:v>21.062000000000005</c:v>
                </c:pt>
                <c:pt idx="2588">
                  <c:v>21.083500000000004</c:v>
                </c:pt>
                <c:pt idx="2589">
                  <c:v>20.980500000000003</c:v>
                </c:pt>
                <c:pt idx="2590">
                  <c:v>20.763500000000001</c:v>
                </c:pt>
                <c:pt idx="2591">
                  <c:v>20.588500000000003</c:v>
                </c:pt>
                <c:pt idx="2592">
                  <c:v>20.425500000000003</c:v>
                </c:pt>
                <c:pt idx="2593">
                  <c:v>20.252500000000005</c:v>
                </c:pt>
                <c:pt idx="2594">
                  <c:v>20.072500000000005</c:v>
                </c:pt>
                <c:pt idx="2595">
                  <c:v>19.910500000000006</c:v>
                </c:pt>
                <c:pt idx="2596">
                  <c:v>19.776000000000003</c:v>
                </c:pt>
                <c:pt idx="2597">
                  <c:v>19.532000000000004</c:v>
                </c:pt>
                <c:pt idx="2598">
                  <c:v>19.343500000000002</c:v>
                </c:pt>
                <c:pt idx="2599">
                  <c:v>19.214500000000005</c:v>
                </c:pt>
                <c:pt idx="2600">
                  <c:v>19.116500000000006</c:v>
                </c:pt>
                <c:pt idx="2601">
                  <c:v>19.065000000000005</c:v>
                </c:pt>
                <c:pt idx="2602">
                  <c:v>19.205000000000002</c:v>
                </c:pt>
                <c:pt idx="2603">
                  <c:v>19.597000000000001</c:v>
                </c:pt>
                <c:pt idx="2604">
                  <c:v>19.871000000000002</c:v>
                </c:pt>
                <c:pt idx="2605">
                  <c:v>20.098000000000003</c:v>
                </c:pt>
                <c:pt idx="2606">
                  <c:v>20.256999999999998</c:v>
                </c:pt>
                <c:pt idx="2607">
                  <c:v>20.359500000000001</c:v>
                </c:pt>
                <c:pt idx="2608">
                  <c:v>20.506499999999999</c:v>
                </c:pt>
                <c:pt idx="2609">
                  <c:v>20.634</c:v>
                </c:pt>
                <c:pt idx="2610">
                  <c:v>20.740500000000001</c:v>
                </c:pt>
                <c:pt idx="2611">
                  <c:v>20.862500000000004</c:v>
                </c:pt>
                <c:pt idx="2612">
                  <c:v>21.213500000000003</c:v>
                </c:pt>
                <c:pt idx="2613">
                  <c:v>21.612500000000004</c:v>
                </c:pt>
                <c:pt idx="2614">
                  <c:v>22.060500000000001</c:v>
                </c:pt>
                <c:pt idx="2615">
                  <c:v>22.448</c:v>
                </c:pt>
                <c:pt idx="2616">
                  <c:v>22.825499999999998</c:v>
                </c:pt>
                <c:pt idx="2617">
                  <c:v>23.141999999999999</c:v>
                </c:pt>
                <c:pt idx="2618">
                  <c:v>23.383000000000003</c:v>
                </c:pt>
                <c:pt idx="2619">
                  <c:v>23.623999999999999</c:v>
                </c:pt>
                <c:pt idx="2620">
                  <c:v>23.857499999999998</c:v>
                </c:pt>
                <c:pt idx="2621">
                  <c:v>24.009499999999996</c:v>
                </c:pt>
                <c:pt idx="2622">
                  <c:v>23.927499999999998</c:v>
                </c:pt>
                <c:pt idx="2623">
                  <c:v>23.562999999999999</c:v>
                </c:pt>
                <c:pt idx="2624">
                  <c:v>23.2895</c:v>
                </c:pt>
                <c:pt idx="2625">
                  <c:v>23.130499999999998</c:v>
                </c:pt>
                <c:pt idx="2626">
                  <c:v>22.987000000000002</c:v>
                </c:pt>
                <c:pt idx="2627">
                  <c:v>22.805499999999999</c:v>
                </c:pt>
                <c:pt idx="2628">
                  <c:v>22.549499999999998</c:v>
                </c:pt>
                <c:pt idx="2629">
                  <c:v>22.383000000000003</c:v>
                </c:pt>
                <c:pt idx="2630">
                  <c:v>22.261999999999997</c:v>
                </c:pt>
                <c:pt idx="2631">
                  <c:v>22.1235</c:v>
                </c:pt>
                <c:pt idx="2632">
                  <c:v>21.755500000000001</c:v>
                </c:pt>
                <c:pt idx="2633">
                  <c:v>21.321000000000002</c:v>
                </c:pt>
                <c:pt idx="2634">
                  <c:v>20.885000000000002</c:v>
                </c:pt>
                <c:pt idx="2635">
                  <c:v>20.481000000000002</c:v>
                </c:pt>
                <c:pt idx="2636">
                  <c:v>20.139500000000005</c:v>
                </c:pt>
                <c:pt idx="2637">
                  <c:v>19.844500000000004</c:v>
                </c:pt>
                <c:pt idx="2638">
                  <c:v>19.587</c:v>
                </c:pt>
                <c:pt idx="2639">
                  <c:v>19.3505</c:v>
                </c:pt>
                <c:pt idx="2640">
                  <c:v>19.122499999999999</c:v>
                </c:pt>
                <c:pt idx="2641">
                  <c:v>18.881999999999998</c:v>
                </c:pt>
                <c:pt idx="2642">
                  <c:v>18.681499999999996</c:v>
                </c:pt>
                <c:pt idx="2643">
                  <c:v>18.528999999999996</c:v>
                </c:pt>
                <c:pt idx="2644">
                  <c:v>18.375499999999999</c:v>
                </c:pt>
                <c:pt idx="2645">
                  <c:v>18.124500000000001</c:v>
                </c:pt>
                <c:pt idx="2646">
                  <c:v>17.988500000000002</c:v>
                </c:pt>
                <c:pt idx="2647">
                  <c:v>17.903500000000001</c:v>
                </c:pt>
                <c:pt idx="2648">
                  <c:v>17.817</c:v>
                </c:pt>
                <c:pt idx="2649">
                  <c:v>17.733499999999999</c:v>
                </c:pt>
                <c:pt idx="2650">
                  <c:v>17.636999999999997</c:v>
                </c:pt>
                <c:pt idx="2651">
                  <c:v>17.574999999999996</c:v>
                </c:pt>
                <c:pt idx="2652">
                  <c:v>17.512499999999996</c:v>
                </c:pt>
                <c:pt idx="2653">
                  <c:v>17.514999999999997</c:v>
                </c:pt>
                <c:pt idx="2654">
                  <c:v>17.476499999999998</c:v>
                </c:pt>
                <c:pt idx="2655">
                  <c:v>17.392000000000003</c:v>
                </c:pt>
                <c:pt idx="2656">
                  <c:v>17.294499999999999</c:v>
                </c:pt>
                <c:pt idx="2657">
                  <c:v>17.215500000000002</c:v>
                </c:pt>
                <c:pt idx="2658">
                  <c:v>17.1435</c:v>
                </c:pt>
                <c:pt idx="2659">
                  <c:v>17.022500000000001</c:v>
                </c:pt>
                <c:pt idx="2660">
                  <c:v>16.948</c:v>
                </c:pt>
                <c:pt idx="2661">
                  <c:v>16.881999999999998</c:v>
                </c:pt>
                <c:pt idx="2662">
                  <c:v>16.845499999999998</c:v>
                </c:pt>
                <c:pt idx="2663">
                  <c:v>16.914999999999996</c:v>
                </c:pt>
                <c:pt idx="2664">
                  <c:v>16.938499999999998</c:v>
                </c:pt>
                <c:pt idx="2665">
                  <c:v>16.907499999999999</c:v>
                </c:pt>
                <c:pt idx="2666">
                  <c:v>16.845999999999997</c:v>
                </c:pt>
                <c:pt idx="2667">
                  <c:v>16.749500000000001</c:v>
                </c:pt>
                <c:pt idx="2668">
                  <c:v>16.692</c:v>
                </c:pt>
                <c:pt idx="2669">
                  <c:v>16.686</c:v>
                </c:pt>
                <c:pt idx="2670">
                  <c:v>16.970000000000002</c:v>
                </c:pt>
                <c:pt idx="2671">
                  <c:v>17.144500000000001</c:v>
                </c:pt>
                <c:pt idx="2672">
                  <c:v>17.192999999999998</c:v>
                </c:pt>
                <c:pt idx="2673">
                  <c:v>17.422000000000001</c:v>
                </c:pt>
                <c:pt idx="2674">
                  <c:v>17.580500000000001</c:v>
                </c:pt>
                <c:pt idx="2675">
                  <c:v>17.960999999999999</c:v>
                </c:pt>
                <c:pt idx="2676">
                  <c:v>18.375499999999999</c:v>
                </c:pt>
                <c:pt idx="2677">
                  <c:v>19.191500000000001</c:v>
                </c:pt>
                <c:pt idx="2678">
                  <c:v>20.432000000000002</c:v>
                </c:pt>
                <c:pt idx="2679">
                  <c:v>21.094999999999999</c:v>
                </c:pt>
                <c:pt idx="2680">
                  <c:v>21.701000000000001</c:v>
                </c:pt>
                <c:pt idx="2681">
                  <c:v>22.197499999999998</c:v>
                </c:pt>
                <c:pt idx="2682">
                  <c:v>22.736999999999998</c:v>
                </c:pt>
                <c:pt idx="2683">
                  <c:v>23.380999999999997</c:v>
                </c:pt>
                <c:pt idx="2684">
                  <c:v>24.055999999999997</c:v>
                </c:pt>
                <c:pt idx="2685">
                  <c:v>24.946999999999996</c:v>
                </c:pt>
                <c:pt idx="2686">
                  <c:v>25.896999999999998</c:v>
                </c:pt>
                <c:pt idx="2687">
                  <c:v>27.362999999999992</c:v>
                </c:pt>
                <c:pt idx="2688">
                  <c:v>28.536999999999995</c:v>
                </c:pt>
                <c:pt idx="2689">
                  <c:v>29.579500000000003</c:v>
                </c:pt>
                <c:pt idx="2690">
                  <c:v>30.169500000000006</c:v>
                </c:pt>
                <c:pt idx="2691">
                  <c:v>30.866500000000002</c:v>
                </c:pt>
                <c:pt idx="2692">
                  <c:v>31.428500000000003</c:v>
                </c:pt>
                <c:pt idx="2693">
                  <c:v>31.929500000000001</c:v>
                </c:pt>
                <c:pt idx="2694">
                  <c:v>32.523499999999999</c:v>
                </c:pt>
                <c:pt idx="2695">
                  <c:v>33.108500000000006</c:v>
                </c:pt>
                <c:pt idx="2696">
                  <c:v>33.371500000000005</c:v>
                </c:pt>
                <c:pt idx="2697">
                  <c:v>33.204500000000003</c:v>
                </c:pt>
                <c:pt idx="2698">
                  <c:v>32.930999999999997</c:v>
                </c:pt>
                <c:pt idx="2699">
                  <c:v>33.317500000000003</c:v>
                </c:pt>
                <c:pt idx="2700">
                  <c:v>33.586500000000008</c:v>
                </c:pt>
                <c:pt idx="2701">
                  <c:v>33.997000000000007</c:v>
                </c:pt>
                <c:pt idx="2702">
                  <c:v>34.191500000000005</c:v>
                </c:pt>
                <c:pt idx="2703">
                  <c:v>34.069000000000003</c:v>
                </c:pt>
                <c:pt idx="2704">
                  <c:v>33.956000000000003</c:v>
                </c:pt>
                <c:pt idx="2705">
                  <c:v>33.572000000000003</c:v>
                </c:pt>
                <c:pt idx="2706">
                  <c:v>33.102000000000004</c:v>
                </c:pt>
                <c:pt idx="2707">
                  <c:v>32.064999999999998</c:v>
                </c:pt>
                <c:pt idx="2708">
                  <c:v>31.2575</c:v>
                </c:pt>
                <c:pt idx="2709">
                  <c:v>30.585499999999996</c:v>
                </c:pt>
                <c:pt idx="2710">
                  <c:v>30.2075</c:v>
                </c:pt>
                <c:pt idx="2711">
                  <c:v>29.802</c:v>
                </c:pt>
                <c:pt idx="2712">
                  <c:v>29.805</c:v>
                </c:pt>
                <c:pt idx="2713">
                  <c:v>29.628000000000004</c:v>
                </c:pt>
                <c:pt idx="2714">
                  <c:v>29.474499999999999</c:v>
                </c:pt>
                <c:pt idx="2715">
                  <c:v>29.404000000000003</c:v>
                </c:pt>
                <c:pt idx="2716">
                  <c:v>29.622499999999995</c:v>
                </c:pt>
                <c:pt idx="2717">
                  <c:v>29.7925</c:v>
                </c:pt>
                <c:pt idx="2718">
                  <c:v>29.5245</c:v>
                </c:pt>
                <c:pt idx="2719">
                  <c:v>29.202000000000005</c:v>
                </c:pt>
                <c:pt idx="2720">
                  <c:v>28.999500000000001</c:v>
                </c:pt>
                <c:pt idx="2721">
                  <c:v>28.655000000000001</c:v>
                </c:pt>
                <c:pt idx="2722">
                  <c:v>28.412000000000006</c:v>
                </c:pt>
                <c:pt idx="2723">
                  <c:v>28.221500000000002</c:v>
                </c:pt>
                <c:pt idx="2724">
                  <c:v>28.013999999999992</c:v>
                </c:pt>
                <c:pt idx="2725">
                  <c:v>27.948499999999996</c:v>
                </c:pt>
                <c:pt idx="2726">
                  <c:v>27.896999999999998</c:v>
                </c:pt>
                <c:pt idx="2727">
                  <c:v>27.901499999999999</c:v>
                </c:pt>
                <c:pt idx="2728">
                  <c:v>28.016499999999997</c:v>
                </c:pt>
                <c:pt idx="2729">
                  <c:v>28.070999999999998</c:v>
                </c:pt>
                <c:pt idx="2730">
                  <c:v>27.914999999999992</c:v>
                </c:pt>
                <c:pt idx="2731">
                  <c:v>27.851499999999994</c:v>
                </c:pt>
                <c:pt idx="2732">
                  <c:v>27.596000000000004</c:v>
                </c:pt>
                <c:pt idx="2733">
                  <c:v>27.343000000000007</c:v>
                </c:pt>
                <c:pt idx="2734">
                  <c:v>27.029500000000002</c:v>
                </c:pt>
                <c:pt idx="2735">
                  <c:v>26.482499999999998</c:v>
                </c:pt>
                <c:pt idx="2736">
                  <c:v>25.967999999999996</c:v>
                </c:pt>
                <c:pt idx="2737">
                  <c:v>25.531499999999998</c:v>
                </c:pt>
                <c:pt idx="2738">
                  <c:v>25.200499999999998</c:v>
                </c:pt>
                <c:pt idx="2739">
                  <c:v>24.794999999999995</c:v>
                </c:pt>
                <c:pt idx="2740">
                  <c:v>24.444000000000003</c:v>
                </c:pt>
                <c:pt idx="2741">
                  <c:v>24.212499999999999</c:v>
                </c:pt>
                <c:pt idx="2742">
                  <c:v>24.032</c:v>
                </c:pt>
                <c:pt idx="2743">
                  <c:v>23.869999999999997</c:v>
                </c:pt>
                <c:pt idx="2744">
                  <c:v>23.755499999999998</c:v>
                </c:pt>
                <c:pt idx="2745">
                  <c:v>23.645999999999997</c:v>
                </c:pt>
                <c:pt idx="2746">
                  <c:v>23.670999999999999</c:v>
                </c:pt>
                <c:pt idx="2747">
                  <c:v>23.700499999999998</c:v>
                </c:pt>
                <c:pt idx="2748">
                  <c:v>23.7</c:v>
                </c:pt>
                <c:pt idx="2749">
                  <c:v>23.706500000000002</c:v>
                </c:pt>
                <c:pt idx="2750">
                  <c:v>23.726500000000001</c:v>
                </c:pt>
                <c:pt idx="2751">
                  <c:v>23.673999999999999</c:v>
                </c:pt>
                <c:pt idx="2752">
                  <c:v>23.764499999999998</c:v>
                </c:pt>
                <c:pt idx="2753">
                  <c:v>23.865500000000001</c:v>
                </c:pt>
                <c:pt idx="2754">
                  <c:v>24.012000000000004</c:v>
                </c:pt>
                <c:pt idx="2755">
                  <c:v>24.2255</c:v>
                </c:pt>
                <c:pt idx="2756">
                  <c:v>24.347999999999995</c:v>
                </c:pt>
                <c:pt idx="2757">
                  <c:v>24.509999999999998</c:v>
                </c:pt>
                <c:pt idx="2758">
                  <c:v>24.557499999999997</c:v>
                </c:pt>
                <c:pt idx="2759">
                  <c:v>24.817499999999995</c:v>
                </c:pt>
                <c:pt idx="2760">
                  <c:v>24.988499999999995</c:v>
                </c:pt>
                <c:pt idx="2761">
                  <c:v>25.072499999999998</c:v>
                </c:pt>
                <c:pt idx="2762">
                  <c:v>25.126999999999999</c:v>
                </c:pt>
                <c:pt idx="2763">
                  <c:v>25.105499999999999</c:v>
                </c:pt>
                <c:pt idx="2764">
                  <c:v>25.064</c:v>
                </c:pt>
                <c:pt idx="2765">
                  <c:v>25.1355</c:v>
                </c:pt>
                <c:pt idx="2766">
                  <c:v>25.028500000000001</c:v>
                </c:pt>
                <c:pt idx="2767">
                  <c:v>24.8825</c:v>
                </c:pt>
                <c:pt idx="2768">
                  <c:v>24.669999999999998</c:v>
                </c:pt>
                <c:pt idx="2769">
                  <c:v>24.4255</c:v>
                </c:pt>
                <c:pt idx="2770">
                  <c:v>24.286999999999999</c:v>
                </c:pt>
                <c:pt idx="2771">
                  <c:v>24.162500000000001</c:v>
                </c:pt>
                <c:pt idx="2772">
                  <c:v>23.926500000000004</c:v>
                </c:pt>
                <c:pt idx="2773">
                  <c:v>23.752500000000005</c:v>
                </c:pt>
                <c:pt idx="2774">
                  <c:v>23.544499999999999</c:v>
                </c:pt>
                <c:pt idx="2775">
                  <c:v>23.289000000000005</c:v>
                </c:pt>
                <c:pt idx="2776">
                  <c:v>23.079500000000003</c:v>
                </c:pt>
                <c:pt idx="2777">
                  <c:v>22.904500000000002</c:v>
                </c:pt>
                <c:pt idx="2778">
                  <c:v>22.767500000000005</c:v>
                </c:pt>
                <c:pt idx="2779">
                  <c:v>22.534000000000002</c:v>
                </c:pt>
                <c:pt idx="2780">
                  <c:v>22.361499999999999</c:v>
                </c:pt>
                <c:pt idx="2781">
                  <c:v>22.329500000000003</c:v>
                </c:pt>
                <c:pt idx="2782">
                  <c:v>22.355</c:v>
                </c:pt>
                <c:pt idx="2783">
                  <c:v>22.4145</c:v>
                </c:pt>
                <c:pt idx="2784">
                  <c:v>22.525500000000001</c:v>
                </c:pt>
                <c:pt idx="2785">
                  <c:v>22.423499999999997</c:v>
                </c:pt>
                <c:pt idx="2786">
                  <c:v>22.335500000000003</c:v>
                </c:pt>
                <c:pt idx="2787">
                  <c:v>22.273</c:v>
                </c:pt>
                <c:pt idx="2788">
                  <c:v>22.208999999999996</c:v>
                </c:pt>
                <c:pt idx="2789">
                  <c:v>22.096499999999999</c:v>
                </c:pt>
                <c:pt idx="2790">
                  <c:v>21.964999999999996</c:v>
                </c:pt>
                <c:pt idx="2791">
                  <c:v>21.813499999999998</c:v>
                </c:pt>
                <c:pt idx="2792">
                  <c:v>21.721499999999999</c:v>
                </c:pt>
                <c:pt idx="2793">
                  <c:v>21.572499999999998</c:v>
                </c:pt>
                <c:pt idx="2794">
                  <c:v>21.451999999999995</c:v>
                </c:pt>
                <c:pt idx="2795">
                  <c:v>21.365999999999993</c:v>
                </c:pt>
                <c:pt idx="2796">
                  <c:v>21.229999999999997</c:v>
                </c:pt>
                <c:pt idx="2797">
                  <c:v>21</c:v>
                </c:pt>
                <c:pt idx="2798">
                  <c:v>20.853499999999997</c:v>
                </c:pt>
                <c:pt idx="2799">
                  <c:v>20.719000000000001</c:v>
                </c:pt>
                <c:pt idx="2800">
                  <c:v>20.6</c:v>
                </c:pt>
                <c:pt idx="2801">
                  <c:v>20.472999999999999</c:v>
                </c:pt>
                <c:pt idx="2802">
                  <c:v>20.332000000000001</c:v>
                </c:pt>
                <c:pt idx="2803">
                  <c:v>20.267000000000003</c:v>
                </c:pt>
                <c:pt idx="2804">
                  <c:v>20.182000000000002</c:v>
                </c:pt>
                <c:pt idx="2805">
                  <c:v>20.172499999999996</c:v>
                </c:pt>
                <c:pt idx="2806">
                  <c:v>20.075999999999997</c:v>
                </c:pt>
                <c:pt idx="2807">
                  <c:v>19.923999999999996</c:v>
                </c:pt>
                <c:pt idx="2808">
                  <c:v>19.801499999999997</c:v>
                </c:pt>
                <c:pt idx="2809">
                  <c:v>19.767999999999997</c:v>
                </c:pt>
                <c:pt idx="2810">
                  <c:v>19.775500000000001</c:v>
                </c:pt>
                <c:pt idx="2811">
                  <c:v>19.7455</c:v>
                </c:pt>
                <c:pt idx="2812">
                  <c:v>19.683499999999999</c:v>
                </c:pt>
                <c:pt idx="2813">
                  <c:v>19.762499999999999</c:v>
                </c:pt>
                <c:pt idx="2814">
                  <c:v>19.817999999999998</c:v>
                </c:pt>
                <c:pt idx="2815">
                  <c:v>19.915499999999998</c:v>
                </c:pt>
                <c:pt idx="2816">
                  <c:v>20.013999999999999</c:v>
                </c:pt>
                <c:pt idx="2817">
                  <c:v>19.988</c:v>
                </c:pt>
                <c:pt idx="2818">
                  <c:v>19.950999999999997</c:v>
                </c:pt>
                <c:pt idx="2819">
                  <c:v>19.877000000000002</c:v>
                </c:pt>
                <c:pt idx="2820">
                  <c:v>19.897500000000001</c:v>
                </c:pt>
                <c:pt idx="2821">
                  <c:v>19.84</c:v>
                </c:pt>
                <c:pt idx="2822">
                  <c:v>19.774000000000001</c:v>
                </c:pt>
                <c:pt idx="2823">
                  <c:v>19.824999999999999</c:v>
                </c:pt>
                <c:pt idx="2824">
                  <c:v>19.809999999999995</c:v>
                </c:pt>
                <c:pt idx="2825">
                  <c:v>19.908499999999997</c:v>
                </c:pt>
                <c:pt idx="2826">
                  <c:v>19.9985</c:v>
                </c:pt>
                <c:pt idx="2827">
                  <c:v>20.041999999999998</c:v>
                </c:pt>
                <c:pt idx="2828">
                  <c:v>20.029499999999999</c:v>
                </c:pt>
                <c:pt idx="2829">
                  <c:v>20.015999999999998</c:v>
                </c:pt>
                <c:pt idx="2830">
                  <c:v>19.961499999999997</c:v>
                </c:pt>
                <c:pt idx="2831">
                  <c:v>19.925000000000004</c:v>
                </c:pt>
                <c:pt idx="2832">
                  <c:v>19.855499999999999</c:v>
                </c:pt>
                <c:pt idx="2833">
                  <c:v>19.705500000000001</c:v>
                </c:pt>
                <c:pt idx="2834">
                  <c:v>19.573</c:v>
                </c:pt>
                <c:pt idx="2835">
                  <c:v>19.3245</c:v>
                </c:pt>
                <c:pt idx="2836">
                  <c:v>19.133500000000002</c:v>
                </c:pt>
                <c:pt idx="2837">
                  <c:v>19.0655</c:v>
                </c:pt>
                <c:pt idx="2838">
                  <c:v>18.969000000000001</c:v>
                </c:pt>
                <c:pt idx="2839">
                  <c:v>18.871000000000002</c:v>
                </c:pt>
                <c:pt idx="2840">
                  <c:v>18.664000000000005</c:v>
                </c:pt>
                <c:pt idx="2841">
                  <c:v>18.458500000000004</c:v>
                </c:pt>
                <c:pt idx="2842">
                  <c:v>18.304000000000002</c:v>
                </c:pt>
                <c:pt idx="2843">
                  <c:v>18.016500000000001</c:v>
                </c:pt>
                <c:pt idx="2844">
                  <c:v>17.823500000000003</c:v>
                </c:pt>
                <c:pt idx="2845">
                  <c:v>17.522500000000001</c:v>
                </c:pt>
                <c:pt idx="2846">
                  <c:v>17.318500000000007</c:v>
                </c:pt>
                <c:pt idx="2847">
                  <c:v>17.225000000000001</c:v>
                </c:pt>
                <c:pt idx="2848">
                  <c:v>17.212</c:v>
                </c:pt>
                <c:pt idx="2849">
                  <c:v>17.191499999999998</c:v>
                </c:pt>
                <c:pt idx="2850">
                  <c:v>17.160999999999998</c:v>
                </c:pt>
                <c:pt idx="2851">
                  <c:v>17.125</c:v>
                </c:pt>
                <c:pt idx="2852">
                  <c:v>17.1325</c:v>
                </c:pt>
                <c:pt idx="2853">
                  <c:v>17.108999999999998</c:v>
                </c:pt>
                <c:pt idx="2854">
                  <c:v>17.108499999999999</c:v>
                </c:pt>
                <c:pt idx="2855">
                  <c:v>17.072499999999998</c:v>
                </c:pt>
                <c:pt idx="2856">
                  <c:v>16.987500000000001</c:v>
                </c:pt>
                <c:pt idx="2857">
                  <c:v>16.9375</c:v>
                </c:pt>
                <c:pt idx="2858">
                  <c:v>16.904999999999998</c:v>
                </c:pt>
                <c:pt idx="2859">
                  <c:v>16.857499999999998</c:v>
                </c:pt>
                <c:pt idx="2860">
                  <c:v>16.826499999999999</c:v>
                </c:pt>
                <c:pt idx="2861">
                  <c:v>16.919499999999999</c:v>
                </c:pt>
                <c:pt idx="2862">
                  <c:v>16.9955</c:v>
                </c:pt>
                <c:pt idx="2863">
                  <c:v>17.095499999999998</c:v>
                </c:pt>
                <c:pt idx="2864">
                  <c:v>17.0945</c:v>
                </c:pt>
                <c:pt idx="2865">
                  <c:v>17.097999999999999</c:v>
                </c:pt>
                <c:pt idx="2866">
                  <c:v>17.065999999999999</c:v>
                </c:pt>
                <c:pt idx="2867">
                  <c:v>16.997499999999999</c:v>
                </c:pt>
                <c:pt idx="2868">
                  <c:v>17.112000000000002</c:v>
                </c:pt>
                <c:pt idx="2869">
                  <c:v>17.207999999999998</c:v>
                </c:pt>
                <c:pt idx="2870">
                  <c:v>17.220499999999998</c:v>
                </c:pt>
                <c:pt idx="2871">
                  <c:v>17.234500000000001</c:v>
                </c:pt>
                <c:pt idx="2872">
                  <c:v>17.199000000000002</c:v>
                </c:pt>
                <c:pt idx="2873">
                  <c:v>17.138500000000001</c:v>
                </c:pt>
                <c:pt idx="2874">
                  <c:v>17.075500000000005</c:v>
                </c:pt>
                <c:pt idx="2875">
                  <c:v>17.0215</c:v>
                </c:pt>
                <c:pt idx="2876">
                  <c:v>17.003</c:v>
                </c:pt>
                <c:pt idx="2877">
                  <c:v>16.988</c:v>
                </c:pt>
                <c:pt idx="2878">
                  <c:v>16.999499999999998</c:v>
                </c:pt>
                <c:pt idx="2879">
                  <c:v>17.023999999999997</c:v>
                </c:pt>
                <c:pt idx="2880">
                  <c:v>17.048999999999999</c:v>
                </c:pt>
                <c:pt idx="2881">
                  <c:v>17.019500000000001</c:v>
                </c:pt>
                <c:pt idx="2882">
                  <c:v>16.949499999999997</c:v>
                </c:pt>
                <c:pt idx="2883">
                  <c:v>16.847500000000004</c:v>
                </c:pt>
                <c:pt idx="2884">
                  <c:v>16.786499999999997</c:v>
                </c:pt>
                <c:pt idx="2885">
                  <c:v>16.946999999999999</c:v>
                </c:pt>
                <c:pt idx="2886">
                  <c:v>17.221499999999999</c:v>
                </c:pt>
                <c:pt idx="2887">
                  <c:v>17.48</c:v>
                </c:pt>
                <c:pt idx="2888">
                  <c:v>17.439</c:v>
                </c:pt>
                <c:pt idx="2889">
                  <c:v>17.380000000000003</c:v>
                </c:pt>
                <c:pt idx="2890">
                  <c:v>17.548999999999999</c:v>
                </c:pt>
                <c:pt idx="2891">
                  <c:v>17.719000000000001</c:v>
                </c:pt>
                <c:pt idx="2892">
                  <c:v>17.814500000000002</c:v>
                </c:pt>
                <c:pt idx="2893">
                  <c:v>17.971000000000004</c:v>
                </c:pt>
                <c:pt idx="2894">
                  <c:v>18.190000000000005</c:v>
                </c:pt>
                <c:pt idx="2895">
                  <c:v>18.390500000000003</c:v>
                </c:pt>
                <c:pt idx="2896">
                  <c:v>18.608000000000004</c:v>
                </c:pt>
                <c:pt idx="2897">
                  <c:v>18.897500000000001</c:v>
                </c:pt>
                <c:pt idx="2898">
                  <c:v>19.116999999999997</c:v>
                </c:pt>
                <c:pt idx="2899">
                  <c:v>19.375999999999998</c:v>
                </c:pt>
                <c:pt idx="2900">
                  <c:v>19.773499999999995</c:v>
                </c:pt>
                <c:pt idx="2901">
                  <c:v>20.407499999999992</c:v>
                </c:pt>
                <c:pt idx="2902">
                  <c:v>20.896499999999996</c:v>
                </c:pt>
                <c:pt idx="2903">
                  <c:v>21.296999999999993</c:v>
                </c:pt>
                <c:pt idx="2904">
                  <c:v>21.505999999999997</c:v>
                </c:pt>
                <c:pt idx="2905">
                  <c:v>21.476499999999998</c:v>
                </c:pt>
                <c:pt idx="2906">
                  <c:v>21.328499999999998</c:v>
                </c:pt>
                <c:pt idx="2907">
                  <c:v>21.162499999999998</c:v>
                </c:pt>
                <c:pt idx="2908">
                  <c:v>21.097000000000001</c:v>
                </c:pt>
                <c:pt idx="2909">
                  <c:v>21.151499999999999</c:v>
                </c:pt>
                <c:pt idx="2910">
                  <c:v>21.009</c:v>
                </c:pt>
                <c:pt idx="2911">
                  <c:v>20.859500000000004</c:v>
                </c:pt>
                <c:pt idx="2912">
                  <c:v>20.816500000000001</c:v>
                </c:pt>
                <c:pt idx="2913">
                  <c:v>20.733499999999999</c:v>
                </c:pt>
                <c:pt idx="2914">
                  <c:v>20.575499999999998</c:v>
                </c:pt>
                <c:pt idx="2915">
                  <c:v>20.446999999999999</c:v>
                </c:pt>
                <c:pt idx="2916">
                  <c:v>20.280999999999999</c:v>
                </c:pt>
                <c:pt idx="2917">
                  <c:v>20.0425</c:v>
                </c:pt>
                <c:pt idx="2918">
                  <c:v>19.931999999999995</c:v>
                </c:pt>
                <c:pt idx="2919">
                  <c:v>19.704999999999995</c:v>
                </c:pt>
                <c:pt idx="2920">
                  <c:v>19.343499999999999</c:v>
                </c:pt>
                <c:pt idx="2921">
                  <c:v>18.7195</c:v>
                </c:pt>
                <c:pt idx="2922">
                  <c:v>18.214499999999997</c:v>
                </c:pt>
                <c:pt idx="2923">
                  <c:v>17.758499999999998</c:v>
                </c:pt>
                <c:pt idx="2924">
                  <c:v>17.575999999999997</c:v>
                </c:pt>
                <c:pt idx="2925">
                  <c:v>17.356999999999999</c:v>
                </c:pt>
                <c:pt idx="2926">
                  <c:v>17.151999999999997</c:v>
                </c:pt>
                <c:pt idx="2927">
                  <c:v>16.986499999999999</c:v>
                </c:pt>
                <c:pt idx="2928">
                  <c:v>16.825499999999998</c:v>
                </c:pt>
                <c:pt idx="2929">
                  <c:v>16.641999999999999</c:v>
                </c:pt>
                <c:pt idx="2930">
                  <c:v>16.515000000000001</c:v>
                </c:pt>
                <c:pt idx="2931">
                  <c:v>16.397000000000002</c:v>
                </c:pt>
                <c:pt idx="2932">
                  <c:v>16.241000000000003</c:v>
                </c:pt>
                <c:pt idx="2933">
                  <c:v>16.108500000000003</c:v>
                </c:pt>
                <c:pt idx="2934">
                  <c:v>16.033000000000001</c:v>
                </c:pt>
                <c:pt idx="2935">
                  <c:v>16.005500000000001</c:v>
                </c:pt>
                <c:pt idx="2936">
                  <c:v>16.014500000000002</c:v>
                </c:pt>
                <c:pt idx="2937">
                  <c:v>16.068999999999999</c:v>
                </c:pt>
                <c:pt idx="2938">
                  <c:v>16.095499999999998</c:v>
                </c:pt>
                <c:pt idx="2939">
                  <c:v>16.124000000000002</c:v>
                </c:pt>
                <c:pt idx="2940">
                  <c:v>16.065000000000001</c:v>
                </c:pt>
                <c:pt idx="2941">
                  <c:v>16.066499999999998</c:v>
                </c:pt>
                <c:pt idx="2942">
                  <c:v>16.054500000000001</c:v>
                </c:pt>
                <c:pt idx="2943">
                  <c:v>16.141999999999999</c:v>
                </c:pt>
                <c:pt idx="2944">
                  <c:v>16.205999999999996</c:v>
                </c:pt>
                <c:pt idx="2945">
                  <c:v>16.292000000000002</c:v>
                </c:pt>
                <c:pt idx="2946">
                  <c:v>16.350000000000001</c:v>
                </c:pt>
                <c:pt idx="2947">
                  <c:v>16.391500000000001</c:v>
                </c:pt>
                <c:pt idx="2948">
                  <c:v>16.528500000000001</c:v>
                </c:pt>
                <c:pt idx="2949">
                  <c:v>16.653500000000001</c:v>
                </c:pt>
                <c:pt idx="2950">
                  <c:v>16.763500000000001</c:v>
                </c:pt>
                <c:pt idx="2951">
                  <c:v>16.849499999999999</c:v>
                </c:pt>
                <c:pt idx="2952">
                  <c:v>16.922999999999995</c:v>
                </c:pt>
                <c:pt idx="2953">
                  <c:v>16.984500000000001</c:v>
                </c:pt>
                <c:pt idx="2954">
                  <c:v>16.984000000000002</c:v>
                </c:pt>
                <c:pt idx="2955">
                  <c:v>16.921500000000002</c:v>
                </c:pt>
                <c:pt idx="2956">
                  <c:v>16.982500000000002</c:v>
                </c:pt>
                <c:pt idx="2957">
                  <c:v>16.977</c:v>
                </c:pt>
                <c:pt idx="2958">
                  <c:v>16.954499999999999</c:v>
                </c:pt>
                <c:pt idx="2959">
                  <c:v>17.020999999999997</c:v>
                </c:pt>
                <c:pt idx="2960">
                  <c:v>17.128999999999998</c:v>
                </c:pt>
                <c:pt idx="2961">
                  <c:v>17.220999999999997</c:v>
                </c:pt>
                <c:pt idx="2962">
                  <c:v>17.308</c:v>
                </c:pt>
                <c:pt idx="2963">
                  <c:v>17.397500000000001</c:v>
                </c:pt>
                <c:pt idx="2964">
                  <c:v>17.466000000000001</c:v>
                </c:pt>
                <c:pt idx="2965">
                  <c:v>17.5015</c:v>
                </c:pt>
                <c:pt idx="2966">
                  <c:v>17.756</c:v>
                </c:pt>
                <c:pt idx="2967">
                  <c:v>18.116500000000002</c:v>
                </c:pt>
                <c:pt idx="2968">
                  <c:v>18.337500000000002</c:v>
                </c:pt>
                <c:pt idx="2969">
                  <c:v>18.423500000000001</c:v>
                </c:pt>
                <c:pt idx="2970">
                  <c:v>18.475500000000004</c:v>
                </c:pt>
                <c:pt idx="2971">
                  <c:v>18.548000000000002</c:v>
                </c:pt>
                <c:pt idx="2972">
                  <c:v>18.708000000000006</c:v>
                </c:pt>
                <c:pt idx="2973">
                  <c:v>18.964000000000006</c:v>
                </c:pt>
                <c:pt idx="2974">
                  <c:v>19.193000000000001</c:v>
                </c:pt>
                <c:pt idx="2975">
                  <c:v>19.379000000000001</c:v>
                </c:pt>
                <c:pt idx="2976">
                  <c:v>19.327500000000001</c:v>
                </c:pt>
                <c:pt idx="2977">
                  <c:v>19.248999999999999</c:v>
                </c:pt>
                <c:pt idx="2978">
                  <c:v>19.145</c:v>
                </c:pt>
                <c:pt idx="2979">
                  <c:v>19.014000000000003</c:v>
                </c:pt>
                <c:pt idx="2980">
                  <c:v>18.913500000000003</c:v>
                </c:pt>
                <c:pt idx="2981">
                  <c:v>18.790999999999997</c:v>
                </c:pt>
                <c:pt idx="2982">
                  <c:v>18.699999999999996</c:v>
                </c:pt>
                <c:pt idx="2983">
                  <c:v>18.554499999999997</c:v>
                </c:pt>
                <c:pt idx="2984">
                  <c:v>18.493499999999997</c:v>
                </c:pt>
                <c:pt idx="2985">
                  <c:v>18.573999999999998</c:v>
                </c:pt>
                <c:pt idx="2986">
                  <c:v>18.503499999999999</c:v>
                </c:pt>
                <c:pt idx="2987">
                  <c:v>18.407</c:v>
                </c:pt>
                <c:pt idx="2988">
                  <c:v>18.291000000000004</c:v>
                </c:pt>
                <c:pt idx="2989">
                  <c:v>18.339000000000002</c:v>
                </c:pt>
                <c:pt idx="2990">
                  <c:v>18.3565</c:v>
                </c:pt>
                <c:pt idx="2991">
                  <c:v>18.384999999999998</c:v>
                </c:pt>
                <c:pt idx="2992">
                  <c:v>18.298499999999997</c:v>
                </c:pt>
                <c:pt idx="2993">
                  <c:v>18.119499999999995</c:v>
                </c:pt>
                <c:pt idx="2994">
                  <c:v>18.058999999999997</c:v>
                </c:pt>
                <c:pt idx="2995">
                  <c:v>18.112000000000002</c:v>
                </c:pt>
                <c:pt idx="2996">
                  <c:v>18.397500000000001</c:v>
                </c:pt>
                <c:pt idx="2997">
                  <c:v>18.758500000000005</c:v>
                </c:pt>
                <c:pt idx="2998">
                  <c:v>19.227500000000003</c:v>
                </c:pt>
                <c:pt idx="2999">
                  <c:v>19.617000000000004</c:v>
                </c:pt>
                <c:pt idx="3000">
                  <c:v>20.053500000000007</c:v>
                </c:pt>
                <c:pt idx="3001">
                  <c:v>20.405500000000004</c:v>
                </c:pt>
                <c:pt idx="3002">
                  <c:v>21.191000000000006</c:v>
                </c:pt>
                <c:pt idx="3003">
                  <c:v>21.993500000000004</c:v>
                </c:pt>
                <c:pt idx="3004">
                  <c:v>23.474000000000004</c:v>
                </c:pt>
                <c:pt idx="3005">
                  <c:v>24.233500000000003</c:v>
                </c:pt>
                <c:pt idx="3006">
                  <c:v>25.387500000000003</c:v>
                </c:pt>
                <c:pt idx="3007">
                  <c:v>26.297500000000003</c:v>
                </c:pt>
                <c:pt idx="3008">
                  <c:v>27.138999999999999</c:v>
                </c:pt>
                <c:pt idx="3009">
                  <c:v>27.685000000000002</c:v>
                </c:pt>
                <c:pt idx="3010">
                  <c:v>28.367000000000001</c:v>
                </c:pt>
                <c:pt idx="3011">
                  <c:v>28.991500000000002</c:v>
                </c:pt>
                <c:pt idx="3012">
                  <c:v>30.246999999999996</c:v>
                </c:pt>
                <c:pt idx="3013">
                  <c:v>31.523499999999995</c:v>
                </c:pt>
                <c:pt idx="3014">
                  <c:v>32.677999999999997</c:v>
                </c:pt>
                <c:pt idx="3015">
                  <c:v>33.479999999999997</c:v>
                </c:pt>
                <c:pt idx="3016">
                  <c:v>34.125999999999991</c:v>
                </c:pt>
                <c:pt idx="3017">
                  <c:v>34.926999999999992</c:v>
                </c:pt>
                <c:pt idx="3018">
                  <c:v>35.444000000000003</c:v>
                </c:pt>
                <c:pt idx="3019">
                  <c:v>35.875</c:v>
                </c:pt>
                <c:pt idx="3020">
                  <c:v>36.28</c:v>
                </c:pt>
                <c:pt idx="3021">
                  <c:v>36.692</c:v>
                </c:pt>
                <c:pt idx="3022">
                  <c:v>36.700000000000003</c:v>
                </c:pt>
                <c:pt idx="3023">
                  <c:v>36.796000000000006</c:v>
                </c:pt>
                <c:pt idx="3024">
                  <c:v>36.091999999999999</c:v>
                </c:pt>
                <c:pt idx="3025">
                  <c:v>36.188999999999993</c:v>
                </c:pt>
                <c:pt idx="3026">
                  <c:v>35.708500000000001</c:v>
                </c:pt>
                <c:pt idx="3027">
                  <c:v>35.474499999999999</c:v>
                </c:pt>
                <c:pt idx="3028">
                  <c:v>35.582499999999996</c:v>
                </c:pt>
                <c:pt idx="3029">
                  <c:v>35.918500000000002</c:v>
                </c:pt>
                <c:pt idx="3030">
                  <c:v>36.121500000000005</c:v>
                </c:pt>
                <c:pt idx="3031">
                  <c:v>36.272500000000008</c:v>
                </c:pt>
                <c:pt idx="3032">
                  <c:v>35.737499999999997</c:v>
                </c:pt>
                <c:pt idx="3033">
                  <c:v>35.134</c:v>
                </c:pt>
                <c:pt idx="3034">
                  <c:v>34.648499999999999</c:v>
                </c:pt>
                <c:pt idx="3035">
                  <c:v>34.478000000000002</c:v>
                </c:pt>
                <c:pt idx="3036">
                  <c:v>34.549000000000007</c:v>
                </c:pt>
                <c:pt idx="3037">
                  <c:v>34.62850000000001</c:v>
                </c:pt>
                <c:pt idx="3038">
                  <c:v>34.911500000000004</c:v>
                </c:pt>
                <c:pt idx="3039">
                  <c:v>35.248500000000007</c:v>
                </c:pt>
                <c:pt idx="3040">
                  <c:v>35.489500000000007</c:v>
                </c:pt>
                <c:pt idx="3041">
                  <c:v>35.962500000000013</c:v>
                </c:pt>
                <c:pt idx="3042">
                  <c:v>36.313500000000005</c:v>
                </c:pt>
                <c:pt idx="3043">
                  <c:v>36.76550000000001</c:v>
                </c:pt>
                <c:pt idx="3044">
                  <c:v>37.342000000000013</c:v>
                </c:pt>
                <c:pt idx="3045">
                  <c:v>37.533000000000008</c:v>
                </c:pt>
                <c:pt idx="3046">
                  <c:v>37.754500000000007</c:v>
                </c:pt>
                <c:pt idx="3047">
                  <c:v>37.852000000000011</c:v>
                </c:pt>
                <c:pt idx="3048">
                  <c:v>37.736000000000004</c:v>
                </c:pt>
                <c:pt idx="3049">
                  <c:v>37.457500000000003</c:v>
                </c:pt>
                <c:pt idx="3050">
                  <c:v>37.255000000000003</c:v>
                </c:pt>
                <c:pt idx="3051">
                  <c:v>37.088000000000008</c:v>
                </c:pt>
                <c:pt idx="3052">
                  <c:v>37.024500000000003</c:v>
                </c:pt>
                <c:pt idx="3053">
                  <c:v>36.887500000000003</c:v>
                </c:pt>
                <c:pt idx="3054">
                  <c:v>36.920500000000004</c:v>
                </c:pt>
                <c:pt idx="3055">
                  <c:v>36.855499999999999</c:v>
                </c:pt>
                <c:pt idx="3056">
                  <c:v>36.711500000000001</c:v>
                </c:pt>
                <c:pt idx="3057">
                  <c:v>36.382999999999996</c:v>
                </c:pt>
                <c:pt idx="3058">
                  <c:v>35.886499999999998</c:v>
                </c:pt>
                <c:pt idx="3059">
                  <c:v>35.398499999999999</c:v>
                </c:pt>
                <c:pt idx="3060">
                  <c:v>35.123999999999995</c:v>
                </c:pt>
                <c:pt idx="3061">
                  <c:v>34.563000000000002</c:v>
                </c:pt>
                <c:pt idx="3062">
                  <c:v>33.894000000000005</c:v>
                </c:pt>
                <c:pt idx="3063">
                  <c:v>32.972500000000004</c:v>
                </c:pt>
                <c:pt idx="3064">
                  <c:v>32.198</c:v>
                </c:pt>
                <c:pt idx="3065">
                  <c:v>31.895499999999998</c:v>
                </c:pt>
                <c:pt idx="3066">
                  <c:v>31.642000000000003</c:v>
                </c:pt>
                <c:pt idx="3067">
                  <c:v>31.353500000000004</c:v>
                </c:pt>
                <c:pt idx="3068">
                  <c:v>31.051499999999997</c:v>
                </c:pt>
                <c:pt idx="3069">
                  <c:v>30.892999999999994</c:v>
                </c:pt>
                <c:pt idx="3070">
                  <c:v>30.624000000000002</c:v>
                </c:pt>
                <c:pt idx="3071">
                  <c:v>30.869</c:v>
                </c:pt>
                <c:pt idx="3072">
                  <c:v>30.974499999999999</c:v>
                </c:pt>
                <c:pt idx="3073">
                  <c:v>31.064499999999999</c:v>
                </c:pt>
                <c:pt idx="3074">
                  <c:v>30.951500000000003</c:v>
                </c:pt>
                <c:pt idx="3075">
                  <c:v>30.934499999999996</c:v>
                </c:pt>
                <c:pt idx="3076">
                  <c:v>30.888000000000005</c:v>
                </c:pt>
                <c:pt idx="3077">
                  <c:v>30.874500000000005</c:v>
                </c:pt>
                <c:pt idx="3078">
                  <c:v>30.908500000000011</c:v>
                </c:pt>
                <c:pt idx="3079">
                  <c:v>31.091000000000001</c:v>
                </c:pt>
                <c:pt idx="3080">
                  <c:v>31.078500000000002</c:v>
                </c:pt>
                <c:pt idx="3081">
                  <c:v>31.284500000000001</c:v>
                </c:pt>
                <c:pt idx="3082">
                  <c:v>31.710500000000003</c:v>
                </c:pt>
                <c:pt idx="3083">
                  <c:v>32.207499999999996</c:v>
                </c:pt>
                <c:pt idx="3084">
                  <c:v>32.316000000000003</c:v>
                </c:pt>
                <c:pt idx="3085">
                  <c:v>32.109500000000004</c:v>
                </c:pt>
                <c:pt idx="3086">
                  <c:v>31.862500000000001</c:v>
                </c:pt>
                <c:pt idx="3087">
                  <c:v>31.707999999999998</c:v>
                </c:pt>
                <c:pt idx="3088">
                  <c:v>31.576000000000001</c:v>
                </c:pt>
                <c:pt idx="3089">
                  <c:v>31.4755</c:v>
                </c:pt>
                <c:pt idx="3090">
                  <c:v>31.507999999999999</c:v>
                </c:pt>
                <c:pt idx="3091">
                  <c:v>31.133500000000005</c:v>
                </c:pt>
                <c:pt idx="3092">
                  <c:v>31.022500000000001</c:v>
                </c:pt>
                <c:pt idx="3093">
                  <c:v>30.839499999999997</c:v>
                </c:pt>
                <c:pt idx="3094">
                  <c:v>30.566499999999998</c:v>
                </c:pt>
                <c:pt idx="3095">
                  <c:v>30.275999999999993</c:v>
                </c:pt>
                <c:pt idx="3096">
                  <c:v>29.902499999999993</c:v>
                </c:pt>
                <c:pt idx="3097">
                  <c:v>29.432499999999994</c:v>
                </c:pt>
                <c:pt idx="3098">
                  <c:v>29.046999999999997</c:v>
                </c:pt>
                <c:pt idx="3099">
                  <c:v>28.647499999999997</c:v>
                </c:pt>
                <c:pt idx="3100">
                  <c:v>28.21</c:v>
                </c:pt>
                <c:pt idx="3101">
                  <c:v>27.582500000000003</c:v>
                </c:pt>
                <c:pt idx="3102">
                  <c:v>26.941500000000001</c:v>
                </c:pt>
                <c:pt idx="3103">
                  <c:v>26.254500000000007</c:v>
                </c:pt>
                <c:pt idx="3104">
                  <c:v>25.684500000000007</c:v>
                </c:pt>
                <c:pt idx="3105">
                  <c:v>25.248000000000012</c:v>
                </c:pt>
                <c:pt idx="3106">
                  <c:v>25.034000000000006</c:v>
                </c:pt>
                <c:pt idx="3107">
                  <c:v>24.796000000000006</c:v>
                </c:pt>
                <c:pt idx="3108">
                  <c:v>24.590000000000007</c:v>
                </c:pt>
                <c:pt idx="3109">
                  <c:v>24.367999999999999</c:v>
                </c:pt>
                <c:pt idx="3110">
                  <c:v>24.109999999999996</c:v>
                </c:pt>
                <c:pt idx="3111">
                  <c:v>23.787500000000001</c:v>
                </c:pt>
                <c:pt idx="3112">
                  <c:v>23.332000000000001</c:v>
                </c:pt>
                <c:pt idx="3113">
                  <c:v>23.044499999999999</c:v>
                </c:pt>
                <c:pt idx="3114">
                  <c:v>22.814499999999995</c:v>
                </c:pt>
                <c:pt idx="3115">
                  <c:v>22.578499999999998</c:v>
                </c:pt>
                <c:pt idx="3116">
                  <c:v>22.329000000000001</c:v>
                </c:pt>
                <c:pt idx="3117">
                  <c:v>22.097000000000001</c:v>
                </c:pt>
                <c:pt idx="3118">
                  <c:v>21.928000000000001</c:v>
                </c:pt>
                <c:pt idx="3119">
                  <c:v>21.727500000000003</c:v>
                </c:pt>
                <c:pt idx="3120">
                  <c:v>21.676500000000001</c:v>
                </c:pt>
                <c:pt idx="3121">
                  <c:v>21.649500000000003</c:v>
                </c:pt>
                <c:pt idx="3122">
                  <c:v>21.585000000000001</c:v>
                </c:pt>
                <c:pt idx="3123">
                  <c:v>21.462500000000006</c:v>
                </c:pt>
                <c:pt idx="3124">
                  <c:v>21.359500000000001</c:v>
                </c:pt>
                <c:pt idx="3125">
                  <c:v>21.209500000000002</c:v>
                </c:pt>
                <c:pt idx="3126">
                  <c:v>20.949000000000005</c:v>
                </c:pt>
                <c:pt idx="3127">
                  <c:v>20.744999999999997</c:v>
                </c:pt>
                <c:pt idx="3128">
                  <c:v>20.5015</c:v>
                </c:pt>
                <c:pt idx="3129">
                  <c:v>20.301499999999997</c:v>
                </c:pt>
                <c:pt idx="3130">
                  <c:v>20.124999999999996</c:v>
                </c:pt>
                <c:pt idx="3131">
                  <c:v>19.941500000000001</c:v>
                </c:pt>
                <c:pt idx="3132">
                  <c:v>19.766500000000001</c:v>
                </c:pt>
                <c:pt idx="3133">
                  <c:v>19.589999999999996</c:v>
                </c:pt>
                <c:pt idx="3134">
                  <c:v>19.424500000000002</c:v>
                </c:pt>
                <c:pt idx="3135">
                  <c:v>19.272500000000001</c:v>
                </c:pt>
                <c:pt idx="3136">
                  <c:v>19.128000000000004</c:v>
                </c:pt>
                <c:pt idx="3137">
                  <c:v>19.036000000000001</c:v>
                </c:pt>
                <c:pt idx="3138">
                  <c:v>19.030000000000005</c:v>
                </c:pt>
                <c:pt idx="3139">
                  <c:v>18.936500000000002</c:v>
                </c:pt>
                <c:pt idx="3140">
                  <c:v>18.803500000000003</c:v>
                </c:pt>
                <c:pt idx="3141">
                  <c:v>18.816000000000003</c:v>
                </c:pt>
                <c:pt idx="3142">
                  <c:v>18.783500000000004</c:v>
                </c:pt>
                <c:pt idx="3143">
                  <c:v>18.758500000000005</c:v>
                </c:pt>
                <c:pt idx="3144">
                  <c:v>18.713999999999999</c:v>
                </c:pt>
                <c:pt idx="3145">
                  <c:v>18.677999999999994</c:v>
                </c:pt>
                <c:pt idx="3146">
                  <c:v>18.671999999999997</c:v>
                </c:pt>
                <c:pt idx="3147">
                  <c:v>18.583499999999994</c:v>
                </c:pt>
                <c:pt idx="3148">
                  <c:v>18.522499999999997</c:v>
                </c:pt>
                <c:pt idx="3149">
                  <c:v>18.461999999999996</c:v>
                </c:pt>
                <c:pt idx="3150">
                  <c:v>18.387999999999998</c:v>
                </c:pt>
                <c:pt idx="3151">
                  <c:v>18.381999999999998</c:v>
                </c:pt>
                <c:pt idx="3152">
                  <c:v>18.346</c:v>
                </c:pt>
                <c:pt idx="3153">
                  <c:v>18.355499999999999</c:v>
                </c:pt>
                <c:pt idx="3154">
                  <c:v>18.369999999999997</c:v>
                </c:pt>
                <c:pt idx="3155">
                  <c:v>18.530999999999999</c:v>
                </c:pt>
                <c:pt idx="3156">
                  <c:v>18.576500000000003</c:v>
                </c:pt>
                <c:pt idx="3157">
                  <c:v>18.5425</c:v>
                </c:pt>
                <c:pt idx="3158">
                  <c:v>18.358500000000003</c:v>
                </c:pt>
                <c:pt idx="3159">
                  <c:v>18.188499999999998</c:v>
                </c:pt>
                <c:pt idx="3160">
                  <c:v>17.951499999999999</c:v>
                </c:pt>
                <c:pt idx="3161">
                  <c:v>17.660000000000004</c:v>
                </c:pt>
                <c:pt idx="3162">
                  <c:v>17.470000000000002</c:v>
                </c:pt>
                <c:pt idx="3163">
                  <c:v>17.304500000000001</c:v>
                </c:pt>
                <c:pt idx="3164">
                  <c:v>17.167500000000004</c:v>
                </c:pt>
                <c:pt idx="3165">
                  <c:v>17.037000000000003</c:v>
                </c:pt>
                <c:pt idx="3166">
                  <c:v>16.884000000000004</c:v>
                </c:pt>
                <c:pt idx="3167">
                  <c:v>16.822499999999998</c:v>
                </c:pt>
                <c:pt idx="3168">
                  <c:v>16.697999999999997</c:v>
                </c:pt>
                <c:pt idx="3169">
                  <c:v>16.5015</c:v>
                </c:pt>
                <c:pt idx="3170">
                  <c:v>16.382999999999996</c:v>
                </c:pt>
                <c:pt idx="3171">
                  <c:v>16.234999999999999</c:v>
                </c:pt>
                <c:pt idx="3172">
                  <c:v>16.146000000000001</c:v>
                </c:pt>
                <c:pt idx="3173">
                  <c:v>16.0565</c:v>
                </c:pt>
                <c:pt idx="3174">
                  <c:v>15.935999999999998</c:v>
                </c:pt>
                <c:pt idx="3175">
                  <c:v>15.6755</c:v>
                </c:pt>
                <c:pt idx="3176">
                  <c:v>15.544</c:v>
                </c:pt>
                <c:pt idx="3177">
                  <c:v>15.4815</c:v>
                </c:pt>
                <c:pt idx="3178">
                  <c:v>15.460999999999999</c:v>
                </c:pt>
                <c:pt idx="3179">
                  <c:v>15.619499999999999</c:v>
                </c:pt>
                <c:pt idx="3180">
                  <c:v>15.898999999999997</c:v>
                </c:pt>
                <c:pt idx="3181">
                  <c:v>16.134499999999996</c:v>
                </c:pt>
                <c:pt idx="3182">
                  <c:v>16.223499999999994</c:v>
                </c:pt>
                <c:pt idx="3183">
                  <c:v>16.477499999999999</c:v>
                </c:pt>
                <c:pt idx="3184">
                  <c:v>16.702999999999999</c:v>
                </c:pt>
                <c:pt idx="3185">
                  <c:v>16.846999999999998</c:v>
                </c:pt>
                <c:pt idx="3186">
                  <c:v>17.022500000000001</c:v>
                </c:pt>
                <c:pt idx="3187">
                  <c:v>17.161999999999999</c:v>
                </c:pt>
                <c:pt idx="3188">
                  <c:v>17.292999999999999</c:v>
                </c:pt>
                <c:pt idx="3189">
                  <c:v>17.528499999999998</c:v>
                </c:pt>
                <c:pt idx="3190">
                  <c:v>17.654000000000003</c:v>
                </c:pt>
                <c:pt idx="3191">
                  <c:v>17.721499999999999</c:v>
                </c:pt>
                <c:pt idx="3192">
                  <c:v>17.759500000000006</c:v>
                </c:pt>
                <c:pt idx="3193">
                  <c:v>17.800500000000007</c:v>
                </c:pt>
                <c:pt idx="3194">
                  <c:v>17.875999999999998</c:v>
                </c:pt>
                <c:pt idx="3195">
                  <c:v>17.923000000000002</c:v>
                </c:pt>
                <c:pt idx="3196">
                  <c:v>17.945</c:v>
                </c:pt>
                <c:pt idx="3197">
                  <c:v>17.988</c:v>
                </c:pt>
                <c:pt idx="3198">
                  <c:v>18.111000000000001</c:v>
                </c:pt>
                <c:pt idx="3199">
                  <c:v>18.1175</c:v>
                </c:pt>
                <c:pt idx="3200">
                  <c:v>18.050500000000003</c:v>
                </c:pt>
                <c:pt idx="3201">
                  <c:v>18.0535</c:v>
                </c:pt>
                <c:pt idx="3202">
                  <c:v>18.134999999999998</c:v>
                </c:pt>
                <c:pt idx="3203">
                  <c:v>18.151999999999997</c:v>
                </c:pt>
                <c:pt idx="3204">
                  <c:v>18.267999999999997</c:v>
                </c:pt>
                <c:pt idx="3205">
                  <c:v>18.443499999999993</c:v>
                </c:pt>
                <c:pt idx="3206">
                  <c:v>18.625</c:v>
                </c:pt>
                <c:pt idx="3207">
                  <c:v>18.9315</c:v>
                </c:pt>
                <c:pt idx="3208">
                  <c:v>19.314499999999999</c:v>
                </c:pt>
                <c:pt idx="3209">
                  <c:v>19.466499999999996</c:v>
                </c:pt>
                <c:pt idx="3210">
                  <c:v>19.685500000000001</c:v>
                </c:pt>
                <c:pt idx="3211">
                  <c:v>19.960999999999999</c:v>
                </c:pt>
                <c:pt idx="3212">
                  <c:v>20.226000000000003</c:v>
                </c:pt>
                <c:pt idx="3213">
                  <c:v>20.498000000000001</c:v>
                </c:pt>
                <c:pt idx="3214">
                  <c:v>20.7285</c:v>
                </c:pt>
                <c:pt idx="3215">
                  <c:v>20.95</c:v>
                </c:pt>
                <c:pt idx="3216">
                  <c:v>21.312999999999999</c:v>
                </c:pt>
                <c:pt idx="3217">
                  <c:v>21.637999999999998</c:v>
                </c:pt>
                <c:pt idx="3218">
                  <c:v>22.012999999999998</c:v>
                </c:pt>
                <c:pt idx="3219">
                  <c:v>22.372000000000003</c:v>
                </c:pt>
                <c:pt idx="3220">
                  <c:v>22.653500000000001</c:v>
                </c:pt>
                <c:pt idx="3221">
                  <c:v>22.7575</c:v>
                </c:pt>
                <c:pt idx="3222">
                  <c:v>22.902000000000005</c:v>
                </c:pt>
                <c:pt idx="3223">
                  <c:v>22.969000000000001</c:v>
                </c:pt>
                <c:pt idx="3224">
                  <c:v>23.0535</c:v>
                </c:pt>
                <c:pt idx="3225">
                  <c:v>23.059500000000003</c:v>
                </c:pt>
                <c:pt idx="3226">
                  <c:v>23.159500000000001</c:v>
                </c:pt>
                <c:pt idx="3227">
                  <c:v>23.018999999999998</c:v>
                </c:pt>
                <c:pt idx="3228">
                  <c:v>22.819500000000001</c:v>
                </c:pt>
                <c:pt idx="3229">
                  <c:v>22.635000000000002</c:v>
                </c:pt>
                <c:pt idx="3230">
                  <c:v>22.43</c:v>
                </c:pt>
                <c:pt idx="3231">
                  <c:v>22.1755</c:v>
                </c:pt>
                <c:pt idx="3232">
                  <c:v>22.102499999999999</c:v>
                </c:pt>
                <c:pt idx="3233">
                  <c:v>21.919999999999998</c:v>
                </c:pt>
                <c:pt idx="3234">
                  <c:v>21.850999999999999</c:v>
                </c:pt>
                <c:pt idx="3235">
                  <c:v>21.785500000000003</c:v>
                </c:pt>
                <c:pt idx="3236">
                  <c:v>21.551000000000002</c:v>
                </c:pt>
                <c:pt idx="3237">
                  <c:v>21.333499999999997</c:v>
                </c:pt>
                <c:pt idx="3238">
                  <c:v>20.854499999999998</c:v>
                </c:pt>
                <c:pt idx="3239">
                  <c:v>20.388500000000001</c:v>
                </c:pt>
                <c:pt idx="3240">
                  <c:v>19.987499999999997</c:v>
                </c:pt>
                <c:pt idx="3241">
                  <c:v>19.712499999999999</c:v>
                </c:pt>
                <c:pt idx="3242">
                  <c:v>19.5015</c:v>
                </c:pt>
                <c:pt idx="3243">
                  <c:v>19.295000000000005</c:v>
                </c:pt>
                <c:pt idx="3244">
                  <c:v>19.016000000000005</c:v>
                </c:pt>
                <c:pt idx="3245">
                  <c:v>18.847500000000004</c:v>
                </c:pt>
                <c:pt idx="3246">
                  <c:v>18.531500000000001</c:v>
                </c:pt>
                <c:pt idx="3247">
                  <c:v>18.363999999999997</c:v>
                </c:pt>
                <c:pt idx="3248">
                  <c:v>18.145499999999998</c:v>
                </c:pt>
                <c:pt idx="3249">
                  <c:v>18.084999999999997</c:v>
                </c:pt>
                <c:pt idx="3250">
                  <c:v>17.989999999999998</c:v>
                </c:pt>
                <c:pt idx="3251">
                  <c:v>17.936</c:v>
                </c:pt>
                <c:pt idx="3252">
                  <c:v>17.704500000000003</c:v>
                </c:pt>
                <c:pt idx="3253">
                  <c:v>17.612500000000001</c:v>
                </c:pt>
                <c:pt idx="3254">
                  <c:v>17.5245</c:v>
                </c:pt>
                <c:pt idx="3255">
                  <c:v>17.562000000000001</c:v>
                </c:pt>
                <c:pt idx="3256">
                  <c:v>17.556499999999996</c:v>
                </c:pt>
                <c:pt idx="3257">
                  <c:v>17.447499999999998</c:v>
                </c:pt>
                <c:pt idx="3258">
                  <c:v>17.4285</c:v>
                </c:pt>
                <c:pt idx="3259">
                  <c:v>17.489999999999998</c:v>
                </c:pt>
                <c:pt idx="3260">
                  <c:v>17.6035</c:v>
                </c:pt>
                <c:pt idx="3261">
                  <c:v>17.718499999999999</c:v>
                </c:pt>
                <c:pt idx="3262">
                  <c:v>17.722000000000001</c:v>
                </c:pt>
                <c:pt idx="3263">
                  <c:v>17.648999999999997</c:v>
                </c:pt>
                <c:pt idx="3264">
                  <c:v>17.547499999999996</c:v>
                </c:pt>
                <c:pt idx="3265">
                  <c:v>17.410999999999998</c:v>
                </c:pt>
                <c:pt idx="3266">
                  <c:v>17.279499999999999</c:v>
                </c:pt>
                <c:pt idx="3267">
                  <c:v>17.126999999999999</c:v>
                </c:pt>
                <c:pt idx="3268">
                  <c:v>17.026999999999997</c:v>
                </c:pt>
                <c:pt idx="3269">
                  <c:v>16.856499999999997</c:v>
                </c:pt>
                <c:pt idx="3270">
                  <c:v>16.774999999999999</c:v>
                </c:pt>
                <c:pt idx="3271">
                  <c:v>16.698500000000003</c:v>
                </c:pt>
                <c:pt idx="3272">
                  <c:v>16.640499999999999</c:v>
                </c:pt>
                <c:pt idx="3273">
                  <c:v>16.499500000000001</c:v>
                </c:pt>
                <c:pt idx="3274">
                  <c:v>16.269500000000001</c:v>
                </c:pt>
                <c:pt idx="3275">
                  <c:v>15.996999999999996</c:v>
                </c:pt>
                <c:pt idx="3276">
                  <c:v>15.785499999999999</c:v>
                </c:pt>
                <c:pt idx="3277">
                  <c:v>15.706999999999997</c:v>
                </c:pt>
                <c:pt idx="3278">
                  <c:v>15.631</c:v>
                </c:pt>
                <c:pt idx="3279">
                  <c:v>15.547000000000001</c:v>
                </c:pt>
                <c:pt idx="3280">
                  <c:v>15.425000000000001</c:v>
                </c:pt>
                <c:pt idx="3281">
                  <c:v>15.330000000000002</c:v>
                </c:pt>
                <c:pt idx="3282">
                  <c:v>15.343</c:v>
                </c:pt>
                <c:pt idx="3283">
                  <c:v>15.434500000000003</c:v>
                </c:pt>
                <c:pt idx="3284">
                  <c:v>15.510500000000002</c:v>
                </c:pt>
                <c:pt idx="3285">
                  <c:v>15.610000000000003</c:v>
                </c:pt>
                <c:pt idx="3286">
                  <c:v>15.731000000000005</c:v>
                </c:pt>
                <c:pt idx="3287">
                  <c:v>15.747000000000003</c:v>
                </c:pt>
                <c:pt idx="3288">
                  <c:v>15.729000000000003</c:v>
                </c:pt>
                <c:pt idx="3289">
                  <c:v>15.857999999999999</c:v>
                </c:pt>
                <c:pt idx="3290">
                  <c:v>15.935999999999998</c:v>
                </c:pt>
                <c:pt idx="3291">
                  <c:v>15.994499999999999</c:v>
                </c:pt>
                <c:pt idx="3292">
                  <c:v>15.982500000000002</c:v>
                </c:pt>
                <c:pt idx="3293">
                  <c:v>16.035499999999999</c:v>
                </c:pt>
                <c:pt idx="3294">
                  <c:v>16.064</c:v>
                </c:pt>
                <c:pt idx="3295">
                  <c:v>16.021999999999998</c:v>
                </c:pt>
                <c:pt idx="3296">
                  <c:v>15.9605</c:v>
                </c:pt>
                <c:pt idx="3297">
                  <c:v>15.866</c:v>
                </c:pt>
                <c:pt idx="3298">
                  <c:v>15.806000000000001</c:v>
                </c:pt>
                <c:pt idx="3299">
                  <c:v>15.695999999999998</c:v>
                </c:pt>
                <c:pt idx="3300">
                  <c:v>15.643000000000001</c:v>
                </c:pt>
                <c:pt idx="3301">
                  <c:v>15.630500000000001</c:v>
                </c:pt>
                <c:pt idx="3302">
                  <c:v>15.480999999999998</c:v>
                </c:pt>
                <c:pt idx="3303">
                  <c:v>15.394</c:v>
                </c:pt>
                <c:pt idx="3304">
                  <c:v>15.336499999999997</c:v>
                </c:pt>
                <c:pt idx="3305">
                  <c:v>15.222999999999999</c:v>
                </c:pt>
                <c:pt idx="3306">
                  <c:v>15.107499999999998</c:v>
                </c:pt>
                <c:pt idx="3307">
                  <c:v>15.055000000000001</c:v>
                </c:pt>
                <c:pt idx="3308">
                  <c:v>15.052499999999998</c:v>
                </c:pt>
                <c:pt idx="3309">
                  <c:v>14.994</c:v>
                </c:pt>
                <c:pt idx="3310">
                  <c:v>14.992000000000001</c:v>
                </c:pt>
                <c:pt idx="3311">
                  <c:v>15.016500000000002</c:v>
                </c:pt>
                <c:pt idx="3312">
                  <c:v>15.093500000000002</c:v>
                </c:pt>
                <c:pt idx="3313">
                  <c:v>15.175000000000001</c:v>
                </c:pt>
                <c:pt idx="3314">
                  <c:v>15.209</c:v>
                </c:pt>
                <c:pt idx="3315">
                  <c:v>15.261000000000001</c:v>
                </c:pt>
                <c:pt idx="3316">
                  <c:v>15.320500000000001</c:v>
                </c:pt>
                <c:pt idx="3317">
                  <c:v>15.368500000000001</c:v>
                </c:pt>
                <c:pt idx="3318">
                  <c:v>15.522499999999999</c:v>
                </c:pt>
                <c:pt idx="3319">
                  <c:v>15.645999999999997</c:v>
                </c:pt>
                <c:pt idx="3320">
                  <c:v>15.815999999999997</c:v>
                </c:pt>
                <c:pt idx="3321">
                  <c:v>15.891999999999996</c:v>
                </c:pt>
                <c:pt idx="3322">
                  <c:v>16.055999999999997</c:v>
                </c:pt>
                <c:pt idx="3323">
                  <c:v>16.160000000000004</c:v>
                </c:pt>
                <c:pt idx="3324">
                  <c:v>16.234500000000001</c:v>
                </c:pt>
                <c:pt idx="3325">
                  <c:v>16.339500000000001</c:v>
                </c:pt>
                <c:pt idx="3326">
                  <c:v>16.498000000000001</c:v>
                </c:pt>
                <c:pt idx="3327">
                  <c:v>16.605</c:v>
                </c:pt>
                <c:pt idx="3328">
                  <c:v>16.768000000000001</c:v>
                </c:pt>
                <c:pt idx="3329">
                  <c:v>16.933500000000002</c:v>
                </c:pt>
                <c:pt idx="3330">
                  <c:v>16.994</c:v>
                </c:pt>
                <c:pt idx="3331">
                  <c:v>17.133499999999998</c:v>
                </c:pt>
                <c:pt idx="3332">
                  <c:v>17.278500000000001</c:v>
                </c:pt>
                <c:pt idx="3333">
                  <c:v>17.402000000000001</c:v>
                </c:pt>
                <c:pt idx="3334">
                  <c:v>17.4725</c:v>
                </c:pt>
                <c:pt idx="3335">
                  <c:v>17.544</c:v>
                </c:pt>
                <c:pt idx="3336">
                  <c:v>17.686499999999999</c:v>
                </c:pt>
                <c:pt idx="3337">
                  <c:v>17.834499999999998</c:v>
                </c:pt>
                <c:pt idx="3338">
                  <c:v>17.802</c:v>
                </c:pt>
                <c:pt idx="3339">
                  <c:v>17.733000000000001</c:v>
                </c:pt>
                <c:pt idx="3340">
                  <c:v>17.545500000000001</c:v>
                </c:pt>
                <c:pt idx="3341">
                  <c:v>17.394500000000001</c:v>
                </c:pt>
                <c:pt idx="3342">
                  <c:v>17.254000000000001</c:v>
                </c:pt>
                <c:pt idx="3343">
                  <c:v>17.1205</c:v>
                </c:pt>
                <c:pt idx="3344">
                  <c:v>17.004999999999999</c:v>
                </c:pt>
                <c:pt idx="3345">
                  <c:v>16.910500000000003</c:v>
                </c:pt>
                <c:pt idx="3346">
                  <c:v>16.756</c:v>
                </c:pt>
                <c:pt idx="3347">
                  <c:v>16.674500000000002</c:v>
                </c:pt>
                <c:pt idx="3348">
                  <c:v>16.588500000000003</c:v>
                </c:pt>
                <c:pt idx="3349">
                  <c:v>16.499500000000001</c:v>
                </c:pt>
                <c:pt idx="3350">
                  <c:v>16.476500000000001</c:v>
                </c:pt>
                <c:pt idx="3351">
                  <c:v>16.345499999999994</c:v>
                </c:pt>
                <c:pt idx="3352">
                  <c:v>16.249999999999993</c:v>
                </c:pt>
                <c:pt idx="3353">
                  <c:v>16.114499999999996</c:v>
                </c:pt>
                <c:pt idx="3354">
                  <c:v>16.082999999999998</c:v>
                </c:pt>
                <c:pt idx="3355">
                  <c:v>16.028999999999996</c:v>
                </c:pt>
                <c:pt idx="3356">
                  <c:v>15.9305</c:v>
                </c:pt>
                <c:pt idx="3357">
                  <c:v>15.859</c:v>
                </c:pt>
                <c:pt idx="3358">
                  <c:v>15.888500000000004</c:v>
                </c:pt>
                <c:pt idx="3359">
                  <c:v>15.943500000000004</c:v>
                </c:pt>
                <c:pt idx="3360">
                  <c:v>15.967999999999998</c:v>
                </c:pt>
                <c:pt idx="3361">
                  <c:v>16.070499999999999</c:v>
                </c:pt>
                <c:pt idx="3362">
                  <c:v>16.188500000000001</c:v>
                </c:pt>
                <c:pt idx="3363">
                  <c:v>16.323500000000003</c:v>
                </c:pt>
                <c:pt idx="3364">
                  <c:v>16.4405</c:v>
                </c:pt>
                <c:pt idx="3365">
                  <c:v>16.536499999999997</c:v>
                </c:pt>
                <c:pt idx="3366">
                  <c:v>16.734999999999996</c:v>
                </c:pt>
                <c:pt idx="3367">
                  <c:v>16.955499999999994</c:v>
                </c:pt>
                <c:pt idx="3368">
                  <c:v>17.298000000000002</c:v>
                </c:pt>
                <c:pt idx="3369">
                  <c:v>17.367000000000001</c:v>
                </c:pt>
                <c:pt idx="3370">
                  <c:v>17.411999999999999</c:v>
                </c:pt>
                <c:pt idx="3371">
                  <c:v>17.323</c:v>
                </c:pt>
                <c:pt idx="3372">
                  <c:v>17.222000000000001</c:v>
                </c:pt>
                <c:pt idx="3373">
                  <c:v>17.118499999999997</c:v>
                </c:pt>
                <c:pt idx="3374">
                  <c:v>17.005500000000001</c:v>
                </c:pt>
                <c:pt idx="3375">
                  <c:v>16.908000000000001</c:v>
                </c:pt>
                <c:pt idx="3376">
                  <c:v>16.801000000000002</c:v>
                </c:pt>
                <c:pt idx="3377">
                  <c:v>16.647500000000001</c:v>
                </c:pt>
                <c:pt idx="3378">
                  <c:v>16.465500000000002</c:v>
                </c:pt>
                <c:pt idx="3379">
                  <c:v>16.324500000000004</c:v>
                </c:pt>
                <c:pt idx="3380">
                  <c:v>16.223500000000005</c:v>
                </c:pt>
                <c:pt idx="3381">
                  <c:v>16.026500000000006</c:v>
                </c:pt>
                <c:pt idx="3382">
                  <c:v>15.821500000000004</c:v>
                </c:pt>
                <c:pt idx="3383">
                  <c:v>15.5525</c:v>
                </c:pt>
                <c:pt idx="3384">
                  <c:v>15.283499999999998</c:v>
                </c:pt>
                <c:pt idx="3385">
                  <c:v>15.013</c:v>
                </c:pt>
                <c:pt idx="3386">
                  <c:v>14.662000000000001</c:v>
                </c:pt>
                <c:pt idx="3387">
                  <c:v>14.323000000000002</c:v>
                </c:pt>
                <c:pt idx="3388">
                  <c:v>13.831500000000002</c:v>
                </c:pt>
                <c:pt idx="3389">
                  <c:v>13.609</c:v>
                </c:pt>
                <c:pt idx="3390">
                  <c:v>13.373500000000002</c:v>
                </c:pt>
                <c:pt idx="3391">
                  <c:v>13.355500000000001</c:v>
                </c:pt>
                <c:pt idx="3392">
                  <c:v>13.3415</c:v>
                </c:pt>
                <c:pt idx="3393">
                  <c:v>13.295000000000002</c:v>
                </c:pt>
                <c:pt idx="3394">
                  <c:v>13.339000000000002</c:v>
                </c:pt>
                <c:pt idx="3395">
                  <c:v>13.343999999999999</c:v>
                </c:pt>
                <c:pt idx="3396">
                  <c:v>13.324000000000002</c:v>
                </c:pt>
                <c:pt idx="3397">
                  <c:v>13.3245</c:v>
                </c:pt>
                <c:pt idx="3398">
                  <c:v>13.307500000000001</c:v>
                </c:pt>
                <c:pt idx="3399">
                  <c:v>13.278500000000003</c:v>
                </c:pt>
                <c:pt idx="3400">
                  <c:v>13.233000000000001</c:v>
                </c:pt>
                <c:pt idx="3401">
                  <c:v>13.211000000000002</c:v>
                </c:pt>
                <c:pt idx="3402">
                  <c:v>13.1655</c:v>
                </c:pt>
                <c:pt idx="3403">
                  <c:v>13.165499999999998</c:v>
                </c:pt>
                <c:pt idx="3404">
                  <c:v>13.1655</c:v>
                </c:pt>
                <c:pt idx="3405">
                  <c:v>13.159500000000003</c:v>
                </c:pt>
                <c:pt idx="3406">
                  <c:v>13.270500000000002</c:v>
                </c:pt>
                <c:pt idx="3407">
                  <c:v>13.397000000000002</c:v>
                </c:pt>
                <c:pt idx="3408">
                  <c:v>13.461000000000002</c:v>
                </c:pt>
                <c:pt idx="3409">
                  <c:v>13.731999999999999</c:v>
                </c:pt>
                <c:pt idx="3410">
                  <c:v>13.91</c:v>
                </c:pt>
                <c:pt idx="3411">
                  <c:v>13.9305</c:v>
                </c:pt>
                <c:pt idx="3412">
                  <c:v>13.992000000000001</c:v>
                </c:pt>
                <c:pt idx="3413">
                  <c:v>14.115</c:v>
                </c:pt>
                <c:pt idx="3414">
                  <c:v>14.081999999999999</c:v>
                </c:pt>
                <c:pt idx="3415">
                  <c:v>14.069999999999999</c:v>
                </c:pt>
                <c:pt idx="3416">
                  <c:v>14.075999999999999</c:v>
                </c:pt>
                <c:pt idx="3417">
                  <c:v>14.053999999999998</c:v>
                </c:pt>
                <c:pt idx="3418">
                  <c:v>14.032499999999995</c:v>
                </c:pt>
                <c:pt idx="3419">
                  <c:v>13.963499999999996</c:v>
                </c:pt>
                <c:pt idx="3420">
                  <c:v>13.944999999999997</c:v>
                </c:pt>
                <c:pt idx="3421">
                  <c:v>13.887499999999998</c:v>
                </c:pt>
                <c:pt idx="3422">
                  <c:v>13.8195</c:v>
                </c:pt>
                <c:pt idx="3423">
                  <c:v>13.761500000000002</c:v>
                </c:pt>
                <c:pt idx="3424">
                  <c:v>13.806500000000003</c:v>
                </c:pt>
                <c:pt idx="3425">
                  <c:v>13.910500000000003</c:v>
                </c:pt>
                <c:pt idx="3426">
                  <c:v>13.810000000000002</c:v>
                </c:pt>
                <c:pt idx="3427">
                  <c:v>13.748500000000003</c:v>
                </c:pt>
                <c:pt idx="3428">
                  <c:v>13.718500000000001</c:v>
                </c:pt>
                <c:pt idx="3429">
                  <c:v>13.456</c:v>
                </c:pt>
                <c:pt idx="3430">
                  <c:v>13.251000000000001</c:v>
                </c:pt>
                <c:pt idx="3431">
                  <c:v>13.172000000000001</c:v>
                </c:pt>
                <c:pt idx="3432">
                  <c:v>13.031500000000003</c:v>
                </c:pt>
                <c:pt idx="3433">
                  <c:v>12.898500000000002</c:v>
                </c:pt>
                <c:pt idx="3434">
                  <c:v>12.876999999999999</c:v>
                </c:pt>
                <c:pt idx="3435">
                  <c:v>12.841999999999999</c:v>
                </c:pt>
                <c:pt idx="3436">
                  <c:v>12.875999999999999</c:v>
                </c:pt>
                <c:pt idx="3437">
                  <c:v>12.9175</c:v>
                </c:pt>
                <c:pt idx="3438">
                  <c:v>12.984</c:v>
                </c:pt>
                <c:pt idx="3439">
                  <c:v>13.065500000000004</c:v>
                </c:pt>
                <c:pt idx="3440">
                  <c:v>13.093999999999999</c:v>
                </c:pt>
                <c:pt idx="3441">
                  <c:v>13.120500000000002</c:v>
                </c:pt>
                <c:pt idx="3442">
                  <c:v>13.1675</c:v>
                </c:pt>
                <c:pt idx="3443">
                  <c:v>13.205500000000001</c:v>
                </c:pt>
                <c:pt idx="3444">
                  <c:v>13.401000000000002</c:v>
                </c:pt>
                <c:pt idx="3445">
                  <c:v>13.379500000000002</c:v>
                </c:pt>
                <c:pt idx="3446">
                  <c:v>13.571500000000004</c:v>
                </c:pt>
                <c:pt idx="3447">
                  <c:v>13.75</c:v>
                </c:pt>
                <c:pt idx="3448">
                  <c:v>13.820000000000002</c:v>
                </c:pt>
                <c:pt idx="3449">
                  <c:v>13.852500000000003</c:v>
                </c:pt>
                <c:pt idx="3450">
                  <c:v>13.888000000000002</c:v>
                </c:pt>
                <c:pt idx="3451">
                  <c:v>13.911000000000005</c:v>
                </c:pt>
                <c:pt idx="3452">
                  <c:v>13.956999999999999</c:v>
                </c:pt>
                <c:pt idx="3453">
                  <c:v>14.002500000000001</c:v>
                </c:pt>
                <c:pt idx="3454">
                  <c:v>14.009</c:v>
                </c:pt>
                <c:pt idx="3455">
                  <c:v>14.045999999999998</c:v>
                </c:pt>
                <c:pt idx="3456">
                  <c:v>14.059999999999999</c:v>
                </c:pt>
                <c:pt idx="3457">
                  <c:v>14.044999999999998</c:v>
                </c:pt>
                <c:pt idx="3458">
                  <c:v>13.991500000000002</c:v>
                </c:pt>
                <c:pt idx="3459">
                  <c:v>13.965000000000003</c:v>
                </c:pt>
                <c:pt idx="3460">
                  <c:v>13.964500000000005</c:v>
                </c:pt>
                <c:pt idx="3461">
                  <c:v>13.979500000000005</c:v>
                </c:pt>
                <c:pt idx="3462">
                  <c:v>14.024000000000004</c:v>
                </c:pt>
                <c:pt idx="3463">
                  <c:v>14.050500000000003</c:v>
                </c:pt>
                <c:pt idx="3464">
                  <c:v>13.814500000000001</c:v>
                </c:pt>
                <c:pt idx="3465">
                  <c:v>13.755000000000001</c:v>
                </c:pt>
                <c:pt idx="3466">
                  <c:v>13.570000000000002</c:v>
                </c:pt>
                <c:pt idx="3467">
                  <c:v>13.345500000000001</c:v>
                </c:pt>
                <c:pt idx="3468">
                  <c:v>13.219500000000002</c:v>
                </c:pt>
                <c:pt idx="3469">
                  <c:v>13.151</c:v>
                </c:pt>
                <c:pt idx="3470">
                  <c:v>13.145499999999998</c:v>
                </c:pt>
                <c:pt idx="3471">
                  <c:v>13.156000000000001</c:v>
                </c:pt>
                <c:pt idx="3472">
                  <c:v>13.1785</c:v>
                </c:pt>
                <c:pt idx="3473">
                  <c:v>13.1975</c:v>
                </c:pt>
                <c:pt idx="3474">
                  <c:v>13.211500000000001</c:v>
                </c:pt>
                <c:pt idx="3475">
                  <c:v>13.259499999999999</c:v>
                </c:pt>
                <c:pt idx="3476">
                  <c:v>13.276499999999999</c:v>
                </c:pt>
                <c:pt idx="3477">
                  <c:v>13.323499999999999</c:v>
                </c:pt>
                <c:pt idx="3478">
                  <c:v>13.496</c:v>
                </c:pt>
                <c:pt idx="3479">
                  <c:v>13.676999999999998</c:v>
                </c:pt>
                <c:pt idx="3480">
                  <c:v>13.849</c:v>
                </c:pt>
                <c:pt idx="3481">
                  <c:v>14.090999999999999</c:v>
                </c:pt>
                <c:pt idx="3482">
                  <c:v>14.266000000000002</c:v>
                </c:pt>
                <c:pt idx="3483">
                  <c:v>14.3935</c:v>
                </c:pt>
                <c:pt idx="3484">
                  <c:v>14.538</c:v>
                </c:pt>
                <c:pt idx="3485">
                  <c:v>14.753</c:v>
                </c:pt>
                <c:pt idx="3486">
                  <c:v>15.041999999999998</c:v>
                </c:pt>
                <c:pt idx="3487">
                  <c:v>15.209</c:v>
                </c:pt>
                <c:pt idx="3488">
                  <c:v>15.443999999999999</c:v>
                </c:pt>
                <c:pt idx="3489">
                  <c:v>15.632999999999999</c:v>
                </c:pt>
                <c:pt idx="3490">
                  <c:v>15.795000000000002</c:v>
                </c:pt>
                <c:pt idx="3491">
                  <c:v>15.935999999999998</c:v>
                </c:pt>
                <c:pt idx="3492">
                  <c:v>16.256999999999998</c:v>
                </c:pt>
                <c:pt idx="3493">
                  <c:v>16.502499999999998</c:v>
                </c:pt>
                <c:pt idx="3494">
                  <c:v>16.808499999999999</c:v>
                </c:pt>
                <c:pt idx="3495">
                  <c:v>17.007999999999999</c:v>
                </c:pt>
                <c:pt idx="3496">
                  <c:v>17.127000000000002</c:v>
                </c:pt>
                <c:pt idx="3497">
                  <c:v>17.243499999999997</c:v>
                </c:pt>
                <c:pt idx="3498">
                  <c:v>17.2715</c:v>
                </c:pt>
                <c:pt idx="3499">
                  <c:v>17.276000000000003</c:v>
                </c:pt>
                <c:pt idx="3500">
                  <c:v>17.284500000000001</c:v>
                </c:pt>
                <c:pt idx="3501">
                  <c:v>17.219500000000004</c:v>
                </c:pt>
                <c:pt idx="3502">
                  <c:v>17.198</c:v>
                </c:pt>
                <c:pt idx="3503">
                  <c:v>17.185499999999998</c:v>
                </c:pt>
                <c:pt idx="3504">
                  <c:v>17.152499999999996</c:v>
                </c:pt>
                <c:pt idx="3505">
                  <c:v>17.016500000000001</c:v>
                </c:pt>
                <c:pt idx="3506">
                  <c:v>16.797499999999999</c:v>
                </c:pt>
                <c:pt idx="3507">
                  <c:v>16.677499999999998</c:v>
                </c:pt>
                <c:pt idx="3508">
                  <c:v>16.511999999999993</c:v>
                </c:pt>
                <c:pt idx="3509">
                  <c:v>16.361499999999996</c:v>
                </c:pt>
                <c:pt idx="3510">
                  <c:v>16.251999999999999</c:v>
                </c:pt>
                <c:pt idx="3511">
                  <c:v>16.109000000000002</c:v>
                </c:pt>
                <c:pt idx="3512">
                  <c:v>15.773</c:v>
                </c:pt>
                <c:pt idx="3513">
                  <c:v>15.454999999999998</c:v>
                </c:pt>
                <c:pt idx="3514">
                  <c:v>15.063999999999998</c:v>
                </c:pt>
                <c:pt idx="3515">
                  <c:v>14.773500000000002</c:v>
                </c:pt>
                <c:pt idx="3516">
                  <c:v>14.571999999999999</c:v>
                </c:pt>
                <c:pt idx="3517">
                  <c:v>14.377500000000001</c:v>
                </c:pt>
                <c:pt idx="3518">
                  <c:v>14.170500000000001</c:v>
                </c:pt>
                <c:pt idx="3519">
                  <c:v>14.021499999999998</c:v>
                </c:pt>
                <c:pt idx="3520">
                  <c:v>13.869</c:v>
                </c:pt>
                <c:pt idx="3521">
                  <c:v>13.7315</c:v>
                </c:pt>
                <c:pt idx="3522">
                  <c:v>13.568499999999997</c:v>
                </c:pt>
                <c:pt idx="3523">
                  <c:v>13.422999999999998</c:v>
                </c:pt>
                <c:pt idx="3524">
                  <c:v>13.275999999999996</c:v>
                </c:pt>
                <c:pt idx="3525">
                  <c:v>13.1945</c:v>
                </c:pt>
                <c:pt idx="3526">
                  <c:v>13.132999999999999</c:v>
                </c:pt>
                <c:pt idx="3527">
                  <c:v>13.068999999999997</c:v>
                </c:pt>
                <c:pt idx="3528">
                  <c:v>13.047499999999996</c:v>
                </c:pt>
                <c:pt idx="3529">
                  <c:v>12.998499999999996</c:v>
                </c:pt>
                <c:pt idx="3530">
                  <c:v>12.892999999999997</c:v>
                </c:pt>
                <c:pt idx="3531">
                  <c:v>12.855999999999998</c:v>
                </c:pt>
                <c:pt idx="3532">
                  <c:v>12.904</c:v>
                </c:pt>
                <c:pt idx="3533">
                  <c:v>12.995499999999998</c:v>
                </c:pt>
                <c:pt idx="3534">
                  <c:v>13.135999999999999</c:v>
                </c:pt>
                <c:pt idx="3535">
                  <c:v>13.248499999999998</c:v>
                </c:pt>
                <c:pt idx="3536">
                  <c:v>13.386499999999998</c:v>
                </c:pt>
                <c:pt idx="3537">
                  <c:v>13.475999999999999</c:v>
                </c:pt>
                <c:pt idx="3538">
                  <c:v>13.539000000000001</c:v>
                </c:pt>
                <c:pt idx="3539">
                  <c:v>13.619</c:v>
                </c:pt>
                <c:pt idx="3540">
                  <c:v>13.787999999999997</c:v>
                </c:pt>
                <c:pt idx="3541">
                  <c:v>13.940000000000001</c:v>
                </c:pt>
                <c:pt idx="3542">
                  <c:v>14.133499999999998</c:v>
                </c:pt>
                <c:pt idx="3543">
                  <c:v>14.385</c:v>
                </c:pt>
                <c:pt idx="3544">
                  <c:v>14.6435</c:v>
                </c:pt>
                <c:pt idx="3545">
                  <c:v>14.838000000000003</c:v>
                </c:pt>
                <c:pt idx="3546">
                  <c:v>14.983000000000001</c:v>
                </c:pt>
                <c:pt idx="3547">
                  <c:v>15.135</c:v>
                </c:pt>
                <c:pt idx="3548">
                  <c:v>15.257</c:v>
                </c:pt>
                <c:pt idx="3549">
                  <c:v>15.398</c:v>
                </c:pt>
                <c:pt idx="3550">
                  <c:v>15.509</c:v>
                </c:pt>
                <c:pt idx="3551">
                  <c:v>15.547999999999998</c:v>
                </c:pt>
                <c:pt idx="3552">
                  <c:v>15.526</c:v>
                </c:pt>
                <c:pt idx="3553">
                  <c:v>15.515499999999998</c:v>
                </c:pt>
                <c:pt idx="3554">
                  <c:v>15.479500000000002</c:v>
                </c:pt>
                <c:pt idx="3555">
                  <c:v>15.4605</c:v>
                </c:pt>
                <c:pt idx="3556">
                  <c:v>15.342999999999998</c:v>
                </c:pt>
                <c:pt idx="3557">
                  <c:v>15.263</c:v>
                </c:pt>
                <c:pt idx="3558">
                  <c:v>15.219999999999999</c:v>
                </c:pt>
                <c:pt idx="3559">
                  <c:v>15.185999999999998</c:v>
                </c:pt>
                <c:pt idx="3560">
                  <c:v>15.051499999999999</c:v>
                </c:pt>
                <c:pt idx="3561">
                  <c:v>14.927499999999998</c:v>
                </c:pt>
                <c:pt idx="3562">
                  <c:v>14.789999999999997</c:v>
                </c:pt>
                <c:pt idx="3563">
                  <c:v>14.7125</c:v>
                </c:pt>
                <c:pt idx="3564">
                  <c:v>14.691999999999998</c:v>
                </c:pt>
                <c:pt idx="3565">
                  <c:v>14.638500000000002</c:v>
                </c:pt>
                <c:pt idx="3566">
                  <c:v>14.674500000000004</c:v>
                </c:pt>
                <c:pt idx="3567">
                  <c:v>14.769500000000003</c:v>
                </c:pt>
                <c:pt idx="3568">
                  <c:v>14.814000000000002</c:v>
                </c:pt>
                <c:pt idx="3569">
                  <c:v>15.003</c:v>
                </c:pt>
                <c:pt idx="3570">
                  <c:v>15.2935</c:v>
                </c:pt>
                <c:pt idx="3571">
                  <c:v>15.582500000000001</c:v>
                </c:pt>
                <c:pt idx="3572">
                  <c:v>15.692000000000002</c:v>
                </c:pt>
                <c:pt idx="3573">
                  <c:v>15.770000000000005</c:v>
                </c:pt>
                <c:pt idx="3574">
                  <c:v>15.854500000000002</c:v>
                </c:pt>
                <c:pt idx="3575">
                  <c:v>16.061</c:v>
                </c:pt>
                <c:pt idx="3576">
                  <c:v>16.117000000000001</c:v>
                </c:pt>
                <c:pt idx="3577">
                  <c:v>16.133000000000003</c:v>
                </c:pt>
                <c:pt idx="3578">
                  <c:v>16.129000000000001</c:v>
                </c:pt>
                <c:pt idx="3579">
                  <c:v>16.0715</c:v>
                </c:pt>
                <c:pt idx="3580">
                  <c:v>16.033999999999999</c:v>
                </c:pt>
                <c:pt idx="3581">
                  <c:v>16.0045</c:v>
                </c:pt>
                <c:pt idx="3582">
                  <c:v>15.961499999999997</c:v>
                </c:pt>
                <c:pt idx="3583">
                  <c:v>15.842999999999998</c:v>
                </c:pt>
                <c:pt idx="3584">
                  <c:v>15.678499999999996</c:v>
                </c:pt>
                <c:pt idx="3585">
                  <c:v>15.571999999999999</c:v>
                </c:pt>
                <c:pt idx="3586">
                  <c:v>15.424499999999998</c:v>
                </c:pt>
                <c:pt idx="3587">
                  <c:v>15.2285</c:v>
                </c:pt>
                <c:pt idx="3588">
                  <c:v>15.055499999999999</c:v>
                </c:pt>
                <c:pt idx="3589">
                  <c:v>14.731499999999997</c:v>
                </c:pt>
                <c:pt idx="3590">
                  <c:v>14.378</c:v>
                </c:pt>
                <c:pt idx="3591">
                  <c:v>14.031500000000003</c:v>
                </c:pt>
                <c:pt idx="3592">
                  <c:v>13.903000000000002</c:v>
                </c:pt>
                <c:pt idx="3593">
                  <c:v>13.762</c:v>
                </c:pt>
                <c:pt idx="3594">
                  <c:v>13.584999999999999</c:v>
                </c:pt>
                <c:pt idx="3595">
                  <c:v>13.293000000000001</c:v>
                </c:pt>
                <c:pt idx="3596">
                  <c:v>13.1835</c:v>
                </c:pt>
                <c:pt idx="3597">
                  <c:v>13.128</c:v>
                </c:pt>
                <c:pt idx="3598">
                  <c:v>13.085500000000001</c:v>
                </c:pt>
                <c:pt idx="3599">
                  <c:v>13.082500000000001</c:v>
                </c:pt>
                <c:pt idx="3600">
                  <c:v>13.0855</c:v>
                </c:pt>
                <c:pt idx="3601">
                  <c:v>13.0845</c:v>
                </c:pt>
                <c:pt idx="3602">
                  <c:v>13.057500000000001</c:v>
                </c:pt>
                <c:pt idx="3603">
                  <c:v>13.016</c:v>
                </c:pt>
                <c:pt idx="3604">
                  <c:v>12.99</c:v>
                </c:pt>
                <c:pt idx="3605">
                  <c:v>12.959999999999999</c:v>
                </c:pt>
                <c:pt idx="3606">
                  <c:v>12.926499999999999</c:v>
                </c:pt>
                <c:pt idx="3607">
                  <c:v>12.888</c:v>
                </c:pt>
                <c:pt idx="3608">
                  <c:v>12.909000000000001</c:v>
                </c:pt>
                <c:pt idx="3609">
                  <c:v>12.973999999999998</c:v>
                </c:pt>
                <c:pt idx="3610">
                  <c:v>13.037999999999997</c:v>
                </c:pt>
                <c:pt idx="3611">
                  <c:v>13.139499999999998</c:v>
                </c:pt>
                <c:pt idx="3612">
                  <c:v>13.197999999999997</c:v>
                </c:pt>
                <c:pt idx="3613">
                  <c:v>13.242499999999998</c:v>
                </c:pt>
                <c:pt idx="3614">
                  <c:v>13.290499999999998</c:v>
                </c:pt>
                <c:pt idx="3615">
                  <c:v>13.344999999999999</c:v>
                </c:pt>
                <c:pt idx="3616">
                  <c:v>13.49</c:v>
                </c:pt>
                <c:pt idx="3617">
                  <c:v>13.648500000000002</c:v>
                </c:pt>
                <c:pt idx="3618">
                  <c:v>13.826999999999998</c:v>
                </c:pt>
                <c:pt idx="3619">
                  <c:v>13.973500000000001</c:v>
                </c:pt>
                <c:pt idx="3620">
                  <c:v>14.114499999999998</c:v>
                </c:pt>
                <c:pt idx="3621">
                  <c:v>14.134499999999999</c:v>
                </c:pt>
                <c:pt idx="3622">
                  <c:v>14.208999999999998</c:v>
                </c:pt>
                <c:pt idx="3623">
                  <c:v>14.285499999999999</c:v>
                </c:pt>
                <c:pt idx="3624">
                  <c:v>14.298000000000002</c:v>
                </c:pt>
                <c:pt idx="3625">
                  <c:v>14.281500000000003</c:v>
                </c:pt>
                <c:pt idx="3626">
                  <c:v>14.256500000000003</c:v>
                </c:pt>
                <c:pt idx="3627">
                  <c:v>14.224</c:v>
                </c:pt>
                <c:pt idx="3628">
                  <c:v>14.161999999999997</c:v>
                </c:pt>
                <c:pt idx="3629">
                  <c:v>14.128499999999997</c:v>
                </c:pt>
                <c:pt idx="3630">
                  <c:v>14.087000000000003</c:v>
                </c:pt>
                <c:pt idx="3631">
                  <c:v>14.038000000000002</c:v>
                </c:pt>
                <c:pt idx="3632">
                  <c:v>13.995500000000002</c:v>
                </c:pt>
                <c:pt idx="3633">
                  <c:v>13.994</c:v>
                </c:pt>
                <c:pt idx="3634">
                  <c:v>13.997</c:v>
                </c:pt>
                <c:pt idx="3635">
                  <c:v>13.9475</c:v>
                </c:pt>
                <c:pt idx="3636">
                  <c:v>13.819999999999999</c:v>
                </c:pt>
                <c:pt idx="3637">
                  <c:v>13.6875</c:v>
                </c:pt>
                <c:pt idx="3638">
                  <c:v>13.506499999999999</c:v>
                </c:pt>
                <c:pt idx="3639">
                  <c:v>13.368999999999996</c:v>
                </c:pt>
                <c:pt idx="3640">
                  <c:v>13.172499999999999</c:v>
                </c:pt>
                <c:pt idx="3641">
                  <c:v>13.096499999999997</c:v>
                </c:pt>
                <c:pt idx="3642">
                  <c:v>13.015499999999999</c:v>
                </c:pt>
                <c:pt idx="3643">
                  <c:v>12.947999999999999</c:v>
                </c:pt>
                <c:pt idx="3644">
                  <c:v>12.918000000000001</c:v>
                </c:pt>
                <c:pt idx="3645">
                  <c:v>12.9375</c:v>
                </c:pt>
                <c:pt idx="3646">
                  <c:v>12.955499999999997</c:v>
                </c:pt>
                <c:pt idx="3647">
                  <c:v>13.0275</c:v>
                </c:pt>
                <c:pt idx="3648">
                  <c:v>13.311500000000001</c:v>
                </c:pt>
                <c:pt idx="3649">
                  <c:v>13.504500000000002</c:v>
                </c:pt>
                <c:pt idx="3650">
                  <c:v>13.608500000000003</c:v>
                </c:pt>
                <c:pt idx="3651">
                  <c:v>13.790000000000003</c:v>
                </c:pt>
                <c:pt idx="3652">
                  <c:v>13.943000000000003</c:v>
                </c:pt>
                <c:pt idx="3653">
                  <c:v>14.175500000000003</c:v>
                </c:pt>
                <c:pt idx="3654">
                  <c:v>14.570000000000002</c:v>
                </c:pt>
                <c:pt idx="3655">
                  <c:v>14.879500000000002</c:v>
                </c:pt>
                <c:pt idx="3656">
                  <c:v>15.233500000000003</c:v>
                </c:pt>
                <c:pt idx="3657">
                  <c:v>15.4505</c:v>
                </c:pt>
                <c:pt idx="3658">
                  <c:v>15.608000000000001</c:v>
                </c:pt>
                <c:pt idx="3659">
                  <c:v>15.706999999999999</c:v>
                </c:pt>
                <c:pt idx="3660">
                  <c:v>15.8185</c:v>
                </c:pt>
                <c:pt idx="3661">
                  <c:v>15.919499999999999</c:v>
                </c:pt>
                <c:pt idx="3662">
                  <c:v>15.999999999999996</c:v>
                </c:pt>
                <c:pt idx="3663">
                  <c:v>16.056499999999996</c:v>
                </c:pt>
                <c:pt idx="3664">
                  <c:v>16.112999999999996</c:v>
                </c:pt>
                <c:pt idx="3665">
                  <c:v>16.162999999999997</c:v>
                </c:pt>
                <c:pt idx="3666">
                  <c:v>16.295999999999996</c:v>
                </c:pt>
                <c:pt idx="3667">
                  <c:v>16.346999999999998</c:v>
                </c:pt>
                <c:pt idx="3668">
                  <c:v>16.173999999999999</c:v>
                </c:pt>
                <c:pt idx="3669">
                  <c:v>16.014500000000002</c:v>
                </c:pt>
                <c:pt idx="3670">
                  <c:v>15.908000000000001</c:v>
                </c:pt>
                <c:pt idx="3671">
                  <c:v>15.758000000000004</c:v>
                </c:pt>
                <c:pt idx="3672">
                  <c:v>15.595500000000005</c:v>
                </c:pt>
                <c:pt idx="3673">
                  <c:v>15.375000000000004</c:v>
                </c:pt>
                <c:pt idx="3674">
                  <c:v>15.103</c:v>
                </c:pt>
                <c:pt idx="3675">
                  <c:v>14.852499999999997</c:v>
                </c:pt>
                <c:pt idx="3676">
                  <c:v>14.549499999999998</c:v>
                </c:pt>
                <c:pt idx="3677">
                  <c:v>14.398499999999995</c:v>
                </c:pt>
                <c:pt idx="3678">
                  <c:v>14.339499999999997</c:v>
                </c:pt>
                <c:pt idx="3679">
                  <c:v>14.286499999999998</c:v>
                </c:pt>
                <c:pt idx="3680">
                  <c:v>14.300999999999998</c:v>
                </c:pt>
                <c:pt idx="3681">
                  <c:v>14.3095</c:v>
                </c:pt>
                <c:pt idx="3682">
                  <c:v>14.413499999999999</c:v>
                </c:pt>
                <c:pt idx="3683">
                  <c:v>14.626000000000001</c:v>
                </c:pt>
                <c:pt idx="3684">
                  <c:v>14.729499999999998</c:v>
                </c:pt>
                <c:pt idx="3685">
                  <c:v>14.761999999999997</c:v>
                </c:pt>
                <c:pt idx="3686">
                  <c:v>14.742999999999999</c:v>
                </c:pt>
                <c:pt idx="3687">
                  <c:v>14.729499999999996</c:v>
                </c:pt>
                <c:pt idx="3688">
                  <c:v>14.745499999999996</c:v>
                </c:pt>
                <c:pt idx="3689">
                  <c:v>14.788499999999999</c:v>
                </c:pt>
                <c:pt idx="3690">
                  <c:v>14.806000000000001</c:v>
                </c:pt>
                <c:pt idx="3691">
                  <c:v>14.834999999999999</c:v>
                </c:pt>
                <c:pt idx="3692">
                  <c:v>14.864000000000001</c:v>
                </c:pt>
                <c:pt idx="3693">
                  <c:v>14.884500000000003</c:v>
                </c:pt>
                <c:pt idx="3694">
                  <c:v>14.778500000000003</c:v>
                </c:pt>
                <c:pt idx="3695">
                  <c:v>14.728500000000006</c:v>
                </c:pt>
                <c:pt idx="3696">
                  <c:v>14.688500000000001</c:v>
                </c:pt>
                <c:pt idx="3697">
                  <c:v>14.6465</c:v>
                </c:pt>
                <c:pt idx="3698">
                  <c:v>14.638999999999999</c:v>
                </c:pt>
                <c:pt idx="3699">
                  <c:v>14.7075</c:v>
                </c:pt>
                <c:pt idx="3700">
                  <c:v>14.712</c:v>
                </c:pt>
                <c:pt idx="3701">
                  <c:v>14.679500000000001</c:v>
                </c:pt>
                <c:pt idx="3702">
                  <c:v>14.663</c:v>
                </c:pt>
                <c:pt idx="3703">
                  <c:v>14.623500000000002</c:v>
                </c:pt>
                <c:pt idx="3704">
                  <c:v>14.646999999999997</c:v>
                </c:pt>
                <c:pt idx="3705">
                  <c:v>14.701499999999999</c:v>
                </c:pt>
                <c:pt idx="3706">
                  <c:v>14.654499999999999</c:v>
                </c:pt>
                <c:pt idx="3707">
                  <c:v>14.596500000000001</c:v>
                </c:pt>
                <c:pt idx="3708">
                  <c:v>14.514500000000002</c:v>
                </c:pt>
                <c:pt idx="3709">
                  <c:v>14.422499999999999</c:v>
                </c:pt>
                <c:pt idx="3710">
                  <c:v>14.381</c:v>
                </c:pt>
                <c:pt idx="3711">
                  <c:v>14.298000000000002</c:v>
                </c:pt>
                <c:pt idx="3712">
                  <c:v>14.233000000000001</c:v>
                </c:pt>
                <c:pt idx="3713">
                  <c:v>14.215500000000002</c:v>
                </c:pt>
                <c:pt idx="3714">
                  <c:v>14.220000000000008</c:v>
                </c:pt>
                <c:pt idx="3715">
                  <c:v>14.250499999999999</c:v>
                </c:pt>
                <c:pt idx="3716">
                  <c:v>14.266500000000002</c:v>
                </c:pt>
                <c:pt idx="3717">
                  <c:v>14.260500000000002</c:v>
                </c:pt>
                <c:pt idx="3718">
                  <c:v>14.208000000000002</c:v>
                </c:pt>
                <c:pt idx="3719">
                  <c:v>14.094000000000003</c:v>
                </c:pt>
                <c:pt idx="3720">
                  <c:v>14.0395</c:v>
                </c:pt>
                <c:pt idx="3721">
                  <c:v>14.018499999999998</c:v>
                </c:pt>
                <c:pt idx="3722">
                  <c:v>13.895499999999998</c:v>
                </c:pt>
                <c:pt idx="3723">
                  <c:v>13.690000000000001</c:v>
                </c:pt>
                <c:pt idx="3724">
                  <c:v>13.496</c:v>
                </c:pt>
                <c:pt idx="3725">
                  <c:v>13.321999999999999</c:v>
                </c:pt>
                <c:pt idx="3726">
                  <c:v>13.221500000000001</c:v>
                </c:pt>
                <c:pt idx="3727">
                  <c:v>13.211999999999998</c:v>
                </c:pt>
                <c:pt idx="3728">
                  <c:v>13.165999999999997</c:v>
                </c:pt>
                <c:pt idx="3729">
                  <c:v>13.124499999999998</c:v>
                </c:pt>
                <c:pt idx="3730">
                  <c:v>13.112999999999996</c:v>
                </c:pt>
                <c:pt idx="3731">
                  <c:v>13.044999999999996</c:v>
                </c:pt>
                <c:pt idx="3732">
                  <c:v>12.980499999999996</c:v>
                </c:pt>
                <c:pt idx="3733">
                  <c:v>12.845499999999996</c:v>
                </c:pt>
                <c:pt idx="3734">
                  <c:v>12.714999999999998</c:v>
                </c:pt>
                <c:pt idx="3735">
                  <c:v>12.604999999999999</c:v>
                </c:pt>
                <c:pt idx="3736">
                  <c:v>12.5185</c:v>
                </c:pt>
                <c:pt idx="3737">
                  <c:v>12.4345</c:v>
                </c:pt>
                <c:pt idx="3738">
                  <c:v>12.359000000000002</c:v>
                </c:pt>
                <c:pt idx="3739">
                  <c:v>12.273500000000002</c:v>
                </c:pt>
                <c:pt idx="3740">
                  <c:v>12.177000000000001</c:v>
                </c:pt>
                <c:pt idx="3741">
                  <c:v>12.111000000000002</c:v>
                </c:pt>
                <c:pt idx="3742">
                  <c:v>12.023500000000002</c:v>
                </c:pt>
                <c:pt idx="3743">
                  <c:v>11.914000000000001</c:v>
                </c:pt>
                <c:pt idx="3744">
                  <c:v>11.860000000000001</c:v>
                </c:pt>
                <c:pt idx="3745">
                  <c:v>11.803000000000003</c:v>
                </c:pt>
                <c:pt idx="3746">
                  <c:v>11.774500000000002</c:v>
                </c:pt>
                <c:pt idx="3747">
                  <c:v>11.744000000000003</c:v>
                </c:pt>
                <c:pt idx="3748">
                  <c:v>11.731000000000003</c:v>
                </c:pt>
                <c:pt idx="3749">
                  <c:v>11.742500000000001</c:v>
                </c:pt>
                <c:pt idx="3750">
                  <c:v>11.697500000000002</c:v>
                </c:pt>
                <c:pt idx="3751">
                  <c:v>11.632500000000002</c:v>
                </c:pt>
                <c:pt idx="3752">
                  <c:v>11.562000000000001</c:v>
                </c:pt>
                <c:pt idx="3753">
                  <c:v>11.5365</c:v>
                </c:pt>
                <c:pt idx="3754">
                  <c:v>11.517500000000002</c:v>
                </c:pt>
                <c:pt idx="3755">
                  <c:v>11.548499999999999</c:v>
                </c:pt>
                <c:pt idx="3756">
                  <c:v>11.543999999999999</c:v>
                </c:pt>
                <c:pt idx="3757">
                  <c:v>11.546999999999999</c:v>
                </c:pt>
                <c:pt idx="3758">
                  <c:v>11.54</c:v>
                </c:pt>
                <c:pt idx="3759">
                  <c:v>11.5395</c:v>
                </c:pt>
                <c:pt idx="3760">
                  <c:v>11.503499999999999</c:v>
                </c:pt>
                <c:pt idx="3761">
                  <c:v>11.4405</c:v>
                </c:pt>
                <c:pt idx="3762">
                  <c:v>11.372499999999999</c:v>
                </c:pt>
                <c:pt idx="3763">
                  <c:v>11.352</c:v>
                </c:pt>
                <c:pt idx="3764">
                  <c:v>11.360999999999999</c:v>
                </c:pt>
                <c:pt idx="3765">
                  <c:v>11.410499999999999</c:v>
                </c:pt>
                <c:pt idx="3766">
                  <c:v>11.413</c:v>
                </c:pt>
                <c:pt idx="3767">
                  <c:v>11.4145</c:v>
                </c:pt>
                <c:pt idx="3768">
                  <c:v>11.4095</c:v>
                </c:pt>
                <c:pt idx="3769">
                  <c:v>11.368</c:v>
                </c:pt>
                <c:pt idx="3770">
                  <c:v>11.363000000000001</c:v>
                </c:pt>
                <c:pt idx="3771">
                  <c:v>11.3825</c:v>
                </c:pt>
                <c:pt idx="3772">
                  <c:v>11.5785</c:v>
                </c:pt>
                <c:pt idx="3773">
                  <c:v>11.638999999999999</c:v>
                </c:pt>
                <c:pt idx="3774">
                  <c:v>11.730500000000001</c:v>
                </c:pt>
                <c:pt idx="3775">
                  <c:v>11.736000000000001</c:v>
                </c:pt>
                <c:pt idx="3776">
                  <c:v>11.732500000000002</c:v>
                </c:pt>
                <c:pt idx="3777">
                  <c:v>11.743000000000002</c:v>
                </c:pt>
                <c:pt idx="3778">
                  <c:v>11.814500000000002</c:v>
                </c:pt>
                <c:pt idx="3779">
                  <c:v>11.864000000000001</c:v>
                </c:pt>
                <c:pt idx="3780">
                  <c:v>11.970500000000001</c:v>
                </c:pt>
                <c:pt idx="3781">
                  <c:v>12.096000000000002</c:v>
                </c:pt>
                <c:pt idx="3782">
                  <c:v>12.4275</c:v>
                </c:pt>
                <c:pt idx="3783">
                  <c:v>12.763000000000002</c:v>
                </c:pt>
                <c:pt idx="3784">
                  <c:v>12.952500000000001</c:v>
                </c:pt>
                <c:pt idx="3785">
                  <c:v>13.196999999999999</c:v>
                </c:pt>
                <c:pt idx="3786">
                  <c:v>13.433000000000002</c:v>
                </c:pt>
                <c:pt idx="3787">
                  <c:v>13.636500000000002</c:v>
                </c:pt>
                <c:pt idx="3788">
                  <c:v>13.821000000000002</c:v>
                </c:pt>
                <c:pt idx="3789">
                  <c:v>13.941500000000001</c:v>
                </c:pt>
                <c:pt idx="3790">
                  <c:v>14.05</c:v>
                </c:pt>
                <c:pt idx="3791">
                  <c:v>14.145</c:v>
                </c:pt>
                <c:pt idx="3792">
                  <c:v>14.039000000000001</c:v>
                </c:pt>
                <c:pt idx="3793">
                  <c:v>14.093500000000001</c:v>
                </c:pt>
                <c:pt idx="3794">
                  <c:v>14.068999999999999</c:v>
                </c:pt>
                <c:pt idx="3795">
                  <c:v>14.067499999999999</c:v>
                </c:pt>
                <c:pt idx="3796">
                  <c:v>14.080499999999997</c:v>
                </c:pt>
                <c:pt idx="3797">
                  <c:v>14.076499999999999</c:v>
                </c:pt>
                <c:pt idx="3798">
                  <c:v>14.015499999999999</c:v>
                </c:pt>
                <c:pt idx="3799">
                  <c:v>13.972500000000002</c:v>
                </c:pt>
                <c:pt idx="3800">
                  <c:v>13.889999999999997</c:v>
                </c:pt>
                <c:pt idx="3801">
                  <c:v>13.812499999999996</c:v>
                </c:pt>
                <c:pt idx="3802">
                  <c:v>13.567499999999999</c:v>
                </c:pt>
                <c:pt idx="3803">
                  <c:v>13.315000000000001</c:v>
                </c:pt>
                <c:pt idx="3804">
                  <c:v>13.157999999999998</c:v>
                </c:pt>
                <c:pt idx="3805">
                  <c:v>12.926999999999998</c:v>
                </c:pt>
                <c:pt idx="3806">
                  <c:v>12.726499999999998</c:v>
                </c:pt>
                <c:pt idx="3807">
                  <c:v>12.525499999999999</c:v>
                </c:pt>
                <c:pt idx="3808">
                  <c:v>12.3415</c:v>
                </c:pt>
                <c:pt idx="3809">
                  <c:v>12.263</c:v>
                </c:pt>
                <c:pt idx="3810">
                  <c:v>12.2315</c:v>
                </c:pt>
                <c:pt idx="3811">
                  <c:v>12.230499999999997</c:v>
                </c:pt>
                <c:pt idx="3812">
                  <c:v>12.249499999999998</c:v>
                </c:pt>
                <c:pt idx="3813">
                  <c:v>12.257499999999999</c:v>
                </c:pt>
                <c:pt idx="3814">
                  <c:v>12.3475</c:v>
                </c:pt>
                <c:pt idx="3815">
                  <c:v>12.3735</c:v>
                </c:pt>
                <c:pt idx="3816">
                  <c:v>12.417000000000002</c:v>
                </c:pt>
                <c:pt idx="3817">
                  <c:v>12.4305</c:v>
                </c:pt>
                <c:pt idx="3818">
                  <c:v>12.4625</c:v>
                </c:pt>
                <c:pt idx="3819">
                  <c:v>12.562000000000001</c:v>
                </c:pt>
                <c:pt idx="3820">
                  <c:v>12.727</c:v>
                </c:pt>
                <c:pt idx="3821">
                  <c:v>12.801499999999999</c:v>
                </c:pt>
                <c:pt idx="3822">
                  <c:v>12.981</c:v>
                </c:pt>
                <c:pt idx="3823">
                  <c:v>13.124500000000003</c:v>
                </c:pt>
                <c:pt idx="3824">
                  <c:v>13.3245</c:v>
                </c:pt>
                <c:pt idx="3825">
                  <c:v>13.5275</c:v>
                </c:pt>
                <c:pt idx="3826">
                  <c:v>13.745000000000001</c:v>
                </c:pt>
                <c:pt idx="3827">
                  <c:v>13.921000000000001</c:v>
                </c:pt>
                <c:pt idx="3828">
                  <c:v>14.044000000000002</c:v>
                </c:pt>
                <c:pt idx="3829">
                  <c:v>14.184000000000001</c:v>
                </c:pt>
                <c:pt idx="3830">
                  <c:v>14.369</c:v>
                </c:pt>
                <c:pt idx="3831">
                  <c:v>14.480500000000001</c:v>
                </c:pt>
                <c:pt idx="3832">
                  <c:v>14.778499999999999</c:v>
                </c:pt>
                <c:pt idx="3833">
                  <c:v>15.175000000000001</c:v>
                </c:pt>
                <c:pt idx="3834">
                  <c:v>15.700999999999999</c:v>
                </c:pt>
                <c:pt idx="3835">
                  <c:v>16.204000000000001</c:v>
                </c:pt>
                <c:pt idx="3836">
                  <c:v>16.884</c:v>
                </c:pt>
                <c:pt idx="3837">
                  <c:v>17.5425</c:v>
                </c:pt>
                <c:pt idx="3838">
                  <c:v>18.0365</c:v>
                </c:pt>
                <c:pt idx="3839">
                  <c:v>18.2805</c:v>
                </c:pt>
                <c:pt idx="3840">
                  <c:v>18.337999999999997</c:v>
                </c:pt>
                <c:pt idx="3841">
                  <c:v>18.567999999999998</c:v>
                </c:pt>
                <c:pt idx="3842">
                  <c:v>18.612500000000001</c:v>
                </c:pt>
                <c:pt idx="3843">
                  <c:v>18.6755</c:v>
                </c:pt>
                <c:pt idx="3844">
                  <c:v>18.6785</c:v>
                </c:pt>
                <c:pt idx="3845">
                  <c:v>18.582499999999996</c:v>
                </c:pt>
                <c:pt idx="3846">
                  <c:v>18.5045</c:v>
                </c:pt>
                <c:pt idx="3847">
                  <c:v>18.422499999999999</c:v>
                </c:pt>
                <c:pt idx="3848">
                  <c:v>18.396499999999996</c:v>
                </c:pt>
                <c:pt idx="3849">
                  <c:v>18.36</c:v>
                </c:pt>
                <c:pt idx="3850">
                  <c:v>18.244499999999995</c:v>
                </c:pt>
                <c:pt idx="3851">
                  <c:v>18.197499999999998</c:v>
                </c:pt>
                <c:pt idx="3852">
                  <c:v>17.942999999999998</c:v>
                </c:pt>
                <c:pt idx="3853">
                  <c:v>17.536999999999999</c:v>
                </c:pt>
                <c:pt idx="3854">
                  <c:v>16.938500000000001</c:v>
                </c:pt>
                <c:pt idx="3855">
                  <c:v>16.445000000000004</c:v>
                </c:pt>
                <c:pt idx="3856">
                  <c:v>15.783499999999998</c:v>
                </c:pt>
                <c:pt idx="3857">
                  <c:v>15.212999999999999</c:v>
                </c:pt>
                <c:pt idx="3858">
                  <c:v>14.778999999999996</c:v>
                </c:pt>
                <c:pt idx="3859">
                  <c:v>14.549999999999997</c:v>
                </c:pt>
                <c:pt idx="3860">
                  <c:v>14.438999999999998</c:v>
                </c:pt>
                <c:pt idx="3861">
                  <c:v>14.243499999999997</c:v>
                </c:pt>
                <c:pt idx="3862">
                  <c:v>14.095999999999998</c:v>
                </c:pt>
                <c:pt idx="3863">
                  <c:v>13.935499999999999</c:v>
                </c:pt>
                <c:pt idx="3864">
                  <c:v>13.764500000000002</c:v>
                </c:pt>
                <c:pt idx="3865">
                  <c:v>13.657500000000002</c:v>
                </c:pt>
                <c:pt idx="3866">
                  <c:v>13.503499999999999</c:v>
                </c:pt>
                <c:pt idx="3867">
                  <c:v>13.381000000000004</c:v>
                </c:pt>
                <c:pt idx="3868">
                  <c:v>13.346</c:v>
                </c:pt>
                <c:pt idx="3869">
                  <c:v>13.324000000000003</c:v>
                </c:pt>
                <c:pt idx="3870">
                  <c:v>13.222</c:v>
                </c:pt>
                <c:pt idx="3871">
                  <c:v>13.137</c:v>
                </c:pt>
                <c:pt idx="3872">
                  <c:v>13.072500000000002</c:v>
                </c:pt>
                <c:pt idx="3873">
                  <c:v>13.007499999999999</c:v>
                </c:pt>
                <c:pt idx="3874">
                  <c:v>13.084499999999997</c:v>
                </c:pt>
                <c:pt idx="3875">
                  <c:v>13.183000000000002</c:v>
                </c:pt>
                <c:pt idx="3876">
                  <c:v>13.458499999999997</c:v>
                </c:pt>
                <c:pt idx="3877">
                  <c:v>13.773000000000001</c:v>
                </c:pt>
                <c:pt idx="3878">
                  <c:v>14.1615</c:v>
                </c:pt>
                <c:pt idx="3879">
                  <c:v>14.483000000000001</c:v>
                </c:pt>
                <c:pt idx="3880">
                  <c:v>14.968500000000001</c:v>
                </c:pt>
                <c:pt idx="3881">
                  <c:v>15.242500000000001</c:v>
                </c:pt>
                <c:pt idx="3882">
                  <c:v>15.404</c:v>
                </c:pt>
                <c:pt idx="3883">
                  <c:v>15.583500000000001</c:v>
                </c:pt>
                <c:pt idx="3884">
                  <c:v>15.715</c:v>
                </c:pt>
                <c:pt idx="3885">
                  <c:v>15.842500000000001</c:v>
                </c:pt>
                <c:pt idx="3886">
                  <c:v>15.957500000000001</c:v>
                </c:pt>
                <c:pt idx="3887">
                  <c:v>16.072500000000002</c:v>
                </c:pt>
                <c:pt idx="3888">
                  <c:v>16.131000000000004</c:v>
                </c:pt>
                <c:pt idx="3889">
                  <c:v>16.169500000000003</c:v>
                </c:pt>
                <c:pt idx="3890">
                  <c:v>16.323</c:v>
                </c:pt>
                <c:pt idx="3891">
                  <c:v>16.659500000000001</c:v>
                </c:pt>
                <c:pt idx="3892">
                  <c:v>17.000499999999999</c:v>
                </c:pt>
                <c:pt idx="3893">
                  <c:v>17.299000000000003</c:v>
                </c:pt>
                <c:pt idx="3894">
                  <c:v>17.584500000000002</c:v>
                </c:pt>
                <c:pt idx="3895">
                  <c:v>17.896000000000004</c:v>
                </c:pt>
                <c:pt idx="3896">
                  <c:v>17.935000000000002</c:v>
                </c:pt>
                <c:pt idx="3897">
                  <c:v>17.781500000000001</c:v>
                </c:pt>
                <c:pt idx="3898">
                  <c:v>17.605</c:v>
                </c:pt>
                <c:pt idx="3899">
                  <c:v>17.564</c:v>
                </c:pt>
                <c:pt idx="3900">
                  <c:v>17.413499999999999</c:v>
                </c:pt>
                <c:pt idx="3901">
                  <c:v>17.515499999999999</c:v>
                </c:pt>
                <c:pt idx="3902">
                  <c:v>17.794500000000003</c:v>
                </c:pt>
                <c:pt idx="3903">
                  <c:v>18.017500000000002</c:v>
                </c:pt>
                <c:pt idx="3904">
                  <c:v>18.302500000000002</c:v>
                </c:pt>
                <c:pt idx="3905">
                  <c:v>18.556999999999995</c:v>
                </c:pt>
                <c:pt idx="3906">
                  <c:v>18.780999999999999</c:v>
                </c:pt>
                <c:pt idx="3907">
                  <c:v>18.8825</c:v>
                </c:pt>
                <c:pt idx="3908">
                  <c:v>18.990499999999997</c:v>
                </c:pt>
                <c:pt idx="3909">
                  <c:v>19.013499999999997</c:v>
                </c:pt>
                <c:pt idx="3910">
                  <c:v>19.078499999999998</c:v>
                </c:pt>
                <c:pt idx="3911">
                  <c:v>19.140499999999999</c:v>
                </c:pt>
                <c:pt idx="3912">
                  <c:v>19.118499999999997</c:v>
                </c:pt>
                <c:pt idx="3913">
                  <c:v>19.277499999999996</c:v>
                </c:pt>
                <c:pt idx="3914">
                  <c:v>19.252999999999993</c:v>
                </c:pt>
                <c:pt idx="3915">
                  <c:v>19.063499999999998</c:v>
                </c:pt>
                <c:pt idx="3916">
                  <c:v>19.014499999999995</c:v>
                </c:pt>
                <c:pt idx="3917">
                  <c:v>19.006500000000003</c:v>
                </c:pt>
                <c:pt idx="3918">
                  <c:v>18.993500000000001</c:v>
                </c:pt>
                <c:pt idx="3919">
                  <c:v>18.941000000000003</c:v>
                </c:pt>
                <c:pt idx="3920">
                  <c:v>18.774500000000003</c:v>
                </c:pt>
                <c:pt idx="3921">
                  <c:v>18.548500000000001</c:v>
                </c:pt>
                <c:pt idx="3922">
                  <c:v>18.196000000000002</c:v>
                </c:pt>
                <c:pt idx="3923">
                  <c:v>17.883000000000003</c:v>
                </c:pt>
                <c:pt idx="3924">
                  <c:v>17.569999999999997</c:v>
                </c:pt>
                <c:pt idx="3925">
                  <c:v>17.365499999999997</c:v>
                </c:pt>
                <c:pt idx="3926">
                  <c:v>17.195499999999999</c:v>
                </c:pt>
                <c:pt idx="3927">
                  <c:v>17.139999999999997</c:v>
                </c:pt>
                <c:pt idx="3928">
                  <c:v>17.022000000000002</c:v>
                </c:pt>
                <c:pt idx="3929">
                  <c:v>16.974</c:v>
                </c:pt>
                <c:pt idx="3930">
                  <c:v>16.797499999999999</c:v>
                </c:pt>
                <c:pt idx="3931">
                  <c:v>16.467500000000001</c:v>
                </c:pt>
                <c:pt idx="3932">
                  <c:v>16.225000000000001</c:v>
                </c:pt>
                <c:pt idx="3933">
                  <c:v>15.843499999999997</c:v>
                </c:pt>
                <c:pt idx="3934">
                  <c:v>15.524000000000001</c:v>
                </c:pt>
                <c:pt idx="3935">
                  <c:v>15.350500000000002</c:v>
                </c:pt>
                <c:pt idx="3936">
                  <c:v>15.145500000000002</c:v>
                </c:pt>
                <c:pt idx="3937">
                  <c:v>15.005000000000004</c:v>
                </c:pt>
                <c:pt idx="3938">
                  <c:v>14.900499999999999</c:v>
                </c:pt>
                <c:pt idx="3939">
                  <c:v>14.725999999999999</c:v>
                </c:pt>
                <c:pt idx="3940">
                  <c:v>14.698999999999998</c:v>
                </c:pt>
                <c:pt idx="3941">
                  <c:v>14.6945</c:v>
                </c:pt>
                <c:pt idx="3942">
                  <c:v>14.698499999999999</c:v>
                </c:pt>
                <c:pt idx="3943">
                  <c:v>14.763999999999999</c:v>
                </c:pt>
                <c:pt idx="3944">
                  <c:v>14.809999999999999</c:v>
                </c:pt>
                <c:pt idx="3945">
                  <c:v>14.803000000000001</c:v>
                </c:pt>
                <c:pt idx="3946">
                  <c:v>14.729000000000003</c:v>
                </c:pt>
                <c:pt idx="3947">
                  <c:v>14.668000000000001</c:v>
                </c:pt>
                <c:pt idx="3948">
                  <c:v>14.603999999999996</c:v>
                </c:pt>
                <c:pt idx="3949">
                  <c:v>14.546499999999998</c:v>
                </c:pt>
                <c:pt idx="3950">
                  <c:v>14.543000000000001</c:v>
                </c:pt>
                <c:pt idx="3951">
                  <c:v>14.622999999999999</c:v>
                </c:pt>
                <c:pt idx="3952">
                  <c:v>14.717499999999998</c:v>
                </c:pt>
                <c:pt idx="3953">
                  <c:v>14.803999999999998</c:v>
                </c:pt>
                <c:pt idx="3954">
                  <c:v>14.877500000000001</c:v>
                </c:pt>
                <c:pt idx="3955">
                  <c:v>14.949000000000002</c:v>
                </c:pt>
                <c:pt idx="3956">
                  <c:v>14.993000000000004</c:v>
                </c:pt>
                <c:pt idx="3957">
                  <c:v>15.024500000000003</c:v>
                </c:pt>
                <c:pt idx="3958">
                  <c:v>14.998000000000001</c:v>
                </c:pt>
                <c:pt idx="3959">
                  <c:v>14.982000000000003</c:v>
                </c:pt>
                <c:pt idx="3960">
                  <c:v>14.886499999999998</c:v>
                </c:pt>
                <c:pt idx="3961">
                  <c:v>14.741999999999996</c:v>
                </c:pt>
                <c:pt idx="3962">
                  <c:v>14.625499999999997</c:v>
                </c:pt>
                <c:pt idx="3963">
                  <c:v>14.454499999999996</c:v>
                </c:pt>
                <c:pt idx="3964">
                  <c:v>14.370999999999995</c:v>
                </c:pt>
                <c:pt idx="3965">
                  <c:v>14.2715</c:v>
                </c:pt>
                <c:pt idx="3966">
                  <c:v>14.215</c:v>
                </c:pt>
                <c:pt idx="3967">
                  <c:v>14.141499999999999</c:v>
                </c:pt>
                <c:pt idx="3968">
                  <c:v>14.184999999999999</c:v>
                </c:pt>
                <c:pt idx="3969">
                  <c:v>14.179499999999999</c:v>
                </c:pt>
                <c:pt idx="3970">
                  <c:v>14.161000000000001</c:v>
                </c:pt>
                <c:pt idx="3971">
                  <c:v>14.024499999999998</c:v>
                </c:pt>
                <c:pt idx="3972">
                  <c:v>13.858500000000001</c:v>
                </c:pt>
                <c:pt idx="3973">
                  <c:v>13.719500000000002</c:v>
                </c:pt>
                <c:pt idx="3974">
                  <c:v>13.650000000000002</c:v>
                </c:pt>
                <c:pt idx="3975">
                  <c:v>13.506</c:v>
                </c:pt>
                <c:pt idx="3976">
                  <c:v>13.419999999999998</c:v>
                </c:pt>
                <c:pt idx="3977">
                  <c:v>13.414000000000001</c:v>
                </c:pt>
                <c:pt idx="3978">
                  <c:v>13.3155</c:v>
                </c:pt>
                <c:pt idx="3979">
                  <c:v>13.221</c:v>
                </c:pt>
                <c:pt idx="3980">
                  <c:v>13.197499999999996</c:v>
                </c:pt>
                <c:pt idx="3981">
                  <c:v>13.256</c:v>
                </c:pt>
                <c:pt idx="3982">
                  <c:v>13.357999999999999</c:v>
                </c:pt>
                <c:pt idx="3983">
                  <c:v>13.372</c:v>
                </c:pt>
                <c:pt idx="3984">
                  <c:v>13.367500000000001</c:v>
                </c:pt>
                <c:pt idx="3985">
                  <c:v>13.377000000000001</c:v>
                </c:pt>
                <c:pt idx="3986">
                  <c:v>13.422999999999998</c:v>
                </c:pt>
                <c:pt idx="3987">
                  <c:v>13.429999999999998</c:v>
                </c:pt>
                <c:pt idx="3988">
                  <c:v>13.354499999999998</c:v>
                </c:pt>
                <c:pt idx="3989">
                  <c:v>13.325999999999999</c:v>
                </c:pt>
                <c:pt idx="3990">
                  <c:v>13.305999999999997</c:v>
                </c:pt>
                <c:pt idx="3991">
                  <c:v>13.314499999999999</c:v>
                </c:pt>
                <c:pt idx="3992">
                  <c:v>13.295999999999998</c:v>
                </c:pt>
                <c:pt idx="3993">
                  <c:v>13.288</c:v>
                </c:pt>
                <c:pt idx="3994">
                  <c:v>13.238499999999998</c:v>
                </c:pt>
                <c:pt idx="3995">
                  <c:v>13.320999999999998</c:v>
                </c:pt>
                <c:pt idx="3996">
                  <c:v>13.314999999999998</c:v>
                </c:pt>
                <c:pt idx="3997">
                  <c:v>13.252999999999997</c:v>
                </c:pt>
                <c:pt idx="3998">
                  <c:v>13.309999999999999</c:v>
                </c:pt>
                <c:pt idx="3999">
                  <c:v>13.366</c:v>
                </c:pt>
                <c:pt idx="4000">
                  <c:v>13.362500000000001</c:v>
                </c:pt>
                <c:pt idx="4001">
                  <c:v>13.288</c:v>
                </c:pt>
                <c:pt idx="4002">
                  <c:v>13.266999999999999</c:v>
                </c:pt>
                <c:pt idx="4003">
                  <c:v>13.3345</c:v>
                </c:pt>
                <c:pt idx="4004">
                  <c:v>13.406499999999999</c:v>
                </c:pt>
                <c:pt idx="4005">
                  <c:v>13.437000000000001</c:v>
                </c:pt>
                <c:pt idx="4006">
                  <c:v>13.41</c:v>
                </c:pt>
                <c:pt idx="4007">
                  <c:v>13.4155</c:v>
                </c:pt>
                <c:pt idx="4008">
                  <c:v>13.485499999999998</c:v>
                </c:pt>
                <c:pt idx="4009">
                  <c:v>13.618500000000001</c:v>
                </c:pt>
                <c:pt idx="4010">
                  <c:v>13.716500000000002</c:v>
                </c:pt>
                <c:pt idx="4011">
                  <c:v>13.797499999999999</c:v>
                </c:pt>
                <c:pt idx="4012">
                  <c:v>13.851499999999998</c:v>
                </c:pt>
                <c:pt idx="4013">
                  <c:v>13.942999999999998</c:v>
                </c:pt>
                <c:pt idx="4014">
                  <c:v>13.973499999999998</c:v>
                </c:pt>
                <c:pt idx="4015">
                  <c:v>13.875999999999999</c:v>
                </c:pt>
                <c:pt idx="4016">
                  <c:v>13.875499999999999</c:v>
                </c:pt>
                <c:pt idx="4017">
                  <c:v>13.910499999999999</c:v>
                </c:pt>
                <c:pt idx="4018">
                  <c:v>13.919499999999999</c:v>
                </c:pt>
                <c:pt idx="4019">
                  <c:v>14.163499999999999</c:v>
                </c:pt>
                <c:pt idx="4020">
                  <c:v>14.363</c:v>
                </c:pt>
                <c:pt idx="4021">
                  <c:v>14.484500000000001</c:v>
                </c:pt>
                <c:pt idx="4022">
                  <c:v>14.5885</c:v>
                </c:pt>
                <c:pt idx="4023">
                  <c:v>14.717500000000001</c:v>
                </c:pt>
                <c:pt idx="4024">
                  <c:v>14.803500000000003</c:v>
                </c:pt>
                <c:pt idx="4025">
                  <c:v>14.884499999999997</c:v>
                </c:pt>
                <c:pt idx="4026">
                  <c:v>15.206499999999997</c:v>
                </c:pt>
                <c:pt idx="4027">
                  <c:v>15.5625</c:v>
                </c:pt>
                <c:pt idx="4028">
                  <c:v>15.715</c:v>
                </c:pt>
                <c:pt idx="4029">
                  <c:v>15.640499999999999</c:v>
                </c:pt>
                <c:pt idx="4030">
                  <c:v>15.568499999999997</c:v>
                </c:pt>
                <c:pt idx="4031">
                  <c:v>15.504999999999999</c:v>
                </c:pt>
                <c:pt idx="4032">
                  <c:v>15.450999999999999</c:v>
                </c:pt>
                <c:pt idx="4033">
                  <c:v>15.3505</c:v>
                </c:pt>
                <c:pt idx="4034">
                  <c:v>15.325999999999999</c:v>
                </c:pt>
                <c:pt idx="4035">
                  <c:v>15.3315</c:v>
                </c:pt>
                <c:pt idx="4036">
                  <c:v>15.2745</c:v>
                </c:pt>
                <c:pt idx="4037">
                  <c:v>15.206</c:v>
                </c:pt>
                <c:pt idx="4038">
                  <c:v>15.192000000000002</c:v>
                </c:pt>
                <c:pt idx="4039">
                  <c:v>15.029499999999999</c:v>
                </c:pt>
                <c:pt idx="4040">
                  <c:v>14.790000000000001</c:v>
                </c:pt>
                <c:pt idx="4041">
                  <c:v>14.610500000000002</c:v>
                </c:pt>
                <c:pt idx="4042">
                  <c:v>14.377500000000001</c:v>
                </c:pt>
                <c:pt idx="4043">
                  <c:v>14.144</c:v>
                </c:pt>
                <c:pt idx="4044">
                  <c:v>13.9215</c:v>
                </c:pt>
                <c:pt idx="4045">
                  <c:v>13.766999999999999</c:v>
                </c:pt>
                <c:pt idx="4046">
                  <c:v>13.4095</c:v>
                </c:pt>
                <c:pt idx="4047">
                  <c:v>13.099500000000001</c:v>
                </c:pt>
                <c:pt idx="4048">
                  <c:v>12.9275</c:v>
                </c:pt>
                <c:pt idx="4049">
                  <c:v>12.843999999999999</c:v>
                </c:pt>
                <c:pt idx="4050">
                  <c:v>12.860999999999999</c:v>
                </c:pt>
                <c:pt idx="4051">
                  <c:v>12.88</c:v>
                </c:pt>
                <c:pt idx="4052">
                  <c:v>12.949000000000002</c:v>
                </c:pt>
                <c:pt idx="4053">
                  <c:v>12.993</c:v>
                </c:pt>
                <c:pt idx="4054">
                  <c:v>13.031500000000003</c:v>
                </c:pt>
                <c:pt idx="4055">
                  <c:v>13.110000000000005</c:v>
                </c:pt>
                <c:pt idx="4056">
                  <c:v>13.266500000000002</c:v>
                </c:pt>
                <c:pt idx="4057">
                  <c:v>13.591500000000002</c:v>
                </c:pt>
                <c:pt idx="4058">
                  <c:v>14.306000000000001</c:v>
                </c:pt>
                <c:pt idx="4059">
                  <c:v>15.563000000000006</c:v>
                </c:pt>
                <c:pt idx="4060">
                  <c:v>16.692</c:v>
                </c:pt>
                <c:pt idx="4061">
                  <c:v>17.583000000000002</c:v>
                </c:pt>
                <c:pt idx="4062">
                  <c:v>18.281500000000001</c:v>
                </c:pt>
                <c:pt idx="4063">
                  <c:v>18.978000000000002</c:v>
                </c:pt>
                <c:pt idx="4064">
                  <c:v>19.771500000000003</c:v>
                </c:pt>
                <c:pt idx="4065">
                  <c:v>20.691500000000001</c:v>
                </c:pt>
                <c:pt idx="4066">
                  <c:v>21.3705</c:v>
                </c:pt>
                <c:pt idx="4067">
                  <c:v>21.962499999999999</c:v>
                </c:pt>
                <c:pt idx="4068">
                  <c:v>22.683000000000003</c:v>
                </c:pt>
                <c:pt idx="4069">
                  <c:v>23.461500000000001</c:v>
                </c:pt>
                <c:pt idx="4070">
                  <c:v>24.021000000000001</c:v>
                </c:pt>
                <c:pt idx="4071">
                  <c:v>24.651999999999997</c:v>
                </c:pt>
                <c:pt idx="4072">
                  <c:v>25.196000000000002</c:v>
                </c:pt>
                <c:pt idx="4073">
                  <c:v>25.714499999999997</c:v>
                </c:pt>
                <c:pt idx="4074">
                  <c:v>26.276</c:v>
                </c:pt>
                <c:pt idx="4075">
                  <c:v>26.7135</c:v>
                </c:pt>
                <c:pt idx="4076">
                  <c:v>27.0185</c:v>
                </c:pt>
                <c:pt idx="4077">
                  <c:v>27.118500000000001</c:v>
                </c:pt>
                <c:pt idx="4078">
                  <c:v>26.831000000000007</c:v>
                </c:pt>
                <c:pt idx="4079">
                  <c:v>25.800999999999998</c:v>
                </c:pt>
                <c:pt idx="4080">
                  <c:v>25.122</c:v>
                </c:pt>
                <c:pt idx="4081">
                  <c:v>24.712500000000002</c:v>
                </c:pt>
                <c:pt idx="4082">
                  <c:v>24.581</c:v>
                </c:pt>
                <c:pt idx="4083">
                  <c:v>24.459500000000002</c:v>
                </c:pt>
                <c:pt idx="4084">
                  <c:v>24.419499999999999</c:v>
                </c:pt>
                <c:pt idx="4085">
                  <c:v>24.190999999999995</c:v>
                </c:pt>
                <c:pt idx="4086">
                  <c:v>24.111499999999992</c:v>
                </c:pt>
                <c:pt idx="4087">
                  <c:v>23.958499999999997</c:v>
                </c:pt>
                <c:pt idx="4088">
                  <c:v>23.615500000000001</c:v>
                </c:pt>
                <c:pt idx="4089">
                  <c:v>23.202500000000004</c:v>
                </c:pt>
                <c:pt idx="4090">
                  <c:v>22.927499999999998</c:v>
                </c:pt>
                <c:pt idx="4091">
                  <c:v>22.535999999999994</c:v>
                </c:pt>
                <c:pt idx="4092">
                  <c:v>22.188499999999998</c:v>
                </c:pt>
                <c:pt idx="4093">
                  <c:v>21.8825</c:v>
                </c:pt>
                <c:pt idx="4094">
                  <c:v>21.4785</c:v>
                </c:pt>
                <c:pt idx="4095">
                  <c:v>21.235000000000003</c:v>
                </c:pt>
                <c:pt idx="4096">
                  <c:v>21.068999999999999</c:v>
                </c:pt>
                <c:pt idx="4097">
                  <c:v>20.814500000000002</c:v>
                </c:pt>
                <c:pt idx="4098">
                  <c:v>20.453000000000003</c:v>
                </c:pt>
                <c:pt idx="4099">
                  <c:v>20.195000000000004</c:v>
                </c:pt>
                <c:pt idx="4100">
                  <c:v>19.860500000000002</c:v>
                </c:pt>
                <c:pt idx="4101">
                  <c:v>19.589000000000002</c:v>
                </c:pt>
                <c:pt idx="4102">
                  <c:v>19.137999999999998</c:v>
                </c:pt>
                <c:pt idx="4103">
                  <c:v>18.68</c:v>
                </c:pt>
                <c:pt idx="4104">
                  <c:v>18.062999999999999</c:v>
                </c:pt>
                <c:pt idx="4105">
                  <c:v>17.493000000000002</c:v>
                </c:pt>
                <c:pt idx="4106">
                  <c:v>16.984500000000001</c:v>
                </c:pt>
                <c:pt idx="4107">
                  <c:v>16.587499999999999</c:v>
                </c:pt>
                <c:pt idx="4108">
                  <c:v>16.294</c:v>
                </c:pt>
                <c:pt idx="4109">
                  <c:v>16.024499999999996</c:v>
                </c:pt>
                <c:pt idx="4110">
                  <c:v>15.781499999999999</c:v>
                </c:pt>
                <c:pt idx="4111">
                  <c:v>15.636999999999997</c:v>
                </c:pt>
                <c:pt idx="4112">
                  <c:v>15.5185</c:v>
                </c:pt>
                <c:pt idx="4113">
                  <c:v>15.381</c:v>
                </c:pt>
                <c:pt idx="4114">
                  <c:v>15.398499999999999</c:v>
                </c:pt>
                <c:pt idx="4115">
                  <c:v>15.279499999999999</c:v>
                </c:pt>
                <c:pt idx="4116">
                  <c:v>15.181000000000003</c:v>
                </c:pt>
                <c:pt idx="4117">
                  <c:v>15.297000000000002</c:v>
                </c:pt>
                <c:pt idx="4118">
                  <c:v>15.548500000000001</c:v>
                </c:pt>
                <c:pt idx="4119">
                  <c:v>15.707500000000001</c:v>
                </c:pt>
                <c:pt idx="4120">
                  <c:v>15.862</c:v>
                </c:pt>
                <c:pt idx="4121">
                  <c:v>15.869500000000002</c:v>
                </c:pt>
                <c:pt idx="4122">
                  <c:v>15.996500000000003</c:v>
                </c:pt>
                <c:pt idx="4123">
                  <c:v>16.047000000000004</c:v>
                </c:pt>
                <c:pt idx="4124">
                  <c:v>16.063500000000005</c:v>
                </c:pt>
                <c:pt idx="4125">
                  <c:v>16.088500000000003</c:v>
                </c:pt>
                <c:pt idx="4126">
                  <c:v>16.131499999999999</c:v>
                </c:pt>
                <c:pt idx="4127">
                  <c:v>16.160499999999999</c:v>
                </c:pt>
                <c:pt idx="4128">
                  <c:v>16.163</c:v>
                </c:pt>
                <c:pt idx="4129">
                  <c:v>16.262</c:v>
                </c:pt>
                <c:pt idx="4130">
                  <c:v>16.2685</c:v>
                </c:pt>
                <c:pt idx="4131">
                  <c:v>16.288500000000006</c:v>
                </c:pt>
                <c:pt idx="4132">
                  <c:v>16.441500000000001</c:v>
                </c:pt>
                <c:pt idx="4133">
                  <c:v>16.465500000000002</c:v>
                </c:pt>
                <c:pt idx="4134">
                  <c:v>16.431500000000003</c:v>
                </c:pt>
                <c:pt idx="4135">
                  <c:v>16.547000000000004</c:v>
                </c:pt>
                <c:pt idx="4136">
                  <c:v>16.724499999999999</c:v>
                </c:pt>
                <c:pt idx="4137">
                  <c:v>16.773</c:v>
                </c:pt>
                <c:pt idx="4138">
                  <c:v>16.988499999999998</c:v>
                </c:pt>
                <c:pt idx="4139">
                  <c:v>17.216999999999999</c:v>
                </c:pt>
                <c:pt idx="4140">
                  <c:v>17.322499999999998</c:v>
                </c:pt>
                <c:pt idx="4141">
                  <c:v>17.372999999999998</c:v>
                </c:pt>
                <c:pt idx="4142">
                  <c:v>17.470500000000001</c:v>
                </c:pt>
                <c:pt idx="4143">
                  <c:v>17.732000000000003</c:v>
                </c:pt>
                <c:pt idx="4144">
                  <c:v>17.885999999999999</c:v>
                </c:pt>
                <c:pt idx="4145">
                  <c:v>17.919500000000003</c:v>
                </c:pt>
                <c:pt idx="4146">
                  <c:v>17.938499999999998</c:v>
                </c:pt>
                <c:pt idx="4147">
                  <c:v>17.966000000000001</c:v>
                </c:pt>
                <c:pt idx="4148">
                  <c:v>17.997</c:v>
                </c:pt>
                <c:pt idx="4149">
                  <c:v>18.035999999999998</c:v>
                </c:pt>
                <c:pt idx="4150">
                  <c:v>18.1065</c:v>
                </c:pt>
                <c:pt idx="4151">
                  <c:v>18.175500000000003</c:v>
                </c:pt>
                <c:pt idx="4152">
                  <c:v>18.180500000000002</c:v>
                </c:pt>
                <c:pt idx="4153">
                  <c:v>18.350499999999997</c:v>
                </c:pt>
                <c:pt idx="4154">
                  <c:v>18.593499999999999</c:v>
                </c:pt>
                <c:pt idx="4155">
                  <c:v>18.680499999999999</c:v>
                </c:pt>
                <c:pt idx="4156">
                  <c:v>18.729499999999994</c:v>
                </c:pt>
                <c:pt idx="4157">
                  <c:v>19.011999999999997</c:v>
                </c:pt>
                <c:pt idx="4158">
                  <c:v>19.142999999999997</c:v>
                </c:pt>
                <c:pt idx="4159">
                  <c:v>19.221499999999999</c:v>
                </c:pt>
                <c:pt idx="4160">
                  <c:v>19.297499999999996</c:v>
                </c:pt>
                <c:pt idx="4161">
                  <c:v>19.665499999999998</c:v>
                </c:pt>
                <c:pt idx="4162">
                  <c:v>19.916</c:v>
                </c:pt>
                <c:pt idx="4163">
                  <c:v>20.232000000000003</c:v>
                </c:pt>
                <c:pt idx="4164">
                  <c:v>20.648</c:v>
                </c:pt>
                <c:pt idx="4165">
                  <c:v>21.1205</c:v>
                </c:pt>
                <c:pt idx="4166">
                  <c:v>21.721499999999999</c:v>
                </c:pt>
                <c:pt idx="4167">
                  <c:v>22.268999999999998</c:v>
                </c:pt>
                <c:pt idx="4168">
                  <c:v>22.598999999999997</c:v>
                </c:pt>
                <c:pt idx="4169">
                  <c:v>22.960999999999995</c:v>
                </c:pt>
                <c:pt idx="4170">
                  <c:v>23.281999999999996</c:v>
                </c:pt>
                <c:pt idx="4171">
                  <c:v>23.572999999999997</c:v>
                </c:pt>
                <c:pt idx="4172">
                  <c:v>23.783499999999997</c:v>
                </c:pt>
                <c:pt idx="4173">
                  <c:v>23.882999999999999</c:v>
                </c:pt>
                <c:pt idx="4174">
                  <c:v>23.846999999999998</c:v>
                </c:pt>
                <c:pt idx="4175">
                  <c:v>23.978999999999999</c:v>
                </c:pt>
                <c:pt idx="4176">
                  <c:v>24.032000000000004</c:v>
                </c:pt>
                <c:pt idx="4177">
                  <c:v>23.874500000000001</c:v>
                </c:pt>
                <c:pt idx="4178">
                  <c:v>23.693000000000001</c:v>
                </c:pt>
                <c:pt idx="4179">
                  <c:v>23.777999999999999</c:v>
                </c:pt>
                <c:pt idx="4180">
                  <c:v>23.9815</c:v>
                </c:pt>
                <c:pt idx="4181">
                  <c:v>24.035000000000004</c:v>
                </c:pt>
                <c:pt idx="4182">
                  <c:v>24.244500000000002</c:v>
                </c:pt>
                <c:pt idx="4183">
                  <c:v>24.163499999999999</c:v>
                </c:pt>
                <c:pt idx="4184">
                  <c:v>24.082499999999996</c:v>
                </c:pt>
                <c:pt idx="4185">
                  <c:v>23.985499999999998</c:v>
                </c:pt>
                <c:pt idx="4186">
                  <c:v>23.721499999999999</c:v>
                </c:pt>
                <c:pt idx="4187">
                  <c:v>23.468999999999998</c:v>
                </c:pt>
                <c:pt idx="4188">
                  <c:v>23.378499999999995</c:v>
                </c:pt>
                <c:pt idx="4189">
                  <c:v>23.139999999999997</c:v>
                </c:pt>
                <c:pt idx="4190">
                  <c:v>23.064</c:v>
                </c:pt>
                <c:pt idx="4191">
                  <c:v>22.944499999999998</c:v>
                </c:pt>
                <c:pt idx="4192">
                  <c:v>22.779000000000003</c:v>
                </c:pt>
                <c:pt idx="4193">
                  <c:v>22.759499999999999</c:v>
                </c:pt>
                <c:pt idx="4194">
                  <c:v>22.788000000000004</c:v>
                </c:pt>
                <c:pt idx="4195">
                  <c:v>22.574000000000005</c:v>
                </c:pt>
                <c:pt idx="4196">
                  <c:v>22.346000000000004</c:v>
                </c:pt>
                <c:pt idx="4197">
                  <c:v>22.089000000000002</c:v>
                </c:pt>
                <c:pt idx="4198">
                  <c:v>21.763000000000002</c:v>
                </c:pt>
                <c:pt idx="4199">
                  <c:v>21.330499999999997</c:v>
                </c:pt>
                <c:pt idx="4200">
                  <c:v>20.936999999999998</c:v>
                </c:pt>
                <c:pt idx="4201">
                  <c:v>20.539499999999997</c:v>
                </c:pt>
                <c:pt idx="4202">
                  <c:v>20.035</c:v>
                </c:pt>
                <c:pt idx="4203">
                  <c:v>19.59</c:v>
                </c:pt>
                <c:pt idx="4204">
                  <c:v>19.166000000000004</c:v>
                </c:pt>
                <c:pt idx="4205">
                  <c:v>18.802500000000002</c:v>
                </c:pt>
                <c:pt idx="4206">
                  <c:v>18.436499999999999</c:v>
                </c:pt>
                <c:pt idx="4207">
                  <c:v>18.076499999999999</c:v>
                </c:pt>
                <c:pt idx="4208">
                  <c:v>17.750999999999998</c:v>
                </c:pt>
                <c:pt idx="4209">
                  <c:v>17.471499999999999</c:v>
                </c:pt>
                <c:pt idx="4210">
                  <c:v>17.131</c:v>
                </c:pt>
                <c:pt idx="4211">
                  <c:v>16.842000000000002</c:v>
                </c:pt>
                <c:pt idx="4212">
                  <c:v>16.623500000000003</c:v>
                </c:pt>
                <c:pt idx="4213">
                  <c:v>16.370000000000005</c:v>
                </c:pt>
                <c:pt idx="4214">
                  <c:v>16.104500000000002</c:v>
                </c:pt>
                <c:pt idx="4215">
                  <c:v>15.910500000000003</c:v>
                </c:pt>
                <c:pt idx="4216">
                  <c:v>15.734</c:v>
                </c:pt>
                <c:pt idx="4217">
                  <c:v>15.596500000000001</c:v>
                </c:pt>
                <c:pt idx="4218">
                  <c:v>15.4085</c:v>
                </c:pt>
                <c:pt idx="4219">
                  <c:v>15.247</c:v>
                </c:pt>
                <c:pt idx="4220">
                  <c:v>15.084500000000002</c:v>
                </c:pt>
                <c:pt idx="4221">
                  <c:v>14.871999999999996</c:v>
                </c:pt>
                <c:pt idx="4222">
                  <c:v>14.7775</c:v>
                </c:pt>
                <c:pt idx="4223">
                  <c:v>14.720500000000001</c:v>
                </c:pt>
                <c:pt idx="4224">
                  <c:v>14.6875</c:v>
                </c:pt>
                <c:pt idx="4225">
                  <c:v>14.587999999999999</c:v>
                </c:pt>
                <c:pt idx="4226">
                  <c:v>14.530499999999998</c:v>
                </c:pt>
                <c:pt idx="4227">
                  <c:v>14.494499999999999</c:v>
                </c:pt>
                <c:pt idx="4228">
                  <c:v>14.474500000000001</c:v>
                </c:pt>
                <c:pt idx="4229">
                  <c:v>14.452500000000004</c:v>
                </c:pt>
                <c:pt idx="4230">
                  <c:v>14.406000000000001</c:v>
                </c:pt>
                <c:pt idx="4231">
                  <c:v>14.322999999999999</c:v>
                </c:pt>
                <c:pt idx="4232">
                  <c:v>14.283499999999998</c:v>
                </c:pt>
                <c:pt idx="4233">
                  <c:v>14.2075</c:v>
                </c:pt>
                <c:pt idx="4234">
                  <c:v>14.149499999999998</c:v>
                </c:pt>
                <c:pt idx="4235">
                  <c:v>14.156499999999998</c:v>
                </c:pt>
                <c:pt idx="4236">
                  <c:v>14.166999999999998</c:v>
                </c:pt>
                <c:pt idx="4237">
                  <c:v>14.230500000000001</c:v>
                </c:pt>
                <c:pt idx="4238">
                  <c:v>14.360500000000002</c:v>
                </c:pt>
                <c:pt idx="4239">
                  <c:v>14.388500000000002</c:v>
                </c:pt>
                <c:pt idx="4240">
                  <c:v>14.397500000000003</c:v>
                </c:pt>
                <c:pt idx="4241">
                  <c:v>14.495500000000002</c:v>
                </c:pt>
                <c:pt idx="4242">
                  <c:v>14.483000000000004</c:v>
                </c:pt>
                <c:pt idx="4243">
                  <c:v>14.451000000000004</c:v>
                </c:pt>
                <c:pt idx="4244">
                  <c:v>14.366500000000002</c:v>
                </c:pt>
                <c:pt idx="4245">
                  <c:v>14.3055</c:v>
                </c:pt>
                <c:pt idx="4246">
                  <c:v>14.347999999999999</c:v>
                </c:pt>
                <c:pt idx="4247">
                  <c:v>14.382500000000002</c:v>
                </c:pt>
                <c:pt idx="4248">
                  <c:v>14.453500000000002</c:v>
                </c:pt>
                <c:pt idx="4249">
                  <c:v>14.520000000000001</c:v>
                </c:pt>
                <c:pt idx="4250">
                  <c:v>14.636499999999998</c:v>
                </c:pt>
                <c:pt idx="4251">
                  <c:v>14.77</c:v>
                </c:pt>
                <c:pt idx="4252">
                  <c:v>14.888999999999999</c:v>
                </c:pt>
                <c:pt idx="4253">
                  <c:v>14.987999999999996</c:v>
                </c:pt>
                <c:pt idx="4254">
                  <c:v>15.074999999999998</c:v>
                </c:pt>
                <c:pt idx="4255">
                  <c:v>15.097999999999999</c:v>
                </c:pt>
                <c:pt idx="4256">
                  <c:v>15.104499999999996</c:v>
                </c:pt>
                <c:pt idx="4257">
                  <c:v>15.014999999999997</c:v>
                </c:pt>
                <c:pt idx="4258">
                  <c:v>14.885999999999999</c:v>
                </c:pt>
                <c:pt idx="4259">
                  <c:v>14.807999999999998</c:v>
                </c:pt>
                <c:pt idx="4260">
                  <c:v>14.737499999999997</c:v>
                </c:pt>
                <c:pt idx="4261">
                  <c:v>14.645</c:v>
                </c:pt>
                <c:pt idx="4262">
                  <c:v>14.530999999999997</c:v>
                </c:pt>
                <c:pt idx="4263">
                  <c:v>14.468500000000001</c:v>
                </c:pt>
                <c:pt idx="4264">
                  <c:v>14.422499999999999</c:v>
                </c:pt>
                <c:pt idx="4265">
                  <c:v>14.4435</c:v>
                </c:pt>
                <c:pt idx="4266">
                  <c:v>14.413</c:v>
                </c:pt>
                <c:pt idx="4267">
                  <c:v>14.424499999999998</c:v>
                </c:pt>
                <c:pt idx="4268">
                  <c:v>14.524000000000001</c:v>
                </c:pt>
                <c:pt idx="4269">
                  <c:v>14.838500000000005</c:v>
                </c:pt>
                <c:pt idx="4270">
                  <c:v>15.085000000000003</c:v>
                </c:pt>
                <c:pt idx="4271">
                  <c:v>15.294499999999999</c:v>
                </c:pt>
                <c:pt idx="4272">
                  <c:v>15.4465</c:v>
                </c:pt>
                <c:pt idx="4273">
                  <c:v>15.657000000000002</c:v>
                </c:pt>
                <c:pt idx="4274">
                  <c:v>15.784500000000003</c:v>
                </c:pt>
                <c:pt idx="4275">
                  <c:v>15.987500000000002</c:v>
                </c:pt>
                <c:pt idx="4276">
                  <c:v>16.351000000000003</c:v>
                </c:pt>
                <c:pt idx="4277">
                  <c:v>16.541999999999998</c:v>
                </c:pt>
                <c:pt idx="4278">
                  <c:v>17.173999999999999</c:v>
                </c:pt>
                <c:pt idx="4279">
                  <c:v>17.710500000000003</c:v>
                </c:pt>
                <c:pt idx="4280">
                  <c:v>17.938500000000001</c:v>
                </c:pt>
                <c:pt idx="4281">
                  <c:v>18.060499999999998</c:v>
                </c:pt>
                <c:pt idx="4282">
                  <c:v>18.160499999999999</c:v>
                </c:pt>
                <c:pt idx="4283">
                  <c:v>18.2255</c:v>
                </c:pt>
                <c:pt idx="4284">
                  <c:v>18.281499999999998</c:v>
                </c:pt>
                <c:pt idx="4285">
                  <c:v>18.357999999999997</c:v>
                </c:pt>
                <c:pt idx="4286">
                  <c:v>18.401999999999994</c:v>
                </c:pt>
                <c:pt idx="4287">
                  <c:v>18.407999999999994</c:v>
                </c:pt>
                <c:pt idx="4288">
                  <c:v>18.216499999999996</c:v>
                </c:pt>
                <c:pt idx="4289">
                  <c:v>17.844999999999995</c:v>
                </c:pt>
                <c:pt idx="4290">
                  <c:v>17.497499999999999</c:v>
                </c:pt>
                <c:pt idx="4291">
                  <c:v>17.142500000000002</c:v>
                </c:pt>
                <c:pt idx="4292">
                  <c:v>16.815000000000005</c:v>
                </c:pt>
                <c:pt idx="4293">
                  <c:v>16.478000000000005</c:v>
                </c:pt>
                <c:pt idx="4294">
                  <c:v>16.181500000000007</c:v>
                </c:pt>
                <c:pt idx="4295">
                  <c:v>15.856000000000003</c:v>
                </c:pt>
                <c:pt idx="4296">
                  <c:v>15.386000000000001</c:v>
                </c:pt>
                <c:pt idx="4297">
                  <c:v>15.160499999999999</c:v>
                </c:pt>
                <c:pt idx="4298">
                  <c:v>14.473499999999996</c:v>
                </c:pt>
                <c:pt idx="4299">
                  <c:v>13.9245</c:v>
                </c:pt>
                <c:pt idx="4300">
                  <c:v>13.639500000000002</c:v>
                </c:pt>
                <c:pt idx="4301">
                  <c:v>13.449000000000002</c:v>
                </c:pt>
                <c:pt idx="4302">
                  <c:v>13.303500000000003</c:v>
                </c:pt>
                <c:pt idx="4303">
                  <c:v>13.1585</c:v>
                </c:pt>
                <c:pt idx="4304">
                  <c:v>13.042000000000005</c:v>
                </c:pt>
                <c:pt idx="4305">
                  <c:v>12.931500000000003</c:v>
                </c:pt>
                <c:pt idx="4306">
                  <c:v>12.826500000000001</c:v>
                </c:pt>
                <c:pt idx="4307">
                  <c:v>12.709500000000002</c:v>
                </c:pt>
                <c:pt idx="4308">
                  <c:v>12.619</c:v>
                </c:pt>
                <c:pt idx="4309">
                  <c:v>12.517000000000001</c:v>
                </c:pt>
                <c:pt idx="4310">
                  <c:v>12.422500000000001</c:v>
                </c:pt>
                <c:pt idx="4311">
                  <c:v>12.373000000000001</c:v>
                </c:pt>
                <c:pt idx="4312">
                  <c:v>12.316000000000001</c:v>
                </c:pt>
                <c:pt idx="4313">
                  <c:v>12.260000000000002</c:v>
                </c:pt>
                <c:pt idx="4314">
                  <c:v>12.2285</c:v>
                </c:pt>
                <c:pt idx="4315">
                  <c:v>12.262000000000004</c:v>
                </c:pt>
                <c:pt idx="4316">
                  <c:v>12.283000000000001</c:v>
                </c:pt>
                <c:pt idx="4317">
                  <c:v>12.217500000000001</c:v>
                </c:pt>
                <c:pt idx="4318">
                  <c:v>12.183500000000002</c:v>
                </c:pt>
                <c:pt idx="4319">
                  <c:v>12.153500000000003</c:v>
                </c:pt>
                <c:pt idx="4320">
                  <c:v>12.120000000000001</c:v>
                </c:pt>
                <c:pt idx="4321">
                  <c:v>12.151</c:v>
                </c:pt>
                <c:pt idx="4322">
                  <c:v>12.1965</c:v>
                </c:pt>
                <c:pt idx="4323">
                  <c:v>12.285500000000001</c:v>
                </c:pt>
                <c:pt idx="4324">
                  <c:v>12.310500000000001</c:v>
                </c:pt>
                <c:pt idx="4325">
                  <c:v>12.298</c:v>
                </c:pt>
                <c:pt idx="4326">
                  <c:v>12.325999999999999</c:v>
                </c:pt>
                <c:pt idx="4327">
                  <c:v>12.379</c:v>
                </c:pt>
                <c:pt idx="4328">
                  <c:v>12.408499999999998</c:v>
                </c:pt>
                <c:pt idx="4329">
                  <c:v>12.432499999999997</c:v>
                </c:pt>
                <c:pt idx="4330">
                  <c:v>12.450499999999998</c:v>
                </c:pt>
                <c:pt idx="4331">
                  <c:v>12.444999999999999</c:v>
                </c:pt>
                <c:pt idx="4332">
                  <c:v>12.486499999999996</c:v>
                </c:pt>
                <c:pt idx="4333">
                  <c:v>12.783999999999997</c:v>
                </c:pt>
                <c:pt idx="4334">
                  <c:v>12.951499999999999</c:v>
                </c:pt>
                <c:pt idx="4335">
                  <c:v>13.211999999999998</c:v>
                </c:pt>
                <c:pt idx="4336">
                  <c:v>13.509499999999999</c:v>
                </c:pt>
                <c:pt idx="4337">
                  <c:v>13.753</c:v>
                </c:pt>
                <c:pt idx="4338">
                  <c:v>13.954499999999999</c:v>
                </c:pt>
                <c:pt idx="4339">
                  <c:v>14.117499999999998</c:v>
                </c:pt>
                <c:pt idx="4340">
                  <c:v>14.294499999999999</c:v>
                </c:pt>
                <c:pt idx="4341">
                  <c:v>14.287000000000001</c:v>
                </c:pt>
                <c:pt idx="4342">
                  <c:v>14.2065</c:v>
                </c:pt>
                <c:pt idx="4343">
                  <c:v>14.138499999999999</c:v>
                </c:pt>
                <c:pt idx="4344">
                  <c:v>14.216500000000002</c:v>
                </c:pt>
                <c:pt idx="4345">
                  <c:v>14.215500000000002</c:v>
                </c:pt>
                <c:pt idx="4346">
                  <c:v>14.164000000000001</c:v>
                </c:pt>
                <c:pt idx="4347">
                  <c:v>14.190999999999999</c:v>
                </c:pt>
                <c:pt idx="4348">
                  <c:v>14.256499999999999</c:v>
                </c:pt>
                <c:pt idx="4349">
                  <c:v>14.335999999999999</c:v>
                </c:pt>
                <c:pt idx="4350">
                  <c:v>14.416499999999999</c:v>
                </c:pt>
                <c:pt idx="4351">
                  <c:v>14.468999999999999</c:v>
                </c:pt>
                <c:pt idx="4352">
                  <c:v>14.485499999999998</c:v>
                </c:pt>
                <c:pt idx="4353">
                  <c:v>14.2845</c:v>
                </c:pt>
                <c:pt idx="4354">
                  <c:v>14.195499999999999</c:v>
                </c:pt>
                <c:pt idx="4355">
                  <c:v>14.070999999999998</c:v>
                </c:pt>
                <c:pt idx="4356">
                  <c:v>13.9595</c:v>
                </c:pt>
                <c:pt idx="4357">
                  <c:v>13.978999999999999</c:v>
                </c:pt>
                <c:pt idx="4358">
                  <c:v>14.016499999999999</c:v>
                </c:pt>
                <c:pt idx="4359">
                  <c:v>14.050499999999996</c:v>
                </c:pt>
                <c:pt idx="4360">
                  <c:v>14.018499999999998</c:v>
                </c:pt>
                <c:pt idx="4361">
                  <c:v>14.074000000000002</c:v>
                </c:pt>
                <c:pt idx="4362">
                  <c:v>14.160499999999999</c:v>
                </c:pt>
                <c:pt idx="4363">
                  <c:v>14.212999999999999</c:v>
                </c:pt>
                <c:pt idx="4364">
                  <c:v>14.138999999999999</c:v>
                </c:pt>
                <c:pt idx="4365">
                  <c:v>14.156999999999996</c:v>
                </c:pt>
                <c:pt idx="4366">
                  <c:v>14.249500000000001</c:v>
                </c:pt>
                <c:pt idx="4367">
                  <c:v>14.316500000000001</c:v>
                </c:pt>
                <c:pt idx="4368">
                  <c:v>14.461500000000001</c:v>
                </c:pt>
                <c:pt idx="4369">
                  <c:v>14.636000000000001</c:v>
                </c:pt>
                <c:pt idx="4370">
                  <c:v>14.882500000000002</c:v>
                </c:pt>
                <c:pt idx="4371">
                  <c:v>15.199000000000002</c:v>
                </c:pt>
                <c:pt idx="4372">
                  <c:v>15.661000000000001</c:v>
                </c:pt>
                <c:pt idx="4373">
                  <c:v>16.112500000000001</c:v>
                </c:pt>
                <c:pt idx="4374">
                  <c:v>16.378999999999998</c:v>
                </c:pt>
                <c:pt idx="4375">
                  <c:v>16.547999999999998</c:v>
                </c:pt>
                <c:pt idx="4376">
                  <c:v>16.471499999999999</c:v>
                </c:pt>
                <c:pt idx="4377">
                  <c:v>16.373999999999999</c:v>
                </c:pt>
                <c:pt idx="4378">
                  <c:v>16.276499999999999</c:v>
                </c:pt>
                <c:pt idx="4379">
                  <c:v>16.190000000000001</c:v>
                </c:pt>
                <c:pt idx="4380">
                  <c:v>16.094500000000004</c:v>
                </c:pt>
                <c:pt idx="4381">
                  <c:v>16.060000000000002</c:v>
                </c:pt>
                <c:pt idx="4382">
                  <c:v>16.040000000000003</c:v>
                </c:pt>
                <c:pt idx="4383">
                  <c:v>16.015500000000007</c:v>
                </c:pt>
                <c:pt idx="4384">
                  <c:v>15.985500000000002</c:v>
                </c:pt>
                <c:pt idx="4385">
                  <c:v>15.933000000000007</c:v>
                </c:pt>
                <c:pt idx="4386">
                  <c:v>15.842500000000005</c:v>
                </c:pt>
                <c:pt idx="4387">
                  <c:v>15.696000000000003</c:v>
                </c:pt>
                <c:pt idx="4388">
                  <c:v>15.503499999999999</c:v>
                </c:pt>
                <c:pt idx="4389">
                  <c:v>15.307999999999996</c:v>
                </c:pt>
                <c:pt idx="4390">
                  <c:v>15.024999999999995</c:v>
                </c:pt>
                <c:pt idx="4391">
                  <c:v>14.725499999999997</c:v>
                </c:pt>
                <c:pt idx="4392">
                  <c:v>14.324999999999998</c:v>
                </c:pt>
                <c:pt idx="4393">
                  <c:v>13.905500000000004</c:v>
                </c:pt>
                <c:pt idx="4394">
                  <c:v>13.577000000000002</c:v>
                </c:pt>
                <c:pt idx="4395">
                  <c:v>13.229500000000002</c:v>
                </c:pt>
                <c:pt idx="4396">
                  <c:v>13.121500000000001</c:v>
                </c:pt>
                <c:pt idx="4397">
                  <c:v>13.016499999999999</c:v>
                </c:pt>
                <c:pt idx="4398">
                  <c:v>12.895500000000002</c:v>
                </c:pt>
                <c:pt idx="4399">
                  <c:v>12.8035</c:v>
                </c:pt>
                <c:pt idx="4400">
                  <c:v>12.770999999999999</c:v>
                </c:pt>
                <c:pt idx="4401">
                  <c:v>12.744499999999999</c:v>
                </c:pt>
                <c:pt idx="4402">
                  <c:v>12.7165</c:v>
                </c:pt>
                <c:pt idx="4403">
                  <c:v>12.683999999999997</c:v>
                </c:pt>
                <c:pt idx="4404">
                  <c:v>12.648499999999997</c:v>
                </c:pt>
                <c:pt idx="4405">
                  <c:v>12.600499999999998</c:v>
                </c:pt>
                <c:pt idx="4406">
                  <c:v>12.542499999999999</c:v>
                </c:pt>
                <c:pt idx="4407">
                  <c:v>12.492499999999998</c:v>
                </c:pt>
                <c:pt idx="4408">
                  <c:v>12.4475</c:v>
                </c:pt>
                <c:pt idx="4409">
                  <c:v>12.361999999999998</c:v>
                </c:pt>
                <c:pt idx="4410">
                  <c:v>12.3165</c:v>
                </c:pt>
                <c:pt idx="4411">
                  <c:v>12.297499999999999</c:v>
                </c:pt>
                <c:pt idx="4412">
                  <c:v>12.262499999999999</c:v>
                </c:pt>
                <c:pt idx="4413">
                  <c:v>12.2585</c:v>
                </c:pt>
                <c:pt idx="4414">
                  <c:v>12.3535</c:v>
                </c:pt>
                <c:pt idx="4415">
                  <c:v>12.406499999999998</c:v>
                </c:pt>
                <c:pt idx="4416">
                  <c:v>12.387999999999998</c:v>
                </c:pt>
                <c:pt idx="4417">
                  <c:v>12.339499999999997</c:v>
                </c:pt>
                <c:pt idx="4418">
                  <c:v>12.317999999999998</c:v>
                </c:pt>
                <c:pt idx="4419">
                  <c:v>12.263999999999998</c:v>
                </c:pt>
                <c:pt idx="4420">
                  <c:v>12.202499999999997</c:v>
                </c:pt>
                <c:pt idx="4421">
                  <c:v>12.105999999999998</c:v>
                </c:pt>
                <c:pt idx="4422">
                  <c:v>12.043499999999998</c:v>
                </c:pt>
                <c:pt idx="4423">
                  <c:v>11.994999999999997</c:v>
                </c:pt>
                <c:pt idx="4424">
                  <c:v>11.970999999999997</c:v>
                </c:pt>
                <c:pt idx="4425">
                  <c:v>11.991999999999997</c:v>
                </c:pt>
                <c:pt idx="4426">
                  <c:v>12.052499999999997</c:v>
                </c:pt>
                <c:pt idx="4427">
                  <c:v>12.119999999999997</c:v>
                </c:pt>
                <c:pt idx="4428">
                  <c:v>12.124999999999996</c:v>
                </c:pt>
                <c:pt idx="4429">
                  <c:v>12.141499999999997</c:v>
                </c:pt>
                <c:pt idx="4430">
                  <c:v>12.095499999999998</c:v>
                </c:pt>
                <c:pt idx="4431">
                  <c:v>11.988499999999998</c:v>
                </c:pt>
                <c:pt idx="4432">
                  <c:v>11.851499999999998</c:v>
                </c:pt>
                <c:pt idx="4433">
                  <c:v>11.678500000000001</c:v>
                </c:pt>
                <c:pt idx="4434">
                  <c:v>11.570499999999999</c:v>
                </c:pt>
                <c:pt idx="4435">
                  <c:v>11.5275</c:v>
                </c:pt>
                <c:pt idx="4436">
                  <c:v>11.525500000000001</c:v>
                </c:pt>
                <c:pt idx="4437">
                  <c:v>11.538500000000003</c:v>
                </c:pt>
                <c:pt idx="4438">
                  <c:v>11.521000000000003</c:v>
                </c:pt>
                <c:pt idx="4439">
                  <c:v>11.511500000000002</c:v>
                </c:pt>
                <c:pt idx="4440">
                  <c:v>11.501500000000002</c:v>
                </c:pt>
                <c:pt idx="4441">
                  <c:v>11.510999999999999</c:v>
                </c:pt>
                <c:pt idx="4442">
                  <c:v>11.478</c:v>
                </c:pt>
                <c:pt idx="4443">
                  <c:v>11.459</c:v>
                </c:pt>
                <c:pt idx="4444">
                  <c:v>11.450999999999997</c:v>
                </c:pt>
                <c:pt idx="4445">
                  <c:v>11.394499999999997</c:v>
                </c:pt>
                <c:pt idx="4446">
                  <c:v>11.368999999999998</c:v>
                </c:pt>
                <c:pt idx="4447">
                  <c:v>11.317999999999998</c:v>
                </c:pt>
                <c:pt idx="4448">
                  <c:v>11.315499999999998</c:v>
                </c:pt>
                <c:pt idx="4449">
                  <c:v>11.301500000000001</c:v>
                </c:pt>
                <c:pt idx="4450">
                  <c:v>11.326499999999999</c:v>
                </c:pt>
                <c:pt idx="4451">
                  <c:v>11.373000000000001</c:v>
                </c:pt>
                <c:pt idx="4452">
                  <c:v>11.427000000000003</c:v>
                </c:pt>
                <c:pt idx="4453">
                  <c:v>11.471500000000002</c:v>
                </c:pt>
                <c:pt idx="4454">
                  <c:v>11.482000000000001</c:v>
                </c:pt>
                <c:pt idx="4455">
                  <c:v>11.528499999999999</c:v>
                </c:pt>
                <c:pt idx="4456">
                  <c:v>11.565</c:v>
                </c:pt>
                <c:pt idx="4457">
                  <c:v>11.558999999999999</c:v>
                </c:pt>
                <c:pt idx="4458">
                  <c:v>11.558499999999999</c:v>
                </c:pt>
                <c:pt idx="4459">
                  <c:v>11.552000000000001</c:v>
                </c:pt>
                <c:pt idx="4460">
                  <c:v>11.559999999999999</c:v>
                </c:pt>
                <c:pt idx="4461">
                  <c:v>11.580499999999997</c:v>
                </c:pt>
                <c:pt idx="4462">
                  <c:v>11.651499999999999</c:v>
                </c:pt>
                <c:pt idx="4463">
                  <c:v>11.692</c:v>
                </c:pt>
                <c:pt idx="4464">
                  <c:v>11.706</c:v>
                </c:pt>
                <c:pt idx="4465">
                  <c:v>11.784000000000001</c:v>
                </c:pt>
                <c:pt idx="4466">
                  <c:v>11.767000000000001</c:v>
                </c:pt>
                <c:pt idx="4467">
                  <c:v>11.739500000000003</c:v>
                </c:pt>
                <c:pt idx="4468">
                  <c:v>11.729000000000003</c:v>
                </c:pt>
                <c:pt idx="4469">
                  <c:v>11.721500000000002</c:v>
                </c:pt>
                <c:pt idx="4470">
                  <c:v>11.766500000000002</c:v>
                </c:pt>
                <c:pt idx="4471">
                  <c:v>11.82</c:v>
                </c:pt>
                <c:pt idx="4472">
                  <c:v>11.890500000000001</c:v>
                </c:pt>
                <c:pt idx="4473">
                  <c:v>11.965000000000002</c:v>
                </c:pt>
                <c:pt idx="4474">
                  <c:v>11.9855</c:v>
                </c:pt>
                <c:pt idx="4475">
                  <c:v>11.916</c:v>
                </c:pt>
                <c:pt idx="4476">
                  <c:v>11.86</c:v>
                </c:pt>
                <c:pt idx="4477">
                  <c:v>11.846499999999999</c:v>
                </c:pt>
                <c:pt idx="4478">
                  <c:v>11.916999999999998</c:v>
                </c:pt>
                <c:pt idx="4479">
                  <c:v>11.974</c:v>
                </c:pt>
                <c:pt idx="4480">
                  <c:v>11.991</c:v>
                </c:pt>
                <c:pt idx="4481">
                  <c:v>12.042499999999999</c:v>
                </c:pt>
                <c:pt idx="4482">
                  <c:v>12.047000000000001</c:v>
                </c:pt>
                <c:pt idx="4483">
                  <c:v>12.107499999999998</c:v>
                </c:pt>
                <c:pt idx="4484">
                  <c:v>12.242499999999998</c:v>
                </c:pt>
                <c:pt idx="4485">
                  <c:v>12.381</c:v>
                </c:pt>
                <c:pt idx="4486">
                  <c:v>12.588000000000001</c:v>
                </c:pt>
                <c:pt idx="4487">
                  <c:v>12.8255</c:v>
                </c:pt>
                <c:pt idx="4488">
                  <c:v>13.0595</c:v>
                </c:pt>
                <c:pt idx="4489">
                  <c:v>13.2255</c:v>
                </c:pt>
                <c:pt idx="4490">
                  <c:v>13.323000000000002</c:v>
                </c:pt>
                <c:pt idx="4491">
                  <c:v>13.428999999999998</c:v>
                </c:pt>
                <c:pt idx="4492">
                  <c:v>13.480500000000001</c:v>
                </c:pt>
                <c:pt idx="4493">
                  <c:v>13.564000000000002</c:v>
                </c:pt>
                <c:pt idx="4494">
                  <c:v>13.481</c:v>
                </c:pt>
                <c:pt idx="4495">
                  <c:v>13.442500000000001</c:v>
                </c:pt>
                <c:pt idx="4496">
                  <c:v>13.414000000000001</c:v>
                </c:pt>
                <c:pt idx="4497">
                  <c:v>13.355</c:v>
                </c:pt>
                <c:pt idx="4498">
                  <c:v>13.277499999999998</c:v>
                </c:pt>
                <c:pt idx="4499">
                  <c:v>13.163999999999998</c:v>
                </c:pt>
                <c:pt idx="4500">
                  <c:v>13.103999999999999</c:v>
                </c:pt>
                <c:pt idx="4501">
                  <c:v>12.993500000000001</c:v>
                </c:pt>
                <c:pt idx="4502">
                  <c:v>12.897</c:v>
                </c:pt>
                <c:pt idx="4503">
                  <c:v>12.782</c:v>
                </c:pt>
                <c:pt idx="4504">
                  <c:v>12.568000000000001</c:v>
                </c:pt>
                <c:pt idx="4505">
                  <c:v>12.3125</c:v>
                </c:pt>
                <c:pt idx="4506">
                  <c:v>12.034500000000005</c:v>
                </c:pt>
                <c:pt idx="4507">
                  <c:v>11.766500000000002</c:v>
                </c:pt>
                <c:pt idx="4508">
                  <c:v>11.4885</c:v>
                </c:pt>
                <c:pt idx="4509">
                  <c:v>11.2765</c:v>
                </c:pt>
                <c:pt idx="4510">
                  <c:v>11.088000000000001</c:v>
                </c:pt>
                <c:pt idx="4511">
                  <c:v>11.121</c:v>
                </c:pt>
                <c:pt idx="4512">
                  <c:v>11.1465</c:v>
                </c:pt>
                <c:pt idx="4513">
                  <c:v>11.016999999999999</c:v>
                </c:pt>
                <c:pt idx="4514">
                  <c:v>11.0215</c:v>
                </c:pt>
                <c:pt idx="4515">
                  <c:v>11.019499999999999</c:v>
                </c:pt>
                <c:pt idx="4516">
                  <c:v>10.978</c:v>
                </c:pt>
                <c:pt idx="4517">
                  <c:v>10.959500000000002</c:v>
                </c:pt>
                <c:pt idx="4518">
                  <c:v>10.909000000000002</c:v>
                </c:pt>
                <c:pt idx="4519">
                  <c:v>10.894000000000002</c:v>
                </c:pt>
                <c:pt idx="4520">
                  <c:v>10.883500000000002</c:v>
                </c:pt>
                <c:pt idx="4521">
                  <c:v>10.870000000000001</c:v>
                </c:pt>
                <c:pt idx="4522">
                  <c:v>10.841500000000002</c:v>
                </c:pt>
                <c:pt idx="4523">
                  <c:v>10.800500000000003</c:v>
                </c:pt>
                <c:pt idx="4524">
                  <c:v>10.8155</c:v>
                </c:pt>
                <c:pt idx="4525">
                  <c:v>10.839999999999998</c:v>
                </c:pt>
                <c:pt idx="4526">
                  <c:v>10.848999999999998</c:v>
                </c:pt>
                <c:pt idx="4527">
                  <c:v>10.826999999999996</c:v>
                </c:pt>
                <c:pt idx="4528">
                  <c:v>10.841999999999997</c:v>
                </c:pt>
                <c:pt idx="4529">
                  <c:v>10.893999999999997</c:v>
                </c:pt>
                <c:pt idx="4530">
                  <c:v>10.882499999999997</c:v>
                </c:pt>
                <c:pt idx="4531">
                  <c:v>10.634999999999996</c:v>
                </c:pt>
                <c:pt idx="4532">
                  <c:v>10.446999999999999</c:v>
                </c:pt>
                <c:pt idx="4533">
                  <c:v>10.364000000000001</c:v>
                </c:pt>
                <c:pt idx="4534">
                  <c:v>10.336</c:v>
                </c:pt>
                <c:pt idx="4535">
                  <c:v>10.342999999999998</c:v>
                </c:pt>
                <c:pt idx="4536">
                  <c:v>10.379499999999998</c:v>
                </c:pt>
                <c:pt idx="4537">
                  <c:v>10.403999999999998</c:v>
                </c:pt>
                <c:pt idx="4538">
                  <c:v>10.4145</c:v>
                </c:pt>
                <c:pt idx="4539">
                  <c:v>10.419</c:v>
                </c:pt>
                <c:pt idx="4540">
                  <c:v>10.453000000000001</c:v>
                </c:pt>
                <c:pt idx="4541">
                  <c:v>10.434000000000001</c:v>
                </c:pt>
                <c:pt idx="4542">
                  <c:v>10.511500000000002</c:v>
                </c:pt>
                <c:pt idx="4543">
                  <c:v>10.583000000000002</c:v>
                </c:pt>
                <c:pt idx="4544">
                  <c:v>10.640500000000001</c:v>
                </c:pt>
                <c:pt idx="4545">
                  <c:v>10.679</c:v>
                </c:pt>
                <c:pt idx="4546">
                  <c:v>10.712999999999999</c:v>
                </c:pt>
                <c:pt idx="4547">
                  <c:v>10.831999999999999</c:v>
                </c:pt>
                <c:pt idx="4548">
                  <c:v>10.8565</c:v>
                </c:pt>
                <c:pt idx="4549">
                  <c:v>10.838999999999999</c:v>
                </c:pt>
                <c:pt idx="4550">
                  <c:v>10.862499999999997</c:v>
                </c:pt>
                <c:pt idx="4551">
                  <c:v>10.845499999999998</c:v>
                </c:pt>
                <c:pt idx="4552">
                  <c:v>10.795500000000001</c:v>
                </c:pt>
                <c:pt idx="4553">
                  <c:v>10.751999999999997</c:v>
                </c:pt>
                <c:pt idx="4554">
                  <c:v>10.724499999999999</c:v>
                </c:pt>
                <c:pt idx="4555">
                  <c:v>10.675999999999998</c:v>
                </c:pt>
                <c:pt idx="4556">
                  <c:v>10.627999999999998</c:v>
                </c:pt>
                <c:pt idx="4557">
                  <c:v>10.583000000000002</c:v>
                </c:pt>
                <c:pt idx="4558">
                  <c:v>10.55</c:v>
                </c:pt>
                <c:pt idx="4559">
                  <c:v>10.526500000000002</c:v>
                </c:pt>
                <c:pt idx="4560">
                  <c:v>10.444999999999999</c:v>
                </c:pt>
                <c:pt idx="4561">
                  <c:v>10.423500000000001</c:v>
                </c:pt>
                <c:pt idx="4562">
                  <c:v>10.357000000000003</c:v>
                </c:pt>
                <c:pt idx="4563">
                  <c:v>10.312500000000002</c:v>
                </c:pt>
                <c:pt idx="4564">
                  <c:v>10.2645</c:v>
                </c:pt>
                <c:pt idx="4565">
                  <c:v>10.208000000000002</c:v>
                </c:pt>
                <c:pt idx="4566">
                  <c:v>10.168500000000002</c:v>
                </c:pt>
                <c:pt idx="4567">
                  <c:v>10.063500000000001</c:v>
                </c:pt>
                <c:pt idx="4568">
                  <c:v>10.005499999999998</c:v>
                </c:pt>
                <c:pt idx="4569">
                  <c:v>9.9465000000000003</c:v>
                </c:pt>
                <c:pt idx="4570">
                  <c:v>9.9500000000000011</c:v>
                </c:pt>
                <c:pt idx="4571">
                  <c:v>9.9905000000000008</c:v>
                </c:pt>
                <c:pt idx="4572">
                  <c:v>10.297500000000001</c:v>
                </c:pt>
                <c:pt idx="4573">
                  <c:v>10.5975</c:v>
                </c:pt>
                <c:pt idx="4574">
                  <c:v>10.723000000000003</c:v>
                </c:pt>
                <c:pt idx="4575">
                  <c:v>10.830499999999999</c:v>
                </c:pt>
                <c:pt idx="4576">
                  <c:v>10.928000000000001</c:v>
                </c:pt>
                <c:pt idx="4577">
                  <c:v>11.2265</c:v>
                </c:pt>
                <c:pt idx="4578">
                  <c:v>11.471499999999999</c:v>
                </c:pt>
                <c:pt idx="4579">
                  <c:v>11.659500000000001</c:v>
                </c:pt>
                <c:pt idx="4580">
                  <c:v>11.755500000000001</c:v>
                </c:pt>
                <c:pt idx="4581">
                  <c:v>11.888000000000002</c:v>
                </c:pt>
                <c:pt idx="4582">
                  <c:v>11.994</c:v>
                </c:pt>
                <c:pt idx="4583">
                  <c:v>12.0435</c:v>
                </c:pt>
                <c:pt idx="4584">
                  <c:v>12.096499999999999</c:v>
                </c:pt>
                <c:pt idx="4585">
                  <c:v>12.176999999999998</c:v>
                </c:pt>
                <c:pt idx="4586">
                  <c:v>12.223999999999997</c:v>
                </c:pt>
                <c:pt idx="4587">
                  <c:v>12.231499999999997</c:v>
                </c:pt>
                <c:pt idx="4588">
                  <c:v>12.236499999999996</c:v>
                </c:pt>
                <c:pt idx="4589">
                  <c:v>12.246499999999999</c:v>
                </c:pt>
                <c:pt idx="4590">
                  <c:v>12.309999999999999</c:v>
                </c:pt>
                <c:pt idx="4591">
                  <c:v>12.335999999999997</c:v>
                </c:pt>
                <c:pt idx="4592">
                  <c:v>12.111499999999998</c:v>
                </c:pt>
                <c:pt idx="4593">
                  <c:v>11.941999999999998</c:v>
                </c:pt>
                <c:pt idx="4594">
                  <c:v>11.861999999999998</c:v>
                </c:pt>
                <c:pt idx="4595">
                  <c:v>11.789</c:v>
                </c:pt>
                <c:pt idx="4596">
                  <c:v>11.727</c:v>
                </c:pt>
                <c:pt idx="4597">
                  <c:v>11.471500000000001</c:v>
                </c:pt>
                <c:pt idx="4598">
                  <c:v>11.266999999999999</c:v>
                </c:pt>
                <c:pt idx="4599">
                  <c:v>11.115</c:v>
                </c:pt>
                <c:pt idx="4600">
                  <c:v>11.0565</c:v>
                </c:pt>
                <c:pt idx="4601">
                  <c:v>10.933</c:v>
                </c:pt>
                <c:pt idx="4602">
                  <c:v>10.805</c:v>
                </c:pt>
                <c:pt idx="4603">
                  <c:v>10.720499999999999</c:v>
                </c:pt>
                <c:pt idx="4604">
                  <c:v>10.665000000000001</c:v>
                </c:pt>
                <c:pt idx="4605">
                  <c:v>10.5885</c:v>
                </c:pt>
                <c:pt idx="4606">
                  <c:v>10.521000000000001</c:v>
                </c:pt>
                <c:pt idx="4607">
                  <c:v>10.469000000000001</c:v>
                </c:pt>
                <c:pt idx="4608">
                  <c:v>10.437999999999999</c:v>
                </c:pt>
                <c:pt idx="4609">
                  <c:v>10.404</c:v>
                </c:pt>
                <c:pt idx="4610">
                  <c:v>10.267999999999999</c:v>
                </c:pt>
                <c:pt idx="4611">
                  <c:v>10.167999999999999</c:v>
                </c:pt>
                <c:pt idx="4612">
                  <c:v>10.049999999999999</c:v>
                </c:pt>
                <c:pt idx="4613">
                  <c:v>9.926499999999999</c:v>
                </c:pt>
                <c:pt idx="4614">
                  <c:v>9.9064999999999994</c:v>
                </c:pt>
                <c:pt idx="4615">
                  <c:v>9.8814999999999991</c:v>
                </c:pt>
                <c:pt idx="4616">
                  <c:v>9.8490000000000002</c:v>
                </c:pt>
                <c:pt idx="4617">
                  <c:v>9.8225000000000016</c:v>
                </c:pt>
                <c:pt idx="4618">
                  <c:v>9.7945000000000029</c:v>
                </c:pt>
                <c:pt idx="4619">
                  <c:v>9.7825000000000006</c:v>
                </c:pt>
                <c:pt idx="4620">
                  <c:v>9.7889999999999997</c:v>
                </c:pt>
                <c:pt idx="4621">
                  <c:v>9.8035000000000014</c:v>
                </c:pt>
                <c:pt idx="4622">
                  <c:v>9.8225000000000016</c:v>
                </c:pt>
                <c:pt idx="4623">
                  <c:v>9.8414999999999999</c:v>
                </c:pt>
                <c:pt idx="4624">
                  <c:v>9.8844999999999992</c:v>
                </c:pt>
                <c:pt idx="4625">
                  <c:v>9.9339999999999993</c:v>
                </c:pt>
                <c:pt idx="4626">
                  <c:v>10.001999999999999</c:v>
                </c:pt>
                <c:pt idx="4627">
                  <c:v>10.089499999999999</c:v>
                </c:pt>
                <c:pt idx="4628">
                  <c:v>10.104000000000001</c:v>
                </c:pt>
                <c:pt idx="4629">
                  <c:v>10.156499999999999</c:v>
                </c:pt>
                <c:pt idx="4630">
                  <c:v>10.190000000000001</c:v>
                </c:pt>
                <c:pt idx="4631">
                  <c:v>10.218500000000001</c:v>
                </c:pt>
                <c:pt idx="4632">
                  <c:v>10.255500000000001</c:v>
                </c:pt>
                <c:pt idx="4633">
                  <c:v>10.23</c:v>
                </c:pt>
                <c:pt idx="4634">
                  <c:v>10.183500000000002</c:v>
                </c:pt>
                <c:pt idx="4635">
                  <c:v>10.174000000000001</c:v>
                </c:pt>
                <c:pt idx="4636">
                  <c:v>10.170500000000001</c:v>
                </c:pt>
                <c:pt idx="4637">
                  <c:v>10.200000000000001</c:v>
                </c:pt>
                <c:pt idx="4638">
                  <c:v>10.284000000000001</c:v>
                </c:pt>
                <c:pt idx="4639">
                  <c:v>10.363500000000002</c:v>
                </c:pt>
                <c:pt idx="4640">
                  <c:v>10.427500000000002</c:v>
                </c:pt>
                <c:pt idx="4641">
                  <c:v>10.580499999999999</c:v>
                </c:pt>
                <c:pt idx="4642">
                  <c:v>10.666</c:v>
                </c:pt>
                <c:pt idx="4643">
                  <c:v>10.739000000000001</c:v>
                </c:pt>
                <c:pt idx="4644">
                  <c:v>10.718</c:v>
                </c:pt>
                <c:pt idx="4645">
                  <c:v>10.6465</c:v>
                </c:pt>
                <c:pt idx="4646">
                  <c:v>10.579000000000001</c:v>
                </c:pt>
                <c:pt idx="4647">
                  <c:v>10.507999999999999</c:v>
                </c:pt>
                <c:pt idx="4648">
                  <c:v>10.501499999999998</c:v>
                </c:pt>
                <c:pt idx="4649">
                  <c:v>10.469999999999999</c:v>
                </c:pt>
                <c:pt idx="4650">
                  <c:v>10.462499999999999</c:v>
                </c:pt>
                <c:pt idx="4651">
                  <c:v>10.487499999999999</c:v>
                </c:pt>
                <c:pt idx="4652">
                  <c:v>10.554999999999998</c:v>
                </c:pt>
                <c:pt idx="4653">
                  <c:v>10.669499999999999</c:v>
                </c:pt>
                <c:pt idx="4654">
                  <c:v>10.7835</c:v>
                </c:pt>
                <c:pt idx="4655">
                  <c:v>10.855500000000001</c:v>
                </c:pt>
                <c:pt idx="4656">
                  <c:v>10.9175</c:v>
                </c:pt>
                <c:pt idx="4657">
                  <c:v>10.900500000000001</c:v>
                </c:pt>
                <c:pt idx="4658">
                  <c:v>10.815000000000001</c:v>
                </c:pt>
                <c:pt idx="4659">
                  <c:v>10.707000000000003</c:v>
                </c:pt>
                <c:pt idx="4660">
                  <c:v>10.623500000000002</c:v>
                </c:pt>
                <c:pt idx="4661">
                  <c:v>10.476000000000003</c:v>
                </c:pt>
                <c:pt idx="4662">
                  <c:v>10.412500000000003</c:v>
                </c:pt>
                <c:pt idx="4663">
                  <c:v>10.312000000000001</c:v>
                </c:pt>
                <c:pt idx="4664">
                  <c:v>10.256</c:v>
                </c:pt>
                <c:pt idx="4665">
                  <c:v>10.271000000000001</c:v>
                </c:pt>
                <c:pt idx="4666">
                  <c:v>10.263</c:v>
                </c:pt>
                <c:pt idx="4667">
                  <c:v>10.25</c:v>
                </c:pt>
                <c:pt idx="4668">
                  <c:v>10.2615</c:v>
                </c:pt>
                <c:pt idx="4669">
                  <c:v>10.263000000000002</c:v>
                </c:pt>
                <c:pt idx="4670">
                  <c:v>10.274000000000001</c:v>
                </c:pt>
                <c:pt idx="4671">
                  <c:v>10.262499999999999</c:v>
                </c:pt>
                <c:pt idx="4672">
                  <c:v>10.2075</c:v>
                </c:pt>
                <c:pt idx="4673">
                  <c:v>10.188000000000001</c:v>
                </c:pt>
                <c:pt idx="4674">
                  <c:v>10.156000000000001</c:v>
                </c:pt>
                <c:pt idx="4675">
                  <c:v>10.077999999999999</c:v>
                </c:pt>
                <c:pt idx="4676">
                  <c:v>9.9845000000000006</c:v>
                </c:pt>
                <c:pt idx="4677">
                  <c:v>9.9375000000000018</c:v>
                </c:pt>
                <c:pt idx="4678">
                  <c:v>9.9195000000000011</c:v>
                </c:pt>
                <c:pt idx="4679">
                  <c:v>9.9285000000000014</c:v>
                </c:pt>
                <c:pt idx="4680">
                  <c:v>9.9365000000000023</c:v>
                </c:pt>
                <c:pt idx="4681">
                  <c:v>9.9184999999999999</c:v>
                </c:pt>
                <c:pt idx="4682">
                  <c:v>9.8879999999999999</c:v>
                </c:pt>
                <c:pt idx="4683">
                  <c:v>9.9249999999999989</c:v>
                </c:pt>
                <c:pt idx="4684">
                  <c:v>9.9565000000000001</c:v>
                </c:pt>
                <c:pt idx="4685">
                  <c:v>10.038</c:v>
                </c:pt>
                <c:pt idx="4686">
                  <c:v>10.147499999999999</c:v>
                </c:pt>
                <c:pt idx="4687">
                  <c:v>10.2775</c:v>
                </c:pt>
                <c:pt idx="4688">
                  <c:v>10.346</c:v>
                </c:pt>
                <c:pt idx="4689">
                  <c:v>10.4025</c:v>
                </c:pt>
                <c:pt idx="4690">
                  <c:v>10.444999999999999</c:v>
                </c:pt>
                <c:pt idx="4691">
                  <c:v>10.494999999999999</c:v>
                </c:pt>
                <c:pt idx="4692">
                  <c:v>10.565</c:v>
                </c:pt>
                <c:pt idx="4693">
                  <c:v>10.567</c:v>
                </c:pt>
                <c:pt idx="4694">
                  <c:v>10.707000000000001</c:v>
                </c:pt>
                <c:pt idx="4695">
                  <c:v>10.958</c:v>
                </c:pt>
                <c:pt idx="4696">
                  <c:v>11.177499999999998</c:v>
                </c:pt>
                <c:pt idx="4697">
                  <c:v>11.39</c:v>
                </c:pt>
                <c:pt idx="4698">
                  <c:v>11.794500000000001</c:v>
                </c:pt>
                <c:pt idx="4699">
                  <c:v>13.1845</c:v>
                </c:pt>
                <c:pt idx="4700">
                  <c:v>14.179499999999999</c:v>
                </c:pt>
                <c:pt idx="4701">
                  <c:v>15.074999999999999</c:v>
                </c:pt>
                <c:pt idx="4702">
                  <c:v>16.253999999999998</c:v>
                </c:pt>
                <c:pt idx="4703">
                  <c:v>17.198999999999998</c:v>
                </c:pt>
                <c:pt idx="4704">
                  <c:v>17.971499999999999</c:v>
                </c:pt>
                <c:pt idx="4705">
                  <c:v>18.637</c:v>
                </c:pt>
                <c:pt idx="4706">
                  <c:v>19.004499999999997</c:v>
                </c:pt>
                <c:pt idx="4707">
                  <c:v>19.350000000000001</c:v>
                </c:pt>
                <c:pt idx="4708">
                  <c:v>19.759499999999996</c:v>
                </c:pt>
                <c:pt idx="4709">
                  <c:v>20.180999999999994</c:v>
                </c:pt>
                <c:pt idx="4710">
                  <c:v>20.655999999999999</c:v>
                </c:pt>
                <c:pt idx="4711">
                  <c:v>21.083499999999997</c:v>
                </c:pt>
                <c:pt idx="4712">
                  <c:v>21.440499999999997</c:v>
                </c:pt>
                <c:pt idx="4713">
                  <c:v>21.711000000000002</c:v>
                </c:pt>
                <c:pt idx="4714">
                  <c:v>21.809000000000001</c:v>
                </c:pt>
                <c:pt idx="4715">
                  <c:v>21.999000000000002</c:v>
                </c:pt>
                <c:pt idx="4716">
                  <c:v>22.314499999999999</c:v>
                </c:pt>
                <c:pt idx="4717">
                  <c:v>22.764500000000005</c:v>
                </c:pt>
                <c:pt idx="4718">
                  <c:v>22.878499999999999</c:v>
                </c:pt>
                <c:pt idx="4719">
                  <c:v>21.949000000000005</c:v>
                </c:pt>
                <c:pt idx="4720">
                  <c:v>21.368000000000002</c:v>
                </c:pt>
                <c:pt idx="4721">
                  <c:v>20.869500000000002</c:v>
                </c:pt>
                <c:pt idx="4722">
                  <c:v>20.023500000000002</c:v>
                </c:pt>
                <c:pt idx="4723">
                  <c:v>19.302500000000002</c:v>
                </c:pt>
                <c:pt idx="4724">
                  <c:v>18.811</c:v>
                </c:pt>
                <c:pt idx="4725">
                  <c:v>18.380000000000003</c:v>
                </c:pt>
                <c:pt idx="4726">
                  <c:v>18.278500000000001</c:v>
                </c:pt>
                <c:pt idx="4727">
                  <c:v>18.151499999999999</c:v>
                </c:pt>
                <c:pt idx="4728">
                  <c:v>17.968499999999999</c:v>
                </c:pt>
                <c:pt idx="4729">
                  <c:v>17.946499999999997</c:v>
                </c:pt>
                <c:pt idx="4730">
                  <c:v>17.826499999999999</c:v>
                </c:pt>
                <c:pt idx="4731">
                  <c:v>17.718499999999999</c:v>
                </c:pt>
                <c:pt idx="4732">
                  <c:v>17.949499999999997</c:v>
                </c:pt>
                <c:pt idx="4733">
                  <c:v>18.368499999999997</c:v>
                </c:pt>
                <c:pt idx="4734">
                  <c:v>18.629999999999995</c:v>
                </c:pt>
                <c:pt idx="4735">
                  <c:v>18.825499999999998</c:v>
                </c:pt>
                <c:pt idx="4736">
                  <c:v>18.976499999999998</c:v>
                </c:pt>
                <c:pt idx="4737">
                  <c:v>18.851499999999998</c:v>
                </c:pt>
                <c:pt idx="4738">
                  <c:v>18.870500000000003</c:v>
                </c:pt>
                <c:pt idx="4739">
                  <c:v>19.115000000000002</c:v>
                </c:pt>
                <c:pt idx="4740">
                  <c:v>19.252000000000002</c:v>
                </c:pt>
                <c:pt idx="4741">
                  <c:v>19.367000000000004</c:v>
                </c:pt>
                <c:pt idx="4742">
                  <c:v>19.487000000000002</c:v>
                </c:pt>
                <c:pt idx="4743">
                  <c:v>19.829500000000003</c:v>
                </c:pt>
                <c:pt idx="4744">
                  <c:v>20.129000000000001</c:v>
                </c:pt>
                <c:pt idx="4745">
                  <c:v>20.335000000000001</c:v>
                </c:pt>
                <c:pt idx="4746">
                  <c:v>20.485500000000002</c:v>
                </c:pt>
                <c:pt idx="4747">
                  <c:v>20.580500000000001</c:v>
                </c:pt>
                <c:pt idx="4748">
                  <c:v>20.660999999999998</c:v>
                </c:pt>
                <c:pt idx="4749">
                  <c:v>20.538000000000004</c:v>
                </c:pt>
                <c:pt idx="4750">
                  <c:v>20.390500000000003</c:v>
                </c:pt>
                <c:pt idx="4751">
                  <c:v>20.277500000000003</c:v>
                </c:pt>
                <c:pt idx="4752">
                  <c:v>19.9085</c:v>
                </c:pt>
                <c:pt idx="4753">
                  <c:v>19.509000000000004</c:v>
                </c:pt>
                <c:pt idx="4754">
                  <c:v>19.2745</c:v>
                </c:pt>
                <c:pt idx="4755">
                  <c:v>19.0505</c:v>
                </c:pt>
                <c:pt idx="4756">
                  <c:v>18.798999999999999</c:v>
                </c:pt>
                <c:pt idx="4757">
                  <c:v>18.612499999999997</c:v>
                </c:pt>
                <c:pt idx="4758">
                  <c:v>18.384499999999996</c:v>
                </c:pt>
                <c:pt idx="4759">
                  <c:v>18</c:v>
                </c:pt>
                <c:pt idx="4760">
                  <c:v>17.7195</c:v>
                </c:pt>
                <c:pt idx="4761">
                  <c:v>17.515000000000004</c:v>
                </c:pt>
                <c:pt idx="4762">
                  <c:v>17.363000000000003</c:v>
                </c:pt>
                <c:pt idx="4763">
                  <c:v>17.027000000000001</c:v>
                </c:pt>
                <c:pt idx="4764">
                  <c:v>16.675999999999998</c:v>
                </c:pt>
                <c:pt idx="4765">
                  <c:v>16.387999999999998</c:v>
                </c:pt>
                <c:pt idx="4766">
                  <c:v>16.047000000000001</c:v>
                </c:pt>
                <c:pt idx="4767">
                  <c:v>15.784000000000002</c:v>
                </c:pt>
                <c:pt idx="4768">
                  <c:v>15.546000000000001</c:v>
                </c:pt>
                <c:pt idx="4769">
                  <c:v>15.364500000000001</c:v>
                </c:pt>
                <c:pt idx="4770">
                  <c:v>15.333500000000001</c:v>
                </c:pt>
                <c:pt idx="4771">
                  <c:v>15.224500000000001</c:v>
                </c:pt>
                <c:pt idx="4772">
                  <c:v>15.098000000000003</c:v>
                </c:pt>
                <c:pt idx="4773">
                  <c:v>14.925000000000002</c:v>
                </c:pt>
                <c:pt idx="4774">
                  <c:v>14.761999999999997</c:v>
                </c:pt>
                <c:pt idx="4775">
                  <c:v>14.522</c:v>
                </c:pt>
                <c:pt idx="4776">
                  <c:v>14.259</c:v>
                </c:pt>
                <c:pt idx="4777">
                  <c:v>14.073499999999999</c:v>
                </c:pt>
                <c:pt idx="4778">
                  <c:v>13.964000000000002</c:v>
                </c:pt>
                <c:pt idx="4779">
                  <c:v>13.828500000000002</c:v>
                </c:pt>
                <c:pt idx="4780">
                  <c:v>13.905000000000001</c:v>
                </c:pt>
                <c:pt idx="4781">
                  <c:v>13.8535</c:v>
                </c:pt>
                <c:pt idx="4782">
                  <c:v>13.830000000000002</c:v>
                </c:pt>
                <c:pt idx="4783">
                  <c:v>13.764499999999998</c:v>
                </c:pt>
                <c:pt idx="4784">
                  <c:v>13.664000000000001</c:v>
                </c:pt>
                <c:pt idx="4785">
                  <c:v>13.548500000000001</c:v>
                </c:pt>
                <c:pt idx="4786">
                  <c:v>13.4595</c:v>
                </c:pt>
                <c:pt idx="4787">
                  <c:v>13.404500000000002</c:v>
                </c:pt>
                <c:pt idx="4788">
                  <c:v>13.381000000000004</c:v>
                </c:pt>
                <c:pt idx="4789">
                  <c:v>13.352000000000004</c:v>
                </c:pt>
                <c:pt idx="4790">
                  <c:v>13.237500000000002</c:v>
                </c:pt>
                <c:pt idx="4791">
                  <c:v>13.213500000000002</c:v>
                </c:pt>
                <c:pt idx="4792">
                  <c:v>13.148000000000001</c:v>
                </c:pt>
                <c:pt idx="4793">
                  <c:v>13.076000000000002</c:v>
                </c:pt>
                <c:pt idx="4794">
                  <c:v>13.0375</c:v>
                </c:pt>
                <c:pt idx="4795">
                  <c:v>13.044</c:v>
                </c:pt>
                <c:pt idx="4796">
                  <c:v>13.054499999999999</c:v>
                </c:pt>
                <c:pt idx="4797">
                  <c:v>13.16</c:v>
                </c:pt>
                <c:pt idx="4798">
                  <c:v>13.187499999999996</c:v>
                </c:pt>
                <c:pt idx="4799">
                  <c:v>13.393000000000001</c:v>
                </c:pt>
                <c:pt idx="4800">
                  <c:v>13.337999999999999</c:v>
                </c:pt>
                <c:pt idx="4801">
                  <c:v>13.486499999999998</c:v>
                </c:pt>
                <c:pt idx="4802">
                  <c:v>13.557500000000001</c:v>
                </c:pt>
                <c:pt idx="4803">
                  <c:v>13.688999999999998</c:v>
                </c:pt>
                <c:pt idx="4804">
                  <c:v>13.832000000000003</c:v>
                </c:pt>
                <c:pt idx="4805">
                  <c:v>14.019</c:v>
                </c:pt>
                <c:pt idx="4806">
                  <c:v>14.244</c:v>
                </c:pt>
                <c:pt idx="4807">
                  <c:v>14.385999999999999</c:v>
                </c:pt>
                <c:pt idx="4808">
                  <c:v>14.445499999999999</c:v>
                </c:pt>
                <c:pt idx="4809">
                  <c:v>14.4625</c:v>
                </c:pt>
                <c:pt idx="4810">
                  <c:v>14.477499999999997</c:v>
                </c:pt>
                <c:pt idx="4811">
                  <c:v>14.512</c:v>
                </c:pt>
                <c:pt idx="4812">
                  <c:v>14.535</c:v>
                </c:pt>
                <c:pt idx="4813">
                  <c:v>14.544999999999998</c:v>
                </c:pt>
                <c:pt idx="4814">
                  <c:v>14.570999999999998</c:v>
                </c:pt>
                <c:pt idx="4815">
                  <c:v>14.506499999999999</c:v>
                </c:pt>
                <c:pt idx="4816">
                  <c:v>14.472000000000003</c:v>
                </c:pt>
                <c:pt idx="4817">
                  <c:v>14.383500000000003</c:v>
                </c:pt>
                <c:pt idx="4818">
                  <c:v>14.338000000000003</c:v>
                </c:pt>
                <c:pt idx="4819">
                  <c:v>14.102500000000001</c:v>
                </c:pt>
                <c:pt idx="4820">
                  <c:v>13.927000000000003</c:v>
                </c:pt>
                <c:pt idx="4821">
                  <c:v>13.646000000000004</c:v>
                </c:pt>
                <c:pt idx="4822">
                  <c:v>13.410500000000003</c:v>
                </c:pt>
                <c:pt idx="4823">
                  <c:v>13.257499999999999</c:v>
                </c:pt>
                <c:pt idx="4824">
                  <c:v>13.1905</c:v>
                </c:pt>
                <c:pt idx="4825">
                  <c:v>13.024999999999997</c:v>
                </c:pt>
                <c:pt idx="4826">
                  <c:v>12.875499999999999</c:v>
                </c:pt>
                <c:pt idx="4827">
                  <c:v>12.736499999999999</c:v>
                </c:pt>
                <c:pt idx="4828">
                  <c:v>12.65</c:v>
                </c:pt>
                <c:pt idx="4829">
                  <c:v>12.579000000000001</c:v>
                </c:pt>
                <c:pt idx="4830">
                  <c:v>12.493500000000001</c:v>
                </c:pt>
                <c:pt idx="4831">
                  <c:v>12.354500000000002</c:v>
                </c:pt>
                <c:pt idx="4832">
                  <c:v>12.289</c:v>
                </c:pt>
                <c:pt idx="4833">
                  <c:v>12.338000000000003</c:v>
                </c:pt>
                <c:pt idx="4834">
                  <c:v>12.435500000000003</c:v>
                </c:pt>
                <c:pt idx="4835">
                  <c:v>12.498000000000001</c:v>
                </c:pt>
                <c:pt idx="4836">
                  <c:v>12.625000000000004</c:v>
                </c:pt>
                <c:pt idx="4837">
                  <c:v>12.654000000000002</c:v>
                </c:pt>
                <c:pt idx="4838">
                  <c:v>12.643000000000001</c:v>
                </c:pt>
                <c:pt idx="4839">
                  <c:v>12.636500000000002</c:v>
                </c:pt>
                <c:pt idx="4840">
                  <c:v>12.659000000000001</c:v>
                </c:pt>
                <c:pt idx="4841">
                  <c:v>12.657</c:v>
                </c:pt>
                <c:pt idx="4842">
                  <c:v>12.670500000000001</c:v>
                </c:pt>
                <c:pt idx="4843">
                  <c:v>12.618499999999999</c:v>
                </c:pt>
                <c:pt idx="4844">
                  <c:v>12.513499999999999</c:v>
                </c:pt>
                <c:pt idx="4845">
                  <c:v>12.497</c:v>
                </c:pt>
                <c:pt idx="4846">
                  <c:v>12.452000000000002</c:v>
                </c:pt>
                <c:pt idx="4847">
                  <c:v>12.519000000000002</c:v>
                </c:pt>
                <c:pt idx="4848">
                  <c:v>12.579999999999998</c:v>
                </c:pt>
                <c:pt idx="4849">
                  <c:v>12.6595</c:v>
                </c:pt>
                <c:pt idx="4850">
                  <c:v>12.770999999999999</c:v>
                </c:pt>
                <c:pt idx="4851">
                  <c:v>12.924000000000001</c:v>
                </c:pt>
                <c:pt idx="4852">
                  <c:v>13.093</c:v>
                </c:pt>
                <c:pt idx="4853">
                  <c:v>13.179000000000002</c:v>
                </c:pt>
                <c:pt idx="4854">
                  <c:v>13.148</c:v>
                </c:pt>
                <c:pt idx="4855">
                  <c:v>13.1435</c:v>
                </c:pt>
                <c:pt idx="4856">
                  <c:v>13.0685</c:v>
                </c:pt>
                <c:pt idx="4857">
                  <c:v>13.014500000000002</c:v>
                </c:pt>
                <c:pt idx="4858">
                  <c:v>12.986000000000001</c:v>
                </c:pt>
                <c:pt idx="4859">
                  <c:v>13.045500000000001</c:v>
                </c:pt>
                <c:pt idx="4860">
                  <c:v>13.042000000000002</c:v>
                </c:pt>
                <c:pt idx="4861">
                  <c:v>13.017000000000001</c:v>
                </c:pt>
                <c:pt idx="4862">
                  <c:v>12.986499999999998</c:v>
                </c:pt>
                <c:pt idx="4863">
                  <c:v>12.970999999999998</c:v>
                </c:pt>
                <c:pt idx="4864">
                  <c:v>12.973000000000003</c:v>
                </c:pt>
                <c:pt idx="4865">
                  <c:v>12.968999999999999</c:v>
                </c:pt>
                <c:pt idx="4866">
                  <c:v>13.000999999999999</c:v>
                </c:pt>
                <c:pt idx="4867">
                  <c:v>12.944999999999999</c:v>
                </c:pt>
                <c:pt idx="4868">
                  <c:v>12.907999999999998</c:v>
                </c:pt>
                <c:pt idx="4869">
                  <c:v>12.864999999999998</c:v>
                </c:pt>
                <c:pt idx="4870">
                  <c:v>12.8095</c:v>
                </c:pt>
                <c:pt idx="4871">
                  <c:v>12.6945</c:v>
                </c:pt>
                <c:pt idx="4872">
                  <c:v>12.673</c:v>
                </c:pt>
                <c:pt idx="4873">
                  <c:v>12.669999999999998</c:v>
                </c:pt>
                <c:pt idx="4874">
                  <c:v>12.746499999999999</c:v>
                </c:pt>
                <c:pt idx="4875">
                  <c:v>12.883000000000001</c:v>
                </c:pt>
                <c:pt idx="4876">
                  <c:v>13.374000000000001</c:v>
                </c:pt>
                <c:pt idx="4877">
                  <c:v>14.004500000000002</c:v>
                </c:pt>
                <c:pt idx="4878">
                  <c:v>14.466500000000002</c:v>
                </c:pt>
                <c:pt idx="4879">
                  <c:v>14.8475</c:v>
                </c:pt>
                <c:pt idx="4880">
                  <c:v>15.088999999999999</c:v>
                </c:pt>
                <c:pt idx="4881">
                  <c:v>15.371499999999997</c:v>
                </c:pt>
                <c:pt idx="4882">
                  <c:v>15.784499999999998</c:v>
                </c:pt>
                <c:pt idx="4883">
                  <c:v>16.194999999999997</c:v>
                </c:pt>
                <c:pt idx="4884">
                  <c:v>16.567</c:v>
                </c:pt>
                <c:pt idx="4885">
                  <c:v>16.981499999999997</c:v>
                </c:pt>
                <c:pt idx="4886">
                  <c:v>17.598499999999998</c:v>
                </c:pt>
                <c:pt idx="4887">
                  <c:v>18.189</c:v>
                </c:pt>
                <c:pt idx="4888">
                  <c:v>18.791</c:v>
                </c:pt>
                <c:pt idx="4889">
                  <c:v>19.425999999999998</c:v>
                </c:pt>
                <c:pt idx="4890">
                  <c:v>19.991000000000003</c:v>
                </c:pt>
                <c:pt idx="4891">
                  <c:v>20.472000000000001</c:v>
                </c:pt>
                <c:pt idx="4892">
                  <c:v>20.728000000000002</c:v>
                </c:pt>
                <c:pt idx="4893">
                  <c:v>20.962500000000002</c:v>
                </c:pt>
                <c:pt idx="4894">
                  <c:v>21.175999999999998</c:v>
                </c:pt>
                <c:pt idx="4895">
                  <c:v>21.373999999999999</c:v>
                </c:pt>
                <c:pt idx="4896">
                  <c:v>21.044</c:v>
                </c:pt>
                <c:pt idx="4897">
                  <c:v>20.631</c:v>
                </c:pt>
                <c:pt idx="4898">
                  <c:v>20.433499999999999</c:v>
                </c:pt>
                <c:pt idx="4899">
                  <c:v>20.390999999999998</c:v>
                </c:pt>
                <c:pt idx="4900">
                  <c:v>20.510999999999999</c:v>
                </c:pt>
                <c:pt idx="4901">
                  <c:v>20.703499999999998</c:v>
                </c:pt>
                <c:pt idx="4902">
                  <c:v>20.699499999999997</c:v>
                </c:pt>
                <c:pt idx="4903">
                  <c:v>20.611999999999998</c:v>
                </c:pt>
                <c:pt idx="4904">
                  <c:v>20.634999999999998</c:v>
                </c:pt>
                <c:pt idx="4905">
                  <c:v>20.723499999999998</c:v>
                </c:pt>
                <c:pt idx="4906">
                  <c:v>20.502000000000002</c:v>
                </c:pt>
                <c:pt idx="4907">
                  <c:v>20.331000000000003</c:v>
                </c:pt>
                <c:pt idx="4908">
                  <c:v>20.199000000000002</c:v>
                </c:pt>
                <c:pt idx="4909">
                  <c:v>19.908999999999999</c:v>
                </c:pt>
                <c:pt idx="4910">
                  <c:v>19.692499999999999</c:v>
                </c:pt>
                <c:pt idx="4911">
                  <c:v>19.555499999999999</c:v>
                </c:pt>
                <c:pt idx="4912">
                  <c:v>19.527999999999999</c:v>
                </c:pt>
                <c:pt idx="4913">
                  <c:v>19.455999999999996</c:v>
                </c:pt>
                <c:pt idx="4914">
                  <c:v>19.279999999999998</c:v>
                </c:pt>
                <c:pt idx="4915">
                  <c:v>19.3215</c:v>
                </c:pt>
                <c:pt idx="4916">
                  <c:v>19.540500000000002</c:v>
                </c:pt>
                <c:pt idx="4917">
                  <c:v>19.764000000000003</c:v>
                </c:pt>
                <c:pt idx="4918">
                  <c:v>20.057500000000005</c:v>
                </c:pt>
                <c:pt idx="4919">
                  <c:v>20.167000000000005</c:v>
                </c:pt>
                <c:pt idx="4920">
                  <c:v>20.254000000000001</c:v>
                </c:pt>
                <c:pt idx="4921">
                  <c:v>20.264499999999998</c:v>
                </c:pt>
                <c:pt idx="4922">
                  <c:v>20.297999999999995</c:v>
                </c:pt>
                <c:pt idx="4923">
                  <c:v>20.472499999999997</c:v>
                </c:pt>
                <c:pt idx="4924">
                  <c:v>20.693499999999997</c:v>
                </c:pt>
                <c:pt idx="4925">
                  <c:v>20.848499999999994</c:v>
                </c:pt>
                <c:pt idx="4926">
                  <c:v>21.087499999999995</c:v>
                </c:pt>
                <c:pt idx="4927">
                  <c:v>21.466499999999993</c:v>
                </c:pt>
                <c:pt idx="4928">
                  <c:v>21.895999999999994</c:v>
                </c:pt>
                <c:pt idx="4929">
                  <c:v>22.754499999999997</c:v>
                </c:pt>
                <c:pt idx="4930">
                  <c:v>23.606999999999996</c:v>
                </c:pt>
                <c:pt idx="4931">
                  <c:v>24.202999999999996</c:v>
                </c:pt>
                <c:pt idx="4932">
                  <c:v>24.761500000000002</c:v>
                </c:pt>
                <c:pt idx="4933">
                  <c:v>25.274999999999999</c:v>
                </c:pt>
                <c:pt idx="4934">
                  <c:v>25.724</c:v>
                </c:pt>
                <c:pt idx="4935">
                  <c:v>25.957999999999998</c:v>
                </c:pt>
                <c:pt idx="4936">
                  <c:v>26.082000000000001</c:v>
                </c:pt>
                <c:pt idx="4937">
                  <c:v>26.295000000000005</c:v>
                </c:pt>
                <c:pt idx="4938">
                  <c:v>26.202500000000004</c:v>
                </c:pt>
                <c:pt idx="4939">
                  <c:v>26.140500000000003</c:v>
                </c:pt>
                <c:pt idx="4940">
                  <c:v>26.075999999999993</c:v>
                </c:pt>
                <c:pt idx="4941">
                  <c:v>26.001999999999999</c:v>
                </c:pt>
                <c:pt idx="4942">
                  <c:v>25.944499999999994</c:v>
                </c:pt>
                <c:pt idx="4943">
                  <c:v>25.772499999999997</c:v>
                </c:pt>
                <c:pt idx="4944">
                  <c:v>25.5</c:v>
                </c:pt>
                <c:pt idx="4945">
                  <c:v>25.151</c:v>
                </c:pt>
                <c:pt idx="4946">
                  <c:v>24.823999999999998</c:v>
                </c:pt>
                <c:pt idx="4947">
                  <c:v>24.308</c:v>
                </c:pt>
                <c:pt idx="4948">
                  <c:v>23.692500000000003</c:v>
                </c:pt>
                <c:pt idx="4949">
                  <c:v>22.779000000000003</c:v>
                </c:pt>
                <c:pt idx="4950">
                  <c:v>22.015500000000003</c:v>
                </c:pt>
                <c:pt idx="4951">
                  <c:v>21.471</c:v>
                </c:pt>
                <c:pt idx="4952">
                  <c:v>20.917500000000004</c:v>
                </c:pt>
                <c:pt idx="4953">
                  <c:v>20.371500000000001</c:v>
                </c:pt>
                <c:pt idx="4954">
                  <c:v>20.044</c:v>
                </c:pt>
                <c:pt idx="4955">
                  <c:v>19.729499999999998</c:v>
                </c:pt>
                <c:pt idx="4956">
                  <c:v>19.451500000000003</c:v>
                </c:pt>
                <c:pt idx="4957">
                  <c:v>19.0075</c:v>
                </c:pt>
                <c:pt idx="4958">
                  <c:v>18.7455</c:v>
                </c:pt>
                <c:pt idx="4959">
                  <c:v>18.462000000000003</c:v>
                </c:pt>
                <c:pt idx="4960">
                  <c:v>18.217000000000006</c:v>
                </c:pt>
                <c:pt idx="4961">
                  <c:v>17.987000000000002</c:v>
                </c:pt>
                <c:pt idx="4962">
                  <c:v>17.830500000000004</c:v>
                </c:pt>
                <c:pt idx="4963">
                  <c:v>17.707000000000001</c:v>
                </c:pt>
                <c:pt idx="4964">
                  <c:v>17.552000000000003</c:v>
                </c:pt>
                <c:pt idx="4965">
                  <c:v>17.393500000000003</c:v>
                </c:pt>
                <c:pt idx="4966">
                  <c:v>17.224</c:v>
                </c:pt>
                <c:pt idx="4967">
                  <c:v>17.131999999999998</c:v>
                </c:pt>
                <c:pt idx="4968">
                  <c:v>16.987500000000004</c:v>
                </c:pt>
                <c:pt idx="4969">
                  <c:v>16.843</c:v>
                </c:pt>
                <c:pt idx="4970">
                  <c:v>16.547000000000004</c:v>
                </c:pt>
                <c:pt idx="4971">
                  <c:v>16.272000000000002</c:v>
                </c:pt>
                <c:pt idx="4972">
                  <c:v>16.0505</c:v>
                </c:pt>
                <c:pt idx="4973">
                  <c:v>15.854999999999999</c:v>
                </c:pt>
                <c:pt idx="4974">
                  <c:v>15.654</c:v>
                </c:pt>
                <c:pt idx="4975">
                  <c:v>15.456000000000003</c:v>
                </c:pt>
                <c:pt idx="4976">
                  <c:v>15.308000000000002</c:v>
                </c:pt>
                <c:pt idx="4977">
                  <c:v>15.218500000000001</c:v>
                </c:pt>
                <c:pt idx="4978">
                  <c:v>15.089999999999998</c:v>
                </c:pt>
                <c:pt idx="4979">
                  <c:v>15.034999999999997</c:v>
                </c:pt>
                <c:pt idx="4980">
                  <c:v>14.993499999999997</c:v>
                </c:pt>
                <c:pt idx="4981">
                  <c:v>15.011500000000002</c:v>
                </c:pt>
                <c:pt idx="4982">
                  <c:v>15.022499999999997</c:v>
                </c:pt>
                <c:pt idx="4983">
                  <c:v>15.038999999999996</c:v>
                </c:pt>
                <c:pt idx="4984">
                  <c:v>14.956999999999997</c:v>
                </c:pt>
                <c:pt idx="4985">
                  <c:v>14.873999999999999</c:v>
                </c:pt>
                <c:pt idx="4986">
                  <c:v>14.762</c:v>
                </c:pt>
                <c:pt idx="4987">
                  <c:v>14.626000000000001</c:v>
                </c:pt>
                <c:pt idx="4988">
                  <c:v>14.524500000000003</c:v>
                </c:pt>
                <c:pt idx="4989">
                  <c:v>14.434000000000003</c:v>
                </c:pt>
                <c:pt idx="4990">
                  <c:v>14.368000000000004</c:v>
                </c:pt>
                <c:pt idx="4991">
                  <c:v>14.362500000000002</c:v>
                </c:pt>
                <c:pt idx="4992">
                  <c:v>14.321000000000002</c:v>
                </c:pt>
                <c:pt idx="4993">
                  <c:v>14.469500000000002</c:v>
                </c:pt>
                <c:pt idx="4994">
                  <c:v>14.5435</c:v>
                </c:pt>
                <c:pt idx="4995">
                  <c:v>14.519</c:v>
                </c:pt>
                <c:pt idx="4996">
                  <c:v>14.541499999999999</c:v>
                </c:pt>
                <c:pt idx="4997">
                  <c:v>14.523999999999997</c:v>
                </c:pt>
                <c:pt idx="4998">
                  <c:v>14.530999999999997</c:v>
                </c:pt>
                <c:pt idx="4999">
                  <c:v>14.469499999999996</c:v>
                </c:pt>
                <c:pt idx="5000">
                  <c:v>14.400499999999999</c:v>
                </c:pt>
                <c:pt idx="5001">
                  <c:v>14.3005</c:v>
                </c:pt>
                <c:pt idx="5002">
                  <c:v>14.15</c:v>
                </c:pt>
                <c:pt idx="5003">
                  <c:v>13.988499999999998</c:v>
                </c:pt>
                <c:pt idx="5004">
                  <c:v>13.931000000000003</c:v>
                </c:pt>
                <c:pt idx="5005">
                  <c:v>13.9565</c:v>
                </c:pt>
                <c:pt idx="5006">
                  <c:v>13.951000000000002</c:v>
                </c:pt>
                <c:pt idx="5007">
                  <c:v>13.927000000000001</c:v>
                </c:pt>
                <c:pt idx="5008">
                  <c:v>13.883500000000002</c:v>
                </c:pt>
                <c:pt idx="5009">
                  <c:v>13.844500000000005</c:v>
                </c:pt>
                <c:pt idx="5010">
                  <c:v>13.775500000000005</c:v>
                </c:pt>
                <c:pt idx="5011">
                  <c:v>13.710000000000003</c:v>
                </c:pt>
                <c:pt idx="5012">
                  <c:v>13.633000000000001</c:v>
                </c:pt>
                <c:pt idx="5013">
                  <c:v>13.413499999999999</c:v>
                </c:pt>
                <c:pt idx="5014">
                  <c:v>13.218</c:v>
                </c:pt>
                <c:pt idx="5015">
                  <c:v>13.097999999999999</c:v>
                </c:pt>
                <c:pt idx="5016">
                  <c:v>12.997499999999999</c:v>
                </c:pt>
                <c:pt idx="5017">
                  <c:v>12.938499999999999</c:v>
                </c:pt>
                <c:pt idx="5018">
                  <c:v>12.889500000000002</c:v>
                </c:pt>
                <c:pt idx="5019">
                  <c:v>12.875</c:v>
                </c:pt>
                <c:pt idx="5020">
                  <c:v>12.863</c:v>
                </c:pt>
                <c:pt idx="5021">
                  <c:v>12.916</c:v>
                </c:pt>
                <c:pt idx="5022">
                  <c:v>12.958000000000002</c:v>
                </c:pt>
                <c:pt idx="5023">
                  <c:v>12.9605</c:v>
                </c:pt>
                <c:pt idx="5024">
                  <c:v>13.073499999999999</c:v>
                </c:pt>
                <c:pt idx="5025">
                  <c:v>13.3255</c:v>
                </c:pt>
                <c:pt idx="5026">
                  <c:v>13.630500000000001</c:v>
                </c:pt>
                <c:pt idx="5027">
                  <c:v>13.934500000000003</c:v>
                </c:pt>
                <c:pt idx="5028">
                  <c:v>14.136000000000001</c:v>
                </c:pt>
                <c:pt idx="5029">
                  <c:v>14.547500000000003</c:v>
                </c:pt>
                <c:pt idx="5030">
                  <c:v>14.841500000000002</c:v>
                </c:pt>
                <c:pt idx="5031">
                  <c:v>15.0335</c:v>
                </c:pt>
                <c:pt idx="5032">
                  <c:v>15.1935</c:v>
                </c:pt>
                <c:pt idx="5033">
                  <c:v>15.387</c:v>
                </c:pt>
                <c:pt idx="5034">
                  <c:v>15.581500000000002</c:v>
                </c:pt>
                <c:pt idx="5035">
                  <c:v>15.715</c:v>
                </c:pt>
                <c:pt idx="5036">
                  <c:v>15.795499999999999</c:v>
                </c:pt>
                <c:pt idx="5037">
                  <c:v>15.978999999999999</c:v>
                </c:pt>
                <c:pt idx="5038">
                  <c:v>16.135000000000002</c:v>
                </c:pt>
                <c:pt idx="5039">
                  <c:v>16.272000000000002</c:v>
                </c:pt>
                <c:pt idx="5040">
                  <c:v>16.491000000000003</c:v>
                </c:pt>
                <c:pt idx="5041">
                  <c:v>16.646000000000001</c:v>
                </c:pt>
                <c:pt idx="5042">
                  <c:v>16.79</c:v>
                </c:pt>
                <c:pt idx="5043">
                  <c:v>17.081999999999997</c:v>
                </c:pt>
                <c:pt idx="5044">
                  <c:v>17.252999999999997</c:v>
                </c:pt>
                <c:pt idx="5045">
                  <c:v>17.135499999999997</c:v>
                </c:pt>
                <c:pt idx="5046">
                  <c:v>16.969999999999995</c:v>
                </c:pt>
                <c:pt idx="5047">
                  <c:v>16.811500000000002</c:v>
                </c:pt>
                <c:pt idx="5048">
                  <c:v>16.824500000000004</c:v>
                </c:pt>
                <c:pt idx="5049">
                  <c:v>16.594000000000001</c:v>
                </c:pt>
                <c:pt idx="5050">
                  <c:v>16.490500000000004</c:v>
                </c:pt>
                <c:pt idx="5051">
                  <c:v>16.464000000000006</c:v>
                </c:pt>
                <c:pt idx="5052">
                  <c:v>16.490500000000004</c:v>
                </c:pt>
                <c:pt idx="5053">
                  <c:v>16.456500000000002</c:v>
                </c:pt>
                <c:pt idx="5054">
                  <c:v>16.408500000000004</c:v>
                </c:pt>
                <c:pt idx="5055">
                  <c:v>16.418500000000002</c:v>
                </c:pt>
                <c:pt idx="5056">
                  <c:v>16.397500000000001</c:v>
                </c:pt>
                <c:pt idx="5057">
                  <c:v>16.288999999999998</c:v>
                </c:pt>
                <c:pt idx="5058">
                  <c:v>16.266499999999997</c:v>
                </c:pt>
                <c:pt idx="5059">
                  <c:v>16.236999999999998</c:v>
                </c:pt>
                <c:pt idx="5060">
                  <c:v>16.175999999999998</c:v>
                </c:pt>
                <c:pt idx="5061">
                  <c:v>16.0915</c:v>
                </c:pt>
                <c:pt idx="5062">
                  <c:v>16.017499999999995</c:v>
                </c:pt>
                <c:pt idx="5063">
                  <c:v>15.835999999999999</c:v>
                </c:pt>
                <c:pt idx="5064">
                  <c:v>15.595999999999998</c:v>
                </c:pt>
                <c:pt idx="5065">
                  <c:v>15.394</c:v>
                </c:pt>
                <c:pt idx="5066">
                  <c:v>15.218</c:v>
                </c:pt>
                <c:pt idx="5067">
                  <c:v>15.05</c:v>
                </c:pt>
                <c:pt idx="5068">
                  <c:v>14.898999999999997</c:v>
                </c:pt>
                <c:pt idx="5069">
                  <c:v>14.799999999999997</c:v>
                </c:pt>
                <c:pt idx="5070">
                  <c:v>14.704999999999998</c:v>
                </c:pt>
                <c:pt idx="5071">
                  <c:v>14.560999999999998</c:v>
                </c:pt>
                <c:pt idx="5072">
                  <c:v>14.416499999999999</c:v>
                </c:pt>
                <c:pt idx="5073">
                  <c:v>14.272</c:v>
                </c:pt>
                <c:pt idx="5074">
                  <c:v>14.138499999999999</c:v>
                </c:pt>
                <c:pt idx="5075">
                  <c:v>14.024000000000001</c:v>
                </c:pt>
                <c:pt idx="5076">
                  <c:v>14.006000000000004</c:v>
                </c:pt>
                <c:pt idx="5077">
                  <c:v>13.945000000000002</c:v>
                </c:pt>
                <c:pt idx="5078">
                  <c:v>13.897500000000003</c:v>
                </c:pt>
                <c:pt idx="5079">
                  <c:v>13.810999999999998</c:v>
                </c:pt>
                <c:pt idx="5080">
                  <c:v>13.627500000000001</c:v>
                </c:pt>
                <c:pt idx="5081">
                  <c:v>13.420500000000001</c:v>
                </c:pt>
                <c:pt idx="5082">
                  <c:v>13.266500000000002</c:v>
                </c:pt>
                <c:pt idx="5083">
                  <c:v>13.120500000000002</c:v>
                </c:pt>
                <c:pt idx="5084">
                  <c:v>13.059000000000001</c:v>
                </c:pt>
                <c:pt idx="5085">
                  <c:v>13.109500000000001</c:v>
                </c:pt>
                <c:pt idx="5086">
                  <c:v>13.287000000000001</c:v>
                </c:pt>
                <c:pt idx="5087">
                  <c:v>13.551999999999998</c:v>
                </c:pt>
                <c:pt idx="5088">
                  <c:v>13.768500000000003</c:v>
                </c:pt>
                <c:pt idx="5089">
                  <c:v>14.3</c:v>
                </c:pt>
                <c:pt idx="5090">
                  <c:v>14.604000000000003</c:v>
                </c:pt>
                <c:pt idx="5091">
                  <c:v>14.927000000000001</c:v>
                </c:pt>
                <c:pt idx="5092">
                  <c:v>15.126000000000001</c:v>
                </c:pt>
                <c:pt idx="5093">
                  <c:v>15.405000000000001</c:v>
                </c:pt>
                <c:pt idx="5094">
                  <c:v>15.825500000000002</c:v>
                </c:pt>
                <c:pt idx="5095">
                  <c:v>16.058500000000002</c:v>
                </c:pt>
                <c:pt idx="5096">
                  <c:v>16.464999999999996</c:v>
                </c:pt>
                <c:pt idx="5097">
                  <c:v>16.8475</c:v>
                </c:pt>
                <c:pt idx="5098">
                  <c:v>17.048500000000001</c:v>
                </c:pt>
                <c:pt idx="5099">
                  <c:v>17.216000000000001</c:v>
                </c:pt>
                <c:pt idx="5100">
                  <c:v>17.460500000000003</c:v>
                </c:pt>
                <c:pt idx="5101">
                  <c:v>17.646999999999998</c:v>
                </c:pt>
                <c:pt idx="5102">
                  <c:v>17.844000000000001</c:v>
                </c:pt>
                <c:pt idx="5103">
                  <c:v>18.229500000000002</c:v>
                </c:pt>
                <c:pt idx="5104">
                  <c:v>18.554000000000002</c:v>
                </c:pt>
                <c:pt idx="5105">
                  <c:v>18.872500000000002</c:v>
                </c:pt>
                <c:pt idx="5106">
                  <c:v>19.034000000000002</c:v>
                </c:pt>
                <c:pt idx="5107">
                  <c:v>19.034500000000001</c:v>
                </c:pt>
                <c:pt idx="5108">
                  <c:v>19.103000000000002</c:v>
                </c:pt>
                <c:pt idx="5109">
                  <c:v>18.822500000000002</c:v>
                </c:pt>
                <c:pt idx="5110">
                  <c:v>18.797000000000004</c:v>
                </c:pt>
                <c:pt idx="5111">
                  <c:v>18.689000000000004</c:v>
                </c:pt>
                <c:pt idx="5112">
                  <c:v>18.657000000000004</c:v>
                </c:pt>
                <c:pt idx="5113">
                  <c:v>18.508500000000005</c:v>
                </c:pt>
                <c:pt idx="5114">
                  <c:v>18.217500000000001</c:v>
                </c:pt>
                <c:pt idx="5115">
                  <c:v>18.101499999999994</c:v>
                </c:pt>
                <c:pt idx="5116">
                  <c:v>17.726999999999997</c:v>
                </c:pt>
                <c:pt idx="5117">
                  <c:v>17.378999999999998</c:v>
                </c:pt>
                <c:pt idx="5118">
                  <c:v>17.142499999999998</c:v>
                </c:pt>
                <c:pt idx="5119">
                  <c:v>17.032000000000004</c:v>
                </c:pt>
                <c:pt idx="5120">
                  <c:v>16.879000000000001</c:v>
                </c:pt>
                <c:pt idx="5121">
                  <c:v>16.7865</c:v>
                </c:pt>
                <c:pt idx="5122">
                  <c:v>16.655000000000005</c:v>
                </c:pt>
                <c:pt idx="5123">
                  <c:v>16.427500000000002</c:v>
                </c:pt>
                <c:pt idx="5124">
                  <c:v>16.207000000000001</c:v>
                </c:pt>
                <c:pt idx="5125">
                  <c:v>16.044000000000004</c:v>
                </c:pt>
                <c:pt idx="5126">
                  <c:v>15.874500000000001</c:v>
                </c:pt>
                <c:pt idx="5127">
                  <c:v>15.784000000000001</c:v>
                </c:pt>
                <c:pt idx="5128">
                  <c:v>15.695999999999998</c:v>
                </c:pt>
                <c:pt idx="5129">
                  <c:v>15.558999999999997</c:v>
                </c:pt>
                <c:pt idx="5130">
                  <c:v>15.504</c:v>
                </c:pt>
                <c:pt idx="5131">
                  <c:v>15.6655</c:v>
                </c:pt>
                <c:pt idx="5132">
                  <c:v>15.808000000000002</c:v>
                </c:pt>
                <c:pt idx="5133">
                  <c:v>15.910000000000002</c:v>
                </c:pt>
                <c:pt idx="5134">
                  <c:v>16.0395</c:v>
                </c:pt>
                <c:pt idx="5135">
                  <c:v>16.293500000000002</c:v>
                </c:pt>
                <c:pt idx="5136">
                  <c:v>16.494999999999997</c:v>
                </c:pt>
                <c:pt idx="5137">
                  <c:v>16.662499999999998</c:v>
                </c:pt>
                <c:pt idx="5138">
                  <c:v>16.754499999999997</c:v>
                </c:pt>
                <c:pt idx="5139">
                  <c:v>16.749499999999998</c:v>
                </c:pt>
                <c:pt idx="5140">
                  <c:v>16.704500000000003</c:v>
                </c:pt>
                <c:pt idx="5141">
                  <c:v>16.690999999999999</c:v>
                </c:pt>
                <c:pt idx="5142">
                  <c:v>16.678000000000001</c:v>
                </c:pt>
                <c:pt idx="5143">
                  <c:v>16.624500000000001</c:v>
                </c:pt>
                <c:pt idx="5144">
                  <c:v>16.579000000000004</c:v>
                </c:pt>
                <c:pt idx="5145">
                  <c:v>16.4495</c:v>
                </c:pt>
                <c:pt idx="5146">
                  <c:v>16.352</c:v>
                </c:pt>
                <c:pt idx="5147">
                  <c:v>16.233999999999998</c:v>
                </c:pt>
                <c:pt idx="5148">
                  <c:v>16.005499999999994</c:v>
                </c:pt>
                <c:pt idx="5149">
                  <c:v>15.848999999999998</c:v>
                </c:pt>
                <c:pt idx="5150">
                  <c:v>15.580999999999998</c:v>
                </c:pt>
                <c:pt idx="5151">
                  <c:v>15.169499999999999</c:v>
                </c:pt>
                <c:pt idx="5152">
                  <c:v>14.874500000000001</c:v>
                </c:pt>
                <c:pt idx="5153">
                  <c:v>14.637499999999999</c:v>
                </c:pt>
                <c:pt idx="5154">
                  <c:v>14.386000000000001</c:v>
                </c:pt>
                <c:pt idx="5155">
                  <c:v>14.027000000000001</c:v>
                </c:pt>
                <c:pt idx="5156">
                  <c:v>13.726000000000003</c:v>
                </c:pt>
                <c:pt idx="5157">
                  <c:v>13.484000000000004</c:v>
                </c:pt>
                <c:pt idx="5158">
                  <c:v>13.3085</c:v>
                </c:pt>
                <c:pt idx="5159">
                  <c:v>13.214500000000001</c:v>
                </c:pt>
                <c:pt idx="5160">
                  <c:v>13.1715</c:v>
                </c:pt>
                <c:pt idx="5161">
                  <c:v>13.137499999999999</c:v>
                </c:pt>
                <c:pt idx="5162">
                  <c:v>13.100500000000002</c:v>
                </c:pt>
                <c:pt idx="5163">
                  <c:v>12.990500000000001</c:v>
                </c:pt>
                <c:pt idx="5164">
                  <c:v>12.913499999999999</c:v>
                </c:pt>
                <c:pt idx="5165">
                  <c:v>12.833500000000001</c:v>
                </c:pt>
                <c:pt idx="5166">
                  <c:v>12.772000000000002</c:v>
                </c:pt>
                <c:pt idx="5167">
                  <c:v>12.742999999999999</c:v>
                </c:pt>
                <c:pt idx="5168">
                  <c:v>12.727500000000001</c:v>
                </c:pt>
                <c:pt idx="5169">
                  <c:v>12.665500000000003</c:v>
                </c:pt>
                <c:pt idx="5170">
                  <c:v>12.582500000000003</c:v>
                </c:pt>
                <c:pt idx="5171">
                  <c:v>12.553500000000001</c:v>
                </c:pt>
                <c:pt idx="5172">
                  <c:v>12.48</c:v>
                </c:pt>
                <c:pt idx="5173">
                  <c:v>12.495999999999999</c:v>
                </c:pt>
                <c:pt idx="5174">
                  <c:v>12.6</c:v>
                </c:pt>
                <c:pt idx="5175">
                  <c:v>12.742999999999999</c:v>
                </c:pt>
                <c:pt idx="5176">
                  <c:v>12.852</c:v>
                </c:pt>
                <c:pt idx="5177">
                  <c:v>12.9415</c:v>
                </c:pt>
                <c:pt idx="5178">
                  <c:v>13.019</c:v>
                </c:pt>
                <c:pt idx="5179">
                  <c:v>13.1775</c:v>
                </c:pt>
                <c:pt idx="5180">
                  <c:v>13.327500000000004</c:v>
                </c:pt>
                <c:pt idx="5181">
                  <c:v>13.427000000000003</c:v>
                </c:pt>
                <c:pt idx="5182">
                  <c:v>13.471500000000002</c:v>
                </c:pt>
                <c:pt idx="5183">
                  <c:v>13.500500000000002</c:v>
                </c:pt>
                <c:pt idx="5184">
                  <c:v>13.484500000000001</c:v>
                </c:pt>
                <c:pt idx="5185">
                  <c:v>13.456000000000003</c:v>
                </c:pt>
                <c:pt idx="5186">
                  <c:v>13.446000000000002</c:v>
                </c:pt>
                <c:pt idx="5187">
                  <c:v>13.4145</c:v>
                </c:pt>
                <c:pt idx="5188">
                  <c:v>13.422999999999998</c:v>
                </c:pt>
                <c:pt idx="5189">
                  <c:v>13.459999999999999</c:v>
                </c:pt>
                <c:pt idx="5190">
                  <c:v>13.516500000000002</c:v>
                </c:pt>
                <c:pt idx="5191">
                  <c:v>13.562500000000004</c:v>
                </c:pt>
                <c:pt idx="5192">
                  <c:v>13.607499999999998</c:v>
                </c:pt>
                <c:pt idx="5193">
                  <c:v>13.648</c:v>
                </c:pt>
                <c:pt idx="5194">
                  <c:v>13.643499999999998</c:v>
                </c:pt>
                <c:pt idx="5195">
                  <c:v>13.534499999999998</c:v>
                </c:pt>
                <c:pt idx="5196">
                  <c:v>13.483499999999998</c:v>
                </c:pt>
                <c:pt idx="5197">
                  <c:v>13.381</c:v>
                </c:pt>
                <c:pt idx="5198">
                  <c:v>13.401</c:v>
                </c:pt>
                <c:pt idx="5199">
                  <c:v>13.3005</c:v>
                </c:pt>
                <c:pt idx="5200">
                  <c:v>13.206</c:v>
                </c:pt>
                <c:pt idx="5201">
                  <c:v>13.129</c:v>
                </c:pt>
                <c:pt idx="5202">
                  <c:v>13.059000000000001</c:v>
                </c:pt>
                <c:pt idx="5203">
                  <c:v>13.055499999999999</c:v>
                </c:pt>
                <c:pt idx="5204">
                  <c:v>13.064499999999999</c:v>
                </c:pt>
                <c:pt idx="5205">
                  <c:v>13.0695</c:v>
                </c:pt>
                <c:pt idx="5206">
                  <c:v>13.061499999999999</c:v>
                </c:pt>
                <c:pt idx="5207">
                  <c:v>13.052499999999998</c:v>
                </c:pt>
                <c:pt idx="5208">
                  <c:v>13.031999999999996</c:v>
                </c:pt>
                <c:pt idx="5209">
                  <c:v>13.006499999999999</c:v>
                </c:pt>
                <c:pt idx="5210">
                  <c:v>13.015499999999998</c:v>
                </c:pt>
                <c:pt idx="5211">
                  <c:v>13.027499999999998</c:v>
                </c:pt>
                <c:pt idx="5212">
                  <c:v>13.043999999999997</c:v>
                </c:pt>
                <c:pt idx="5213">
                  <c:v>13.100499999999997</c:v>
                </c:pt>
                <c:pt idx="5214">
                  <c:v>13.270999999999997</c:v>
                </c:pt>
                <c:pt idx="5215">
                  <c:v>13.395999999999997</c:v>
                </c:pt>
                <c:pt idx="5216">
                  <c:v>13.526499999999999</c:v>
                </c:pt>
                <c:pt idx="5217">
                  <c:v>13.677499999999998</c:v>
                </c:pt>
                <c:pt idx="5218">
                  <c:v>13.918499999999998</c:v>
                </c:pt>
                <c:pt idx="5219">
                  <c:v>14.124499999999994</c:v>
                </c:pt>
                <c:pt idx="5220">
                  <c:v>14.237500000000001</c:v>
                </c:pt>
                <c:pt idx="5221">
                  <c:v>14.3225</c:v>
                </c:pt>
                <c:pt idx="5222">
                  <c:v>14.443499999999997</c:v>
                </c:pt>
                <c:pt idx="5223">
                  <c:v>14.589000000000002</c:v>
                </c:pt>
                <c:pt idx="5224">
                  <c:v>14.725000000000005</c:v>
                </c:pt>
                <c:pt idx="5225">
                  <c:v>14.864500000000003</c:v>
                </c:pt>
                <c:pt idx="5226">
                  <c:v>14.930500000000004</c:v>
                </c:pt>
                <c:pt idx="5227">
                  <c:v>15.022000000000002</c:v>
                </c:pt>
                <c:pt idx="5228">
                  <c:v>15.101000000000003</c:v>
                </c:pt>
                <c:pt idx="5229">
                  <c:v>15.180000000000001</c:v>
                </c:pt>
                <c:pt idx="5230">
                  <c:v>15.279000000000002</c:v>
                </c:pt>
                <c:pt idx="5231">
                  <c:v>15.352500000000001</c:v>
                </c:pt>
                <c:pt idx="5232">
                  <c:v>15.4815</c:v>
                </c:pt>
                <c:pt idx="5233">
                  <c:v>15.607500000000002</c:v>
                </c:pt>
                <c:pt idx="5234">
                  <c:v>15.947500000000002</c:v>
                </c:pt>
                <c:pt idx="5235">
                  <c:v>16.526</c:v>
                </c:pt>
                <c:pt idx="5236">
                  <c:v>17.084500000000006</c:v>
                </c:pt>
                <c:pt idx="5237">
                  <c:v>18.268000000000008</c:v>
                </c:pt>
                <c:pt idx="5238">
                  <c:v>19.331499999999998</c:v>
                </c:pt>
                <c:pt idx="5239">
                  <c:v>20.103999999999999</c:v>
                </c:pt>
                <c:pt idx="5240">
                  <c:v>21.142500000000002</c:v>
                </c:pt>
                <c:pt idx="5241">
                  <c:v>21.984500000000004</c:v>
                </c:pt>
                <c:pt idx="5242">
                  <c:v>23.217500000000001</c:v>
                </c:pt>
                <c:pt idx="5243">
                  <c:v>24.541</c:v>
                </c:pt>
                <c:pt idx="5244">
                  <c:v>26.512</c:v>
                </c:pt>
                <c:pt idx="5245">
                  <c:v>28.118000000000002</c:v>
                </c:pt>
                <c:pt idx="5246">
                  <c:v>30.125999999999998</c:v>
                </c:pt>
                <c:pt idx="5247">
                  <c:v>33.192</c:v>
                </c:pt>
                <c:pt idx="5248">
                  <c:v>35.399500000000003</c:v>
                </c:pt>
                <c:pt idx="5249">
                  <c:v>38.85</c:v>
                </c:pt>
                <c:pt idx="5250">
                  <c:v>41.904000000000003</c:v>
                </c:pt>
                <c:pt idx="5251">
                  <c:v>45.007500000000007</c:v>
                </c:pt>
                <c:pt idx="5252">
                  <c:v>47.829500000000003</c:v>
                </c:pt>
                <c:pt idx="5253">
                  <c:v>50.277500000000003</c:v>
                </c:pt>
                <c:pt idx="5254">
                  <c:v>52.105500000000006</c:v>
                </c:pt>
                <c:pt idx="5255">
                  <c:v>53.796500000000002</c:v>
                </c:pt>
                <c:pt idx="5256">
                  <c:v>55.616000000000007</c:v>
                </c:pt>
                <c:pt idx="5257">
                  <c:v>56.707999999999991</c:v>
                </c:pt>
                <c:pt idx="5258">
                  <c:v>57.979499999999994</c:v>
                </c:pt>
                <c:pt idx="5259">
                  <c:v>59.162500000000001</c:v>
                </c:pt>
                <c:pt idx="5260">
                  <c:v>59.998499999999993</c:v>
                </c:pt>
                <c:pt idx="5261">
                  <c:v>61.251999999999995</c:v>
                </c:pt>
                <c:pt idx="5262">
                  <c:v>61.816499999999998</c:v>
                </c:pt>
                <c:pt idx="5263">
                  <c:v>62.059499999999993</c:v>
                </c:pt>
                <c:pt idx="5264">
                  <c:v>61.598500000000001</c:v>
                </c:pt>
                <c:pt idx="5265">
                  <c:v>61.568500000000007</c:v>
                </c:pt>
                <c:pt idx="5266">
                  <c:v>61.040999999999997</c:v>
                </c:pt>
                <c:pt idx="5267">
                  <c:v>59.350999999999985</c:v>
                </c:pt>
                <c:pt idx="5268">
                  <c:v>58.542999999999992</c:v>
                </c:pt>
                <c:pt idx="5269">
                  <c:v>56.467000000000006</c:v>
                </c:pt>
                <c:pt idx="5270">
                  <c:v>54.5595</c:v>
                </c:pt>
                <c:pt idx="5271">
                  <c:v>52.778999999999996</c:v>
                </c:pt>
                <c:pt idx="5272">
                  <c:v>51.1845</c:v>
                </c:pt>
                <c:pt idx="5273">
                  <c:v>49.79</c:v>
                </c:pt>
                <c:pt idx="5274">
                  <c:v>48.902000000000001</c:v>
                </c:pt>
                <c:pt idx="5275">
                  <c:v>48.088999999999999</c:v>
                </c:pt>
                <c:pt idx="5276">
                  <c:v>46.990499999999997</c:v>
                </c:pt>
                <c:pt idx="5277">
                  <c:v>46.009500000000003</c:v>
                </c:pt>
                <c:pt idx="5278">
                  <c:v>44.529000000000003</c:v>
                </c:pt>
                <c:pt idx="5279">
                  <c:v>43.339500000000001</c:v>
                </c:pt>
                <c:pt idx="5280">
                  <c:v>42.341000000000001</c:v>
                </c:pt>
                <c:pt idx="5281">
                  <c:v>41.049500000000002</c:v>
                </c:pt>
                <c:pt idx="5282">
                  <c:v>40.211500000000001</c:v>
                </c:pt>
                <c:pt idx="5283">
                  <c:v>39.730999999999995</c:v>
                </c:pt>
                <c:pt idx="5284">
                  <c:v>39.267500000000005</c:v>
                </c:pt>
                <c:pt idx="5285">
                  <c:v>38.612999999999992</c:v>
                </c:pt>
                <c:pt idx="5286">
                  <c:v>38.151500000000013</c:v>
                </c:pt>
                <c:pt idx="5287">
                  <c:v>37.640000000000008</c:v>
                </c:pt>
                <c:pt idx="5288">
                  <c:v>36.955500000000008</c:v>
                </c:pt>
                <c:pt idx="5289">
                  <c:v>36.275500000000008</c:v>
                </c:pt>
                <c:pt idx="5290">
                  <c:v>36.039500000000004</c:v>
                </c:pt>
                <c:pt idx="5291">
                  <c:v>35.761499999999998</c:v>
                </c:pt>
                <c:pt idx="5292">
                  <c:v>35.386499999999998</c:v>
                </c:pt>
                <c:pt idx="5293">
                  <c:v>35.073500000000003</c:v>
                </c:pt>
                <c:pt idx="5294">
                  <c:v>34.346999999999994</c:v>
                </c:pt>
                <c:pt idx="5295">
                  <c:v>33.602999999999994</c:v>
                </c:pt>
                <c:pt idx="5296">
                  <c:v>32.903499999999994</c:v>
                </c:pt>
                <c:pt idx="5297">
                  <c:v>32.310999999999993</c:v>
                </c:pt>
                <c:pt idx="5298">
                  <c:v>31.922499999999996</c:v>
                </c:pt>
                <c:pt idx="5299">
                  <c:v>31.665999999999997</c:v>
                </c:pt>
                <c:pt idx="5300">
                  <c:v>31.387999999999998</c:v>
                </c:pt>
                <c:pt idx="5301">
                  <c:v>31.2075</c:v>
                </c:pt>
                <c:pt idx="5302">
                  <c:v>30.929500000000001</c:v>
                </c:pt>
                <c:pt idx="5303">
                  <c:v>30.445500000000003</c:v>
                </c:pt>
                <c:pt idx="5304">
                  <c:v>30.058500000000002</c:v>
                </c:pt>
                <c:pt idx="5305">
                  <c:v>29.720000000000006</c:v>
                </c:pt>
                <c:pt idx="5306">
                  <c:v>29.296999999999997</c:v>
                </c:pt>
                <c:pt idx="5307">
                  <c:v>29.015499999999996</c:v>
                </c:pt>
                <c:pt idx="5308">
                  <c:v>28.842499999999994</c:v>
                </c:pt>
                <c:pt idx="5309">
                  <c:v>28.754499999999997</c:v>
                </c:pt>
                <c:pt idx="5310">
                  <c:v>28.481000000000002</c:v>
                </c:pt>
                <c:pt idx="5311">
                  <c:v>28.095500000000005</c:v>
                </c:pt>
                <c:pt idx="5312">
                  <c:v>28.504499999999997</c:v>
                </c:pt>
                <c:pt idx="5313">
                  <c:v>28.714499999999997</c:v>
                </c:pt>
                <c:pt idx="5314">
                  <c:v>28.9695</c:v>
                </c:pt>
                <c:pt idx="5315">
                  <c:v>29.1265</c:v>
                </c:pt>
                <c:pt idx="5316">
                  <c:v>29.400500000000001</c:v>
                </c:pt>
                <c:pt idx="5317">
                  <c:v>29.570999999999991</c:v>
                </c:pt>
                <c:pt idx="5318">
                  <c:v>29.919</c:v>
                </c:pt>
                <c:pt idx="5319">
                  <c:v>30.099499999999995</c:v>
                </c:pt>
                <c:pt idx="5320">
                  <c:v>30.267499999999995</c:v>
                </c:pt>
                <c:pt idx="5321">
                  <c:v>30.578499999999998</c:v>
                </c:pt>
                <c:pt idx="5322">
                  <c:v>30.76</c:v>
                </c:pt>
                <c:pt idx="5323">
                  <c:v>31.120999999999999</c:v>
                </c:pt>
                <c:pt idx="5324">
                  <c:v>31.298499999999997</c:v>
                </c:pt>
                <c:pt idx="5325">
                  <c:v>31.477999999999998</c:v>
                </c:pt>
                <c:pt idx="5326">
                  <c:v>31.625999999999998</c:v>
                </c:pt>
                <c:pt idx="5327">
                  <c:v>31.719499999999993</c:v>
                </c:pt>
                <c:pt idx="5328">
                  <c:v>31.877499999999991</c:v>
                </c:pt>
                <c:pt idx="5329">
                  <c:v>31.983999999999998</c:v>
                </c:pt>
                <c:pt idx="5330">
                  <c:v>32.076999999999991</c:v>
                </c:pt>
                <c:pt idx="5331">
                  <c:v>32.102500000000006</c:v>
                </c:pt>
                <c:pt idx="5332">
                  <c:v>31.526</c:v>
                </c:pt>
                <c:pt idx="5333">
                  <c:v>31.086000000000002</c:v>
                </c:pt>
                <c:pt idx="5334">
                  <c:v>30.9755</c:v>
                </c:pt>
                <c:pt idx="5335">
                  <c:v>30.767999999999994</c:v>
                </c:pt>
                <c:pt idx="5336">
                  <c:v>30.482499999999995</c:v>
                </c:pt>
                <c:pt idx="5337">
                  <c:v>30.235500000000002</c:v>
                </c:pt>
                <c:pt idx="5338">
                  <c:v>29.763500000000001</c:v>
                </c:pt>
                <c:pt idx="5339">
                  <c:v>29.397999999999996</c:v>
                </c:pt>
                <c:pt idx="5340">
                  <c:v>29.071500000000004</c:v>
                </c:pt>
                <c:pt idx="5341">
                  <c:v>28.595500000000005</c:v>
                </c:pt>
                <c:pt idx="5342">
                  <c:v>28.288500000000006</c:v>
                </c:pt>
                <c:pt idx="5343">
                  <c:v>27.844000000000001</c:v>
                </c:pt>
                <c:pt idx="5344">
                  <c:v>27.491999999999997</c:v>
                </c:pt>
                <c:pt idx="5345">
                  <c:v>27.242499999999996</c:v>
                </c:pt>
                <c:pt idx="5346">
                  <c:v>27.016499999999997</c:v>
                </c:pt>
                <c:pt idx="5347">
                  <c:v>26.8705</c:v>
                </c:pt>
                <c:pt idx="5348">
                  <c:v>26.709499999999998</c:v>
                </c:pt>
                <c:pt idx="5349">
                  <c:v>26.526499999999992</c:v>
                </c:pt>
                <c:pt idx="5350">
                  <c:v>26.242999999999995</c:v>
                </c:pt>
                <c:pt idx="5351">
                  <c:v>25.988499999999998</c:v>
                </c:pt>
                <c:pt idx="5352">
                  <c:v>25.657999999999998</c:v>
                </c:pt>
                <c:pt idx="5353">
                  <c:v>25.404</c:v>
                </c:pt>
                <c:pt idx="5354">
                  <c:v>24.900999999999996</c:v>
                </c:pt>
                <c:pt idx="5355">
                  <c:v>24.6265</c:v>
                </c:pt>
                <c:pt idx="5356">
                  <c:v>24.352499999999999</c:v>
                </c:pt>
                <c:pt idx="5357">
                  <c:v>24.058999999999997</c:v>
                </c:pt>
                <c:pt idx="5358">
                  <c:v>23.877499999999994</c:v>
                </c:pt>
                <c:pt idx="5359">
                  <c:v>23.722000000000001</c:v>
                </c:pt>
                <c:pt idx="5360">
                  <c:v>23.555499999999999</c:v>
                </c:pt>
                <c:pt idx="5361">
                  <c:v>23.466499999999996</c:v>
                </c:pt>
                <c:pt idx="5362">
                  <c:v>23.298500000000001</c:v>
                </c:pt>
                <c:pt idx="5363">
                  <c:v>23.133500000000005</c:v>
                </c:pt>
                <c:pt idx="5364">
                  <c:v>23.015000000000008</c:v>
                </c:pt>
                <c:pt idx="5365">
                  <c:v>22.844500000000004</c:v>
                </c:pt>
                <c:pt idx="5366">
                  <c:v>22.803000000000004</c:v>
                </c:pt>
                <c:pt idx="5367">
                  <c:v>22.788500000000006</c:v>
                </c:pt>
                <c:pt idx="5368">
                  <c:v>22.713500000000003</c:v>
                </c:pt>
                <c:pt idx="5369">
                  <c:v>22.820000000000004</c:v>
                </c:pt>
                <c:pt idx="5370">
                  <c:v>22.937999999999999</c:v>
                </c:pt>
                <c:pt idx="5371">
                  <c:v>23.116999999999997</c:v>
                </c:pt>
                <c:pt idx="5372">
                  <c:v>23.6645</c:v>
                </c:pt>
                <c:pt idx="5373">
                  <c:v>24.0915</c:v>
                </c:pt>
                <c:pt idx="5374">
                  <c:v>24.522500000000001</c:v>
                </c:pt>
                <c:pt idx="5375">
                  <c:v>24.893999999999998</c:v>
                </c:pt>
                <c:pt idx="5376">
                  <c:v>25.220500000000001</c:v>
                </c:pt>
                <c:pt idx="5377">
                  <c:v>25.599499999999999</c:v>
                </c:pt>
                <c:pt idx="5378">
                  <c:v>25.840499999999999</c:v>
                </c:pt>
                <c:pt idx="5379">
                  <c:v>26.065499999999997</c:v>
                </c:pt>
                <c:pt idx="5380">
                  <c:v>26.269500000000001</c:v>
                </c:pt>
                <c:pt idx="5381">
                  <c:v>26.444499999999998</c:v>
                </c:pt>
                <c:pt idx="5382">
                  <c:v>26.631499999999999</c:v>
                </c:pt>
                <c:pt idx="5383">
                  <c:v>26.795999999999999</c:v>
                </c:pt>
                <c:pt idx="5384">
                  <c:v>27.066499999999998</c:v>
                </c:pt>
                <c:pt idx="5385">
                  <c:v>27.308</c:v>
                </c:pt>
                <c:pt idx="5386">
                  <c:v>27.573500000000003</c:v>
                </c:pt>
                <c:pt idx="5387">
                  <c:v>27.775500000000001</c:v>
                </c:pt>
                <c:pt idx="5388">
                  <c:v>27.946500000000004</c:v>
                </c:pt>
                <c:pt idx="5389">
                  <c:v>27.935500000000001</c:v>
                </c:pt>
                <c:pt idx="5390">
                  <c:v>27.942999999999994</c:v>
                </c:pt>
                <c:pt idx="5391">
                  <c:v>27.933</c:v>
                </c:pt>
                <c:pt idx="5392">
                  <c:v>27.588000000000001</c:v>
                </c:pt>
                <c:pt idx="5393">
                  <c:v>27.431999999999999</c:v>
                </c:pt>
                <c:pt idx="5394">
                  <c:v>27.2925</c:v>
                </c:pt>
                <c:pt idx="5395">
                  <c:v>27.1935</c:v>
                </c:pt>
                <c:pt idx="5396">
                  <c:v>27.155999999999995</c:v>
                </c:pt>
                <c:pt idx="5397">
                  <c:v>26.988499999999995</c:v>
                </c:pt>
                <c:pt idx="5398">
                  <c:v>26.894999999999992</c:v>
                </c:pt>
                <c:pt idx="5399">
                  <c:v>26.856000000000002</c:v>
                </c:pt>
                <c:pt idx="5400">
                  <c:v>26.880000000000003</c:v>
                </c:pt>
                <c:pt idx="5401">
                  <c:v>26.897999999999996</c:v>
                </c:pt>
                <c:pt idx="5402">
                  <c:v>26.923500000000001</c:v>
                </c:pt>
                <c:pt idx="5403">
                  <c:v>27.002499999999998</c:v>
                </c:pt>
                <c:pt idx="5404">
                  <c:v>27.072499999999998</c:v>
                </c:pt>
                <c:pt idx="5405">
                  <c:v>27.197000000000003</c:v>
                </c:pt>
                <c:pt idx="5406">
                  <c:v>27.200499999999998</c:v>
                </c:pt>
                <c:pt idx="5407">
                  <c:v>27.180500000000002</c:v>
                </c:pt>
                <c:pt idx="5408">
                  <c:v>27.238999999999997</c:v>
                </c:pt>
                <c:pt idx="5409">
                  <c:v>27.552499999999998</c:v>
                </c:pt>
                <c:pt idx="5410">
                  <c:v>27.906500000000001</c:v>
                </c:pt>
                <c:pt idx="5411">
                  <c:v>28.601999999999997</c:v>
                </c:pt>
                <c:pt idx="5412">
                  <c:v>29.146500000000003</c:v>
                </c:pt>
                <c:pt idx="5413">
                  <c:v>29.666000000000004</c:v>
                </c:pt>
                <c:pt idx="5414">
                  <c:v>30.124500000000001</c:v>
                </c:pt>
                <c:pt idx="5415">
                  <c:v>30.427999999999997</c:v>
                </c:pt>
                <c:pt idx="5416">
                  <c:v>30.503500000000003</c:v>
                </c:pt>
                <c:pt idx="5417">
                  <c:v>30.564500000000002</c:v>
                </c:pt>
                <c:pt idx="5418">
                  <c:v>30.557500000000005</c:v>
                </c:pt>
                <c:pt idx="5419">
                  <c:v>30.591500000000003</c:v>
                </c:pt>
                <c:pt idx="5420">
                  <c:v>30.528000000000002</c:v>
                </c:pt>
                <c:pt idx="5421">
                  <c:v>30.380500000000001</c:v>
                </c:pt>
                <c:pt idx="5422">
                  <c:v>30.299500000000005</c:v>
                </c:pt>
                <c:pt idx="5423">
                  <c:v>30.084000000000003</c:v>
                </c:pt>
                <c:pt idx="5424">
                  <c:v>29.747500000000009</c:v>
                </c:pt>
                <c:pt idx="5425">
                  <c:v>29.415500000000002</c:v>
                </c:pt>
                <c:pt idx="5426">
                  <c:v>29.175000000000004</c:v>
                </c:pt>
                <c:pt idx="5427">
                  <c:v>28.925000000000004</c:v>
                </c:pt>
                <c:pt idx="5428">
                  <c:v>28.732500000000005</c:v>
                </c:pt>
                <c:pt idx="5429">
                  <c:v>28.2425</c:v>
                </c:pt>
                <c:pt idx="5430">
                  <c:v>27.657</c:v>
                </c:pt>
                <c:pt idx="5431">
                  <c:v>26.705500000000001</c:v>
                </c:pt>
                <c:pt idx="5432">
                  <c:v>25.888500000000001</c:v>
                </c:pt>
                <c:pt idx="5433">
                  <c:v>25.029499999999995</c:v>
                </c:pt>
                <c:pt idx="5434">
                  <c:v>24.201499999999996</c:v>
                </c:pt>
                <c:pt idx="5435">
                  <c:v>23.462499999999999</c:v>
                </c:pt>
                <c:pt idx="5436">
                  <c:v>23.042499999999997</c:v>
                </c:pt>
                <c:pt idx="5437">
                  <c:v>22.727499999999999</c:v>
                </c:pt>
                <c:pt idx="5438">
                  <c:v>22.523999999999997</c:v>
                </c:pt>
                <c:pt idx="5439">
                  <c:v>22.301499999999997</c:v>
                </c:pt>
                <c:pt idx="5440">
                  <c:v>22.095500000000001</c:v>
                </c:pt>
                <c:pt idx="5441">
                  <c:v>22.036499999999997</c:v>
                </c:pt>
                <c:pt idx="5442">
                  <c:v>21.895000000000003</c:v>
                </c:pt>
                <c:pt idx="5443">
                  <c:v>21.9055</c:v>
                </c:pt>
                <c:pt idx="5444">
                  <c:v>22.018999999999998</c:v>
                </c:pt>
                <c:pt idx="5445">
                  <c:v>22.028000000000002</c:v>
                </c:pt>
                <c:pt idx="5446">
                  <c:v>21.961000000000002</c:v>
                </c:pt>
                <c:pt idx="5447">
                  <c:v>21.902000000000001</c:v>
                </c:pt>
                <c:pt idx="5448">
                  <c:v>21.795499999999997</c:v>
                </c:pt>
                <c:pt idx="5449">
                  <c:v>21.920500000000001</c:v>
                </c:pt>
                <c:pt idx="5450">
                  <c:v>22.050000000000004</c:v>
                </c:pt>
                <c:pt idx="5451">
                  <c:v>22.153000000000002</c:v>
                </c:pt>
                <c:pt idx="5452">
                  <c:v>22.167000000000002</c:v>
                </c:pt>
                <c:pt idx="5453">
                  <c:v>22.201500000000003</c:v>
                </c:pt>
                <c:pt idx="5454">
                  <c:v>22.258000000000003</c:v>
                </c:pt>
                <c:pt idx="5455">
                  <c:v>22.3735</c:v>
                </c:pt>
                <c:pt idx="5456">
                  <c:v>22.453499999999998</c:v>
                </c:pt>
                <c:pt idx="5457">
                  <c:v>22.526999999999997</c:v>
                </c:pt>
                <c:pt idx="5458">
                  <c:v>22.624999999999993</c:v>
                </c:pt>
                <c:pt idx="5459">
                  <c:v>22.908499999999997</c:v>
                </c:pt>
                <c:pt idx="5460">
                  <c:v>23.141499999999994</c:v>
                </c:pt>
                <c:pt idx="5461">
                  <c:v>23.281499999999994</c:v>
                </c:pt>
                <c:pt idx="5462">
                  <c:v>23.273999999999994</c:v>
                </c:pt>
                <c:pt idx="5463">
                  <c:v>23.186499999999999</c:v>
                </c:pt>
                <c:pt idx="5464">
                  <c:v>23.154499999999995</c:v>
                </c:pt>
                <c:pt idx="5465">
                  <c:v>23.176499999999997</c:v>
                </c:pt>
                <c:pt idx="5466">
                  <c:v>23.161999999999999</c:v>
                </c:pt>
                <c:pt idx="5467">
                  <c:v>23.227999999999998</c:v>
                </c:pt>
                <c:pt idx="5468">
                  <c:v>23.366499999999995</c:v>
                </c:pt>
                <c:pt idx="5469">
                  <c:v>23.325499999999998</c:v>
                </c:pt>
                <c:pt idx="5470">
                  <c:v>23.275999999999996</c:v>
                </c:pt>
                <c:pt idx="5471">
                  <c:v>23.189499999999995</c:v>
                </c:pt>
                <c:pt idx="5472">
                  <c:v>23.178999999999995</c:v>
                </c:pt>
                <c:pt idx="5473">
                  <c:v>23.197999999999997</c:v>
                </c:pt>
                <c:pt idx="5474">
                  <c:v>23.272499999999997</c:v>
                </c:pt>
                <c:pt idx="5475">
                  <c:v>23.269499999999997</c:v>
                </c:pt>
                <c:pt idx="5476">
                  <c:v>23.991499999999995</c:v>
                </c:pt>
                <c:pt idx="5477">
                  <c:v>24.364499999999996</c:v>
                </c:pt>
                <c:pt idx="5478">
                  <c:v>24.881499999999996</c:v>
                </c:pt>
                <c:pt idx="5479">
                  <c:v>25.044999999999998</c:v>
                </c:pt>
                <c:pt idx="5480">
                  <c:v>25.055999999999997</c:v>
                </c:pt>
                <c:pt idx="5481">
                  <c:v>24.948</c:v>
                </c:pt>
                <c:pt idx="5482">
                  <c:v>24.917999999999999</c:v>
                </c:pt>
                <c:pt idx="5483">
                  <c:v>24.883499999999998</c:v>
                </c:pt>
                <c:pt idx="5484">
                  <c:v>24.741500000000002</c:v>
                </c:pt>
                <c:pt idx="5485">
                  <c:v>24.656500000000001</c:v>
                </c:pt>
                <c:pt idx="5486">
                  <c:v>24.645500000000006</c:v>
                </c:pt>
                <c:pt idx="5487">
                  <c:v>24.545500000000004</c:v>
                </c:pt>
                <c:pt idx="5488">
                  <c:v>24.327000000000005</c:v>
                </c:pt>
                <c:pt idx="5489">
                  <c:v>24.108500000000003</c:v>
                </c:pt>
                <c:pt idx="5490">
                  <c:v>24.019500000000001</c:v>
                </c:pt>
                <c:pt idx="5491">
                  <c:v>24.015499999999999</c:v>
                </c:pt>
                <c:pt idx="5492">
                  <c:v>24.074000000000005</c:v>
                </c:pt>
                <c:pt idx="5493">
                  <c:v>24.081</c:v>
                </c:pt>
                <c:pt idx="5494">
                  <c:v>24.094000000000001</c:v>
                </c:pt>
                <c:pt idx="5495">
                  <c:v>24.098500000000005</c:v>
                </c:pt>
                <c:pt idx="5496">
                  <c:v>23.305</c:v>
                </c:pt>
                <c:pt idx="5497">
                  <c:v>23.238999999999997</c:v>
                </c:pt>
                <c:pt idx="5498">
                  <c:v>22.981999999999999</c:v>
                </c:pt>
                <c:pt idx="5499">
                  <c:v>22.637499999999999</c:v>
                </c:pt>
                <c:pt idx="5500">
                  <c:v>22.564500000000002</c:v>
                </c:pt>
                <c:pt idx="5501">
                  <c:v>22.752500000000001</c:v>
                </c:pt>
                <c:pt idx="5502">
                  <c:v>23.092500000000001</c:v>
                </c:pt>
                <c:pt idx="5503">
                  <c:v>23.282000000000004</c:v>
                </c:pt>
                <c:pt idx="5504">
                  <c:v>23.493500000000001</c:v>
                </c:pt>
                <c:pt idx="5505">
                  <c:v>23.613500000000005</c:v>
                </c:pt>
                <c:pt idx="5506">
                  <c:v>23.642000000000003</c:v>
                </c:pt>
                <c:pt idx="5507">
                  <c:v>23.675000000000004</c:v>
                </c:pt>
                <c:pt idx="5508">
                  <c:v>23.710999999999999</c:v>
                </c:pt>
                <c:pt idx="5509">
                  <c:v>23.714000000000006</c:v>
                </c:pt>
                <c:pt idx="5510">
                  <c:v>23.630500000000005</c:v>
                </c:pt>
                <c:pt idx="5511">
                  <c:v>23.517000000000003</c:v>
                </c:pt>
                <c:pt idx="5512">
                  <c:v>23.471500000000002</c:v>
                </c:pt>
                <c:pt idx="5513">
                  <c:v>23.416500000000006</c:v>
                </c:pt>
                <c:pt idx="5514">
                  <c:v>23.188000000000002</c:v>
                </c:pt>
                <c:pt idx="5515">
                  <c:v>23.047500000000003</c:v>
                </c:pt>
                <c:pt idx="5516">
                  <c:v>23.040500000000002</c:v>
                </c:pt>
                <c:pt idx="5517">
                  <c:v>22.586500000000001</c:v>
                </c:pt>
                <c:pt idx="5518">
                  <c:v>22.131999999999998</c:v>
                </c:pt>
                <c:pt idx="5519">
                  <c:v>22.0015</c:v>
                </c:pt>
                <c:pt idx="5520">
                  <c:v>21.777000000000001</c:v>
                </c:pt>
                <c:pt idx="5521">
                  <c:v>21.413499999999999</c:v>
                </c:pt>
                <c:pt idx="5522">
                  <c:v>20.851499999999998</c:v>
                </c:pt>
                <c:pt idx="5523">
                  <c:v>20.484999999999996</c:v>
                </c:pt>
                <c:pt idx="5524">
                  <c:v>20.106999999999999</c:v>
                </c:pt>
                <c:pt idx="5525">
                  <c:v>19.811499999999999</c:v>
                </c:pt>
                <c:pt idx="5526">
                  <c:v>19.541500000000003</c:v>
                </c:pt>
                <c:pt idx="5527">
                  <c:v>19.293500000000002</c:v>
                </c:pt>
                <c:pt idx="5528">
                  <c:v>19.093499999999999</c:v>
                </c:pt>
                <c:pt idx="5529">
                  <c:v>18.937500000000004</c:v>
                </c:pt>
                <c:pt idx="5530">
                  <c:v>18.780500000000004</c:v>
                </c:pt>
                <c:pt idx="5531">
                  <c:v>18.668500000000002</c:v>
                </c:pt>
                <c:pt idx="5532">
                  <c:v>18.417999999999999</c:v>
                </c:pt>
                <c:pt idx="5533">
                  <c:v>18.183</c:v>
                </c:pt>
                <c:pt idx="5534">
                  <c:v>18.1035</c:v>
                </c:pt>
                <c:pt idx="5535">
                  <c:v>18.022500000000001</c:v>
                </c:pt>
                <c:pt idx="5536">
                  <c:v>17.837499999999999</c:v>
                </c:pt>
                <c:pt idx="5537">
                  <c:v>17.782499999999999</c:v>
                </c:pt>
                <c:pt idx="5538">
                  <c:v>17.705999999999996</c:v>
                </c:pt>
                <c:pt idx="5539">
                  <c:v>17.550999999999995</c:v>
                </c:pt>
                <c:pt idx="5540">
                  <c:v>17.448499999999999</c:v>
                </c:pt>
                <c:pt idx="5541">
                  <c:v>17.342500000000001</c:v>
                </c:pt>
                <c:pt idx="5542">
                  <c:v>17.3565</c:v>
                </c:pt>
                <c:pt idx="5543">
                  <c:v>17.420499999999997</c:v>
                </c:pt>
                <c:pt idx="5544">
                  <c:v>17.4405</c:v>
                </c:pt>
                <c:pt idx="5545">
                  <c:v>17.508500000000002</c:v>
                </c:pt>
                <c:pt idx="5546">
                  <c:v>17.608000000000001</c:v>
                </c:pt>
                <c:pt idx="5547">
                  <c:v>17.68</c:v>
                </c:pt>
                <c:pt idx="5548">
                  <c:v>17.68</c:v>
                </c:pt>
                <c:pt idx="5549">
                  <c:v>17.817500000000003</c:v>
                </c:pt>
                <c:pt idx="5550">
                  <c:v>18.076999999999998</c:v>
                </c:pt>
                <c:pt idx="5551">
                  <c:v>18.606999999999999</c:v>
                </c:pt>
                <c:pt idx="5552">
                  <c:v>18.934999999999999</c:v>
                </c:pt>
                <c:pt idx="5553">
                  <c:v>19.062999999999999</c:v>
                </c:pt>
                <c:pt idx="5554">
                  <c:v>19.184499999999996</c:v>
                </c:pt>
                <c:pt idx="5555">
                  <c:v>19.317499999999999</c:v>
                </c:pt>
                <c:pt idx="5556">
                  <c:v>19.551499999999997</c:v>
                </c:pt>
                <c:pt idx="5557">
                  <c:v>19.649499999999996</c:v>
                </c:pt>
                <c:pt idx="5558">
                  <c:v>19.790500000000002</c:v>
                </c:pt>
                <c:pt idx="5559">
                  <c:v>19.828499999999995</c:v>
                </c:pt>
                <c:pt idx="5560">
                  <c:v>19.892499999999995</c:v>
                </c:pt>
                <c:pt idx="5561">
                  <c:v>19.896499999999996</c:v>
                </c:pt>
                <c:pt idx="5562">
                  <c:v>19.853000000000002</c:v>
                </c:pt>
                <c:pt idx="5563">
                  <c:v>19.760499999999997</c:v>
                </c:pt>
                <c:pt idx="5564">
                  <c:v>19.682999999999996</c:v>
                </c:pt>
                <c:pt idx="5565">
                  <c:v>19.603999999999996</c:v>
                </c:pt>
                <c:pt idx="5566">
                  <c:v>19.520499999999998</c:v>
                </c:pt>
                <c:pt idx="5567">
                  <c:v>19.503</c:v>
                </c:pt>
                <c:pt idx="5568">
                  <c:v>19.4895</c:v>
                </c:pt>
                <c:pt idx="5569">
                  <c:v>19.327500000000004</c:v>
                </c:pt>
                <c:pt idx="5570">
                  <c:v>19.089000000000002</c:v>
                </c:pt>
                <c:pt idx="5571">
                  <c:v>18.604000000000003</c:v>
                </c:pt>
                <c:pt idx="5572">
                  <c:v>18.252500000000005</c:v>
                </c:pt>
                <c:pt idx="5573">
                  <c:v>18.094500000000004</c:v>
                </c:pt>
                <c:pt idx="5574">
                  <c:v>17.927999999999997</c:v>
                </c:pt>
                <c:pt idx="5575">
                  <c:v>17.711999999999996</c:v>
                </c:pt>
                <c:pt idx="5576">
                  <c:v>17.510499999999997</c:v>
                </c:pt>
                <c:pt idx="5577">
                  <c:v>17.364499999999996</c:v>
                </c:pt>
                <c:pt idx="5578">
                  <c:v>17.391999999999996</c:v>
                </c:pt>
                <c:pt idx="5579">
                  <c:v>17.366499999999995</c:v>
                </c:pt>
                <c:pt idx="5580">
                  <c:v>17.2575</c:v>
                </c:pt>
                <c:pt idx="5581">
                  <c:v>17.205500000000001</c:v>
                </c:pt>
                <c:pt idx="5582">
                  <c:v>17.167000000000002</c:v>
                </c:pt>
                <c:pt idx="5583">
                  <c:v>17.110000000000003</c:v>
                </c:pt>
                <c:pt idx="5584">
                  <c:v>17.060000000000002</c:v>
                </c:pt>
                <c:pt idx="5585">
                  <c:v>16.966000000000001</c:v>
                </c:pt>
                <c:pt idx="5586">
                  <c:v>16.883500000000002</c:v>
                </c:pt>
                <c:pt idx="5587">
                  <c:v>16.755499999999998</c:v>
                </c:pt>
                <c:pt idx="5588">
                  <c:v>16.687999999999995</c:v>
                </c:pt>
                <c:pt idx="5589">
                  <c:v>16.6205</c:v>
                </c:pt>
                <c:pt idx="5590">
                  <c:v>16.588999999999999</c:v>
                </c:pt>
                <c:pt idx="5591">
                  <c:v>16.5045</c:v>
                </c:pt>
                <c:pt idx="5592">
                  <c:v>16.6495</c:v>
                </c:pt>
                <c:pt idx="5593">
                  <c:v>16.675999999999998</c:v>
                </c:pt>
                <c:pt idx="5594">
                  <c:v>16.664999999999999</c:v>
                </c:pt>
                <c:pt idx="5595">
                  <c:v>16.670000000000002</c:v>
                </c:pt>
                <c:pt idx="5596">
                  <c:v>16.579000000000001</c:v>
                </c:pt>
                <c:pt idx="5597">
                  <c:v>16.541999999999998</c:v>
                </c:pt>
                <c:pt idx="5598">
                  <c:v>16.429499999999997</c:v>
                </c:pt>
                <c:pt idx="5599">
                  <c:v>16.66</c:v>
                </c:pt>
                <c:pt idx="5600">
                  <c:v>16.813499999999998</c:v>
                </c:pt>
                <c:pt idx="5601">
                  <c:v>16.893000000000001</c:v>
                </c:pt>
                <c:pt idx="5602">
                  <c:v>16.978999999999999</c:v>
                </c:pt>
                <c:pt idx="5603">
                  <c:v>17.058</c:v>
                </c:pt>
                <c:pt idx="5604">
                  <c:v>17.149000000000001</c:v>
                </c:pt>
                <c:pt idx="5605">
                  <c:v>17.315999999999999</c:v>
                </c:pt>
                <c:pt idx="5606">
                  <c:v>17.439999999999998</c:v>
                </c:pt>
                <c:pt idx="5607">
                  <c:v>17.550999999999995</c:v>
                </c:pt>
                <c:pt idx="5608">
                  <c:v>17.709499999999998</c:v>
                </c:pt>
                <c:pt idx="5609">
                  <c:v>17.928999999999995</c:v>
                </c:pt>
                <c:pt idx="5610">
                  <c:v>18.009</c:v>
                </c:pt>
                <c:pt idx="5611">
                  <c:v>18.097499999999997</c:v>
                </c:pt>
                <c:pt idx="5612">
                  <c:v>18.011500000000002</c:v>
                </c:pt>
                <c:pt idx="5613">
                  <c:v>18.009999999999998</c:v>
                </c:pt>
                <c:pt idx="5614">
                  <c:v>18.037500000000001</c:v>
                </c:pt>
                <c:pt idx="5615">
                  <c:v>18.021000000000001</c:v>
                </c:pt>
                <c:pt idx="5616">
                  <c:v>18.0075</c:v>
                </c:pt>
                <c:pt idx="5617">
                  <c:v>17.936499999999999</c:v>
                </c:pt>
                <c:pt idx="5618">
                  <c:v>17.7865</c:v>
                </c:pt>
                <c:pt idx="5619">
                  <c:v>17.467500000000001</c:v>
                </c:pt>
                <c:pt idx="5620">
                  <c:v>17.3765</c:v>
                </c:pt>
                <c:pt idx="5621">
                  <c:v>17.559499999999996</c:v>
                </c:pt>
                <c:pt idx="5622">
                  <c:v>17.758500000000002</c:v>
                </c:pt>
                <c:pt idx="5623">
                  <c:v>17.826500000000003</c:v>
                </c:pt>
                <c:pt idx="5624">
                  <c:v>17.805</c:v>
                </c:pt>
                <c:pt idx="5625">
                  <c:v>17.698</c:v>
                </c:pt>
                <c:pt idx="5626">
                  <c:v>17.622</c:v>
                </c:pt>
                <c:pt idx="5627">
                  <c:v>17.678999999999995</c:v>
                </c:pt>
                <c:pt idx="5628">
                  <c:v>17.586499999999994</c:v>
                </c:pt>
                <c:pt idx="5629">
                  <c:v>17.422999999999998</c:v>
                </c:pt>
                <c:pt idx="5630">
                  <c:v>17.344999999999999</c:v>
                </c:pt>
                <c:pt idx="5631">
                  <c:v>17.252000000000002</c:v>
                </c:pt>
                <c:pt idx="5632">
                  <c:v>17.208500000000004</c:v>
                </c:pt>
                <c:pt idx="5633">
                  <c:v>17.221500000000002</c:v>
                </c:pt>
                <c:pt idx="5634">
                  <c:v>17.206000000000007</c:v>
                </c:pt>
                <c:pt idx="5635">
                  <c:v>17.273500000000006</c:v>
                </c:pt>
                <c:pt idx="5636">
                  <c:v>17.368500000000001</c:v>
                </c:pt>
                <c:pt idx="5637">
                  <c:v>17.529000000000003</c:v>
                </c:pt>
                <c:pt idx="5638">
                  <c:v>17.803999999999998</c:v>
                </c:pt>
                <c:pt idx="5639">
                  <c:v>17.9665</c:v>
                </c:pt>
                <c:pt idx="5640">
                  <c:v>18.043999999999997</c:v>
                </c:pt>
                <c:pt idx="5641">
                  <c:v>17.874499999999998</c:v>
                </c:pt>
                <c:pt idx="5642">
                  <c:v>17.7255</c:v>
                </c:pt>
                <c:pt idx="5643">
                  <c:v>17.838000000000001</c:v>
                </c:pt>
                <c:pt idx="5644">
                  <c:v>18.265999999999998</c:v>
                </c:pt>
                <c:pt idx="5645">
                  <c:v>18.623000000000001</c:v>
                </c:pt>
                <c:pt idx="5646">
                  <c:v>18.827000000000002</c:v>
                </c:pt>
                <c:pt idx="5647">
                  <c:v>18.816500000000001</c:v>
                </c:pt>
                <c:pt idx="5648">
                  <c:v>18.884499999999999</c:v>
                </c:pt>
                <c:pt idx="5649">
                  <c:v>19.012999999999998</c:v>
                </c:pt>
                <c:pt idx="5650">
                  <c:v>19.351500000000001</c:v>
                </c:pt>
                <c:pt idx="5651">
                  <c:v>19.673999999999999</c:v>
                </c:pt>
                <c:pt idx="5652">
                  <c:v>20.0105</c:v>
                </c:pt>
                <c:pt idx="5653">
                  <c:v>20.247499999999999</c:v>
                </c:pt>
                <c:pt idx="5654">
                  <c:v>20.574999999999996</c:v>
                </c:pt>
                <c:pt idx="5655">
                  <c:v>20.732999999999997</c:v>
                </c:pt>
                <c:pt idx="5656">
                  <c:v>20.884999999999998</c:v>
                </c:pt>
                <c:pt idx="5657">
                  <c:v>20.922000000000001</c:v>
                </c:pt>
                <c:pt idx="5658">
                  <c:v>20.812999999999995</c:v>
                </c:pt>
                <c:pt idx="5659">
                  <c:v>20.844499999999996</c:v>
                </c:pt>
                <c:pt idx="5660">
                  <c:v>20.863999999999997</c:v>
                </c:pt>
                <c:pt idx="5661">
                  <c:v>20.887000000000004</c:v>
                </c:pt>
                <c:pt idx="5662">
                  <c:v>20.795500000000001</c:v>
                </c:pt>
                <c:pt idx="5663">
                  <c:v>20.57</c:v>
                </c:pt>
                <c:pt idx="5664">
                  <c:v>20.100000000000001</c:v>
                </c:pt>
                <c:pt idx="5665">
                  <c:v>19.667000000000002</c:v>
                </c:pt>
                <c:pt idx="5666">
                  <c:v>19.398000000000003</c:v>
                </c:pt>
                <c:pt idx="5667">
                  <c:v>19.217000000000002</c:v>
                </c:pt>
                <c:pt idx="5668">
                  <c:v>19.101000000000003</c:v>
                </c:pt>
                <c:pt idx="5669">
                  <c:v>18.925000000000004</c:v>
                </c:pt>
                <c:pt idx="5670">
                  <c:v>18.561500000000002</c:v>
                </c:pt>
                <c:pt idx="5671">
                  <c:v>18.282500000000006</c:v>
                </c:pt>
                <c:pt idx="5672">
                  <c:v>17.952000000000005</c:v>
                </c:pt>
                <c:pt idx="5673">
                  <c:v>17.707500000000003</c:v>
                </c:pt>
                <c:pt idx="5674">
                  <c:v>17.380000000000003</c:v>
                </c:pt>
                <c:pt idx="5675">
                  <c:v>17.116500000000002</c:v>
                </c:pt>
                <c:pt idx="5676">
                  <c:v>16.821500000000004</c:v>
                </c:pt>
                <c:pt idx="5677">
                  <c:v>16.616499999999998</c:v>
                </c:pt>
                <c:pt idx="5678">
                  <c:v>16.502000000000002</c:v>
                </c:pt>
                <c:pt idx="5679">
                  <c:v>16.363</c:v>
                </c:pt>
                <c:pt idx="5680">
                  <c:v>16.259499999999996</c:v>
                </c:pt>
                <c:pt idx="5681">
                  <c:v>16.263999999999999</c:v>
                </c:pt>
                <c:pt idx="5682">
                  <c:v>16.303999999999998</c:v>
                </c:pt>
                <c:pt idx="5683">
                  <c:v>16.303500000000003</c:v>
                </c:pt>
                <c:pt idx="5684">
                  <c:v>16.312500000000004</c:v>
                </c:pt>
                <c:pt idx="5685">
                  <c:v>16.346000000000004</c:v>
                </c:pt>
                <c:pt idx="5686">
                  <c:v>16.427</c:v>
                </c:pt>
                <c:pt idx="5687">
                  <c:v>16.556000000000001</c:v>
                </c:pt>
                <c:pt idx="5688">
                  <c:v>16.68</c:v>
                </c:pt>
                <c:pt idx="5689">
                  <c:v>16.8765</c:v>
                </c:pt>
                <c:pt idx="5690">
                  <c:v>17.046500000000002</c:v>
                </c:pt>
                <c:pt idx="5691">
                  <c:v>17.1265</c:v>
                </c:pt>
                <c:pt idx="5692">
                  <c:v>17.228999999999999</c:v>
                </c:pt>
                <c:pt idx="5693">
                  <c:v>17.847000000000001</c:v>
                </c:pt>
                <c:pt idx="5694">
                  <c:v>18.174499999999998</c:v>
                </c:pt>
                <c:pt idx="5695">
                  <c:v>18.732499999999998</c:v>
                </c:pt>
                <c:pt idx="5696">
                  <c:v>19.533499999999997</c:v>
                </c:pt>
                <c:pt idx="5697">
                  <c:v>20.158999999999999</c:v>
                </c:pt>
                <c:pt idx="5698">
                  <c:v>20.868499999999997</c:v>
                </c:pt>
                <c:pt idx="5699">
                  <c:v>21.366499999999998</c:v>
                </c:pt>
                <c:pt idx="5700">
                  <c:v>21.571999999999996</c:v>
                </c:pt>
                <c:pt idx="5701">
                  <c:v>21.630500000000001</c:v>
                </c:pt>
                <c:pt idx="5702">
                  <c:v>21.826499999999999</c:v>
                </c:pt>
                <c:pt idx="5703">
                  <c:v>21.946499999999997</c:v>
                </c:pt>
                <c:pt idx="5704">
                  <c:v>22.137499999999999</c:v>
                </c:pt>
                <c:pt idx="5705">
                  <c:v>22.413499999999999</c:v>
                </c:pt>
                <c:pt idx="5706">
                  <c:v>22.522499999999997</c:v>
                </c:pt>
                <c:pt idx="5707">
                  <c:v>22.671499999999998</c:v>
                </c:pt>
                <c:pt idx="5708">
                  <c:v>22.854499999999994</c:v>
                </c:pt>
                <c:pt idx="5709">
                  <c:v>23.039499999999997</c:v>
                </c:pt>
                <c:pt idx="5710">
                  <c:v>23.120999999999999</c:v>
                </c:pt>
                <c:pt idx="5711">
                  <c:v>23.123499999999996</c:v>
                </c:pt>
                <c:pt idx="5712">
                  <c:v>23.092499999999998</c:v>
                </c:pt>
                <c:pt idx="5713">
                  <c:v>22.5595</c:v>
                </c:pt>
                <c:pt idx="5714">
                  <c:v>22.295499999999997</c:v>
                </c:pt>
                <c:pt idx="5715">
                  <c:v>21.812999999999999</c:v>
                </c:pt>
                <c:pt idx="5716">
                  <c:v>21.104499999999998</c:v>
                </c:pt>
                <c:pt idx="5717">
                  <c:v>20.573499999999996</c:v>
                </c:pt>
                <c:pt idx="5718">
                  <c:v>19.901</c:v>
                </c:pt>
                <c:pt idx="5719">
                  <c:v>19.371999999999996</c:v>
                </c:pt>
                <c:pt idx="5720">
                  <c:v>19.122999999999998</c:v>
                </c:pt>
                <c:pt idx="5721">
                  <c:v>19.1145</c:v>
                </c:pt>
                <c:pt idx="5722">
                  <c:v>19.016000000000005</c:v>
                </c:pt>
                <c:pt idx="5723">
                  <c:v>19.019500000000001</c:v>
                </c:pt>
                <c:pt idx="5724">
                  <c:v>18.974000000000004</c:v>
                </c:pt>
                <c:pt idx="5725">
                  <c:v>18.800000000000004</c:v>
                </c:pt>
                <c:pt idx="5726">
                  <c:v>18.716500000000003</c:v>
                </c:pt>
                <c:pt idx="5727">
                  <c:v>18.703499999999998</c:v>
                </c:pt>
                <c:pt idx="5728">
                  <c:v>18.584499999999998</c:v>
                </c:pt>
                <c:pt idx="5729">
                  <c:v>18.400500000000001</c:v>
                </c:pt>
                <c:pt idx="5730">
                  <c:v>18.4895</c:v>
                </c:pt>
                <c:pt idx="5731">
                  <c:v>18.750500000000002</c:v>
                </c:pt>
                <c:pt idx="5732">
                  <c:v>19.131999999999998</c:v>
                </c:pt>
                <c:pt idx="5733">
                  <c:v>19.676500000000001</c:v>
                </c:pt>
                <c:pt idx="5734">
                  <c:v>20.287500000000001</c:v>
                </c:pt>
                <c:pt idx="5735">
                  <c:v>20.968500000000002</c:v>
                </c:pt>
                <c:pt idx="5736">
                  <c:v>21.719000000000001</c:v>
                </c:pt>
                <c:pt idx="5737">
                  <c:v>22.377000000000002</c:v>
                </c:pt>
                <c:pt idx="5738">
                  <c:v>22.899000000000001</c:v>
                </c:pt>
                <c:pt idx="5739">
                  <c:v>23.310499999999998</c:v>
                </c:pt>
                <c:pt idx="5740">
                  <c:v>23.562999999999999</c:v>
                </c:pt>
                <c:pt idx="5741">
                  <c:v>23.680999999999997</c:v>
                </c:pt>
                <c:pt idx="5742">
                  <c:v>23.917999999999999</c:v>
                </c:pt>
                <c:pt idx="5743">
                  <c:v>24.140999999999998</c:v>
                </c:pt>
                <c:pt idx="5744">
                  <c:v>24.314</c:v>
                </c:pt>
                <c:pt idx="5745">
                  <c:v>24.465499999999999</c:v>
                </c:pt>
                <c:pt idx="5746">
                  <c:v>24.5825</c:v>
                </c:pt>
                <c:pt idx="5747">
                  <c:v>24.762500000000003</c:v>
                </c:pt>
                <c:pt idx="5748">
                  <c:v>25.170999999999999</c:v>
                </c:pt>
                <c:pt idx="5749">
                  <c:v>25.628000000000004</c:v>
                </c:pt>
                <c:pt idx="5750">
                  <c:v>25.773500000000002</c:v>
                </c:pt>
                <c:pt idx="5751">
                  <c:v>25.795500000000004</c:v>
                </c:pt>
                <c:pt idx="5752">
                  <c:v>25.921500000000002</c:v>
                </c:pt>
                <c:pt idx="5753">
                  <c:v>25.866500000000002</c:v>
                </c:pt>
                <c:pt idx="5754">
                  <c:v>25.759000000000004</c:v>
                </c:pt>
                <c:pt idx="5755">
                  <c:v>25.641500000000001</c:v>
                </c:pt>
                <c:pt idx="5756">
                  <c:v>25.5945</c:v>
                </c:pt>
                <c:pt idx="5757">
                  <c:v>25.585999999999999</c:v>
                </c:pt>
                <c:pt idx="5758">
                  <c:v>25.5825</c:v>
                </c:pt>
                <c:pt idx="5759">
                  <c:v>25.848500000000001</c:v>
                </c:pt>
                <c:pt idx="5760">
                  <c:v>26.416499999999996</c:v>
                </c:pt>
                <c:pt idx="5761">
                  <c:v>26.848999999999997</c:v>
                </c:pt>
                <c:pt idx="5762">
                  <c:v>27.155499999999996</c:v>
                </c:pt>
                <c:pt idx="5763">
                  <c:v>27.593499999999995</c:v>
                </c:pt>
                <c:pt idx="5764">
                  <c:v>28.272999999999996</c:v>
                </c:pt>
                <c:pt idx="5765">
                  <c:v>28.9575</c:v>
                </c:pt>
                <c:pt idx="5766">
                  <c:v>29.582000000000001</c:v>
                </c:pt>
                <c:pt idx="5767">
                  <c:v>29.898000000000007</c:v>
                </c:pt>
                <c:pt idx="5768">
                  <c:v>30.067500000000003</c:v>
                </c:pt>
                <c:pt idx="5769">
                  <c:v>30.239500000000003</c:v>
                </c:pt>
                <c:pt idx="5770">
                  <c:v>30.446000000000005</c:v>
                </c:pt>
                <c:pt idx="5771">
                  <c:v>30.564999999999998</c:v>
                </c:pt>
                <c:pt idx="5772">
                  <c:v>30.443000000000001</c:v>
                </c:pt>
                <c:pt idx="5773">
                  <c:v>30.248999999999995</c:v>
                </c:pt>
                <c:pt idx="5774">
                  <c:v>30.037999999999993</c:v>
                </c:pt>
                <c:pt idx="5775">
                  <c:v>29.744499999999999</c:v>
                </c:pt>
                <c:pt idx="5776">
                  <c:v>29.372000000000003</c:v>
                </c:pt>
                <c:pt idx="5777">
                  <c:v>28.939500000000002</c:v>
                </c:pt>
                <c:pt idx="5778">
                  <c:v>28.600499999999993</c:v>
                </c:pt>
                <c:pt idx="5779">
                  <c:v>28.074499999999993</c:v>
                </c:pt>
                <c:pt idx="5780">
                  <c:v>27.353500000000004</c:v>
                </c:pt>
                <c:pt idx="5781">
                  <c:v>26.783000000000005</c:v>
                </c:pt>
                <c:pt idx="5782">
                  <c:v>26.286999999999999</c:v>
                </c:pt>
                <c:pt idx="5783">
                  <c:v>25.669499999999999</c:v>
                </c:pt>
                <c:pt idx="5784">
                  <c:v>24.775500000000001</c:v>
                </c:pt>
                <c:pt idx="5785">
                  <c:v>24.070499999999999</c:v>
                </c:pt>
                <c:pt idx="5786">
                  <c:v>23.553000000000004</c:v>
                </c:pt>
                <c:pt idx="5787">
                  <c:v>23.118999999999996</c:v>
                </c:pt>
                <c:pt idx="5788">
                  <c:v>22.639499999999998</c:v>
                </c:pt>
                <c:pt idx="5789">
                  <c:v>22.269500000000001</c:v>
                </c:pt>
                <c:pt idx="5790">
                  <c:v>21.991000000000003</c:v>
                </c:pt>
                <c:pt idx="5791">
                  <c:v>21.748500000000003</c:v>
                </c:pt>
                <c:pt idx="5792">
                  <c:v>21.6</c:v>
                </c:pt>
                <c:pt idx="5793">
                  <c:v>21.541499999999999</c:v>
                </c:pt>
                <c:pt idx="5794">
                  <c:v>21.473500000000001</c:v>
                </c:pt>
                <c:pt idx="5795">
                  <c:v>21.395</c:v>
                </c:pt>
                <c:pt idx="5796">
                  <c:v>21.232499999999998</c:v>
                </c:pt>
                <c:pt idx="5797">
                  <c:v>21.303499999999996</c:v>
                </c:pt>
                <c:pt idx="5798">
                  <c:v>21.612857142857141</c:v>
                </c:pt>
                <c:pt idx="5799">
                  <c:v>21.908571428571427</c:v>
                </c:pt>
                <c:pt idx="5800">
                  <c:v>22.569999999999997</c:v>
                </c:pt>
                <c:pt idx="5801">
                  <c:v>23.174761904761901</c:v>
                </c:pt>
                <c:pt idx="5802">
                  <c:v>23.682380952380953</c:v>
                </c:pt>
                <c:pt idx="5803">
                  <c:v>24.293809523809518</c:v>
                </c:pt>
                <c:pt idx="5804">
                  <c:v>24.899047619047614</c:v>
                </c:pt>
                <c:pt idx="5805">
                  <c:v>25.407619047619043</c:v>
                </c:pt>
                <c:pt idx="5806">
                  <c:v>25.61666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6A-48F7-8FBD-8BEFE9FD49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6130192"/>
        <c:axId val="626127696"/>
      </c:lineChart>
      <c:dateAx>
        <c:axId val="626130192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26127696"/>
        <c:crosses val="autoZero"/>
        <c:auto val="1"/>
        <c:lblOffset val="100"/>
        <c:baseTimeUnit val="days"/>
        <c:majorUnit val="12"/>
        <c:majorTimeUnit val="months"/>
      </c:dateAx>
      <c:valAx>
        <c:axId val="62612769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26130192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4844995571302"/>
          <c:y val="3.6731077891424074E-2"/>
          <c:w val="0.68778944704542577"/>
          <c:h val="3.19748229740361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97329135777394E-2"/>
          <c:y val="1.6051567239635994E-2"/>
          <c:w val="0.95968315222910527"/>
          <c:h val="0.96688574317492415"/>
        </c:manualLayout>
      </c:layout>
      <c:lineChart>
        <c:grouping val="standard"/>
        <c:varyColors val="0"/>
        <c:ser>
          <c:idx val="0"/>
          <c:order val="0"/>
          <c:spPr>
            <a:ln w="19050" cap="rnd">
              <a:solidFill>
                <a:srgbClr val="009E7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13'!$H$3:$H$11812</c:f>
              <c:numCache>
                <c:formatCode>m/d/yyyy</c:formatCode>
                <c:ptCount val="11810"/>
                <c:pt idx="0">
                  <c:v>32874</c:v>
                </c:pt>
                <c:pt idx="1">
                  <c:v>32875</c:v>
                </c:pt>
                <c:pt idx="2">
                  <c:v>32876</c:v>
                </c:pt>
                <c:pt idx="3">
                  <c:v>32877</c:v>
                </c:pt>
                <c:pt idx="4">
                  <c:v>32878</c:v>
                </c:pt>
                <c:pt idx="5">
                  <c:v>32879</c:v>
                </c:pt>
                <c:pt idx="6">
                  <c:v>32880</c:v>
                </c:pt>
                <c:pt idx="7">
                  <c:v>32881</c:v>
                </c:pt>
                <c:pt idx="8">
                  <c:v>32882</c:v>
                </c:pt>
                <c:pt idx="9">
                  <c:v>32883</c:v>
                </c:pt>
                <c:pt idx="10">
                  <c:v>32884</c:v>
                </c:pt>
                <c:pt idx="11">
                  <c:v>32885</c:v>
                </c:pt>
                <c:pt idx="12">
                  <c:v>32886</c:v>
                </c:pt>
                <c:pt idx="13">
                  <c:v>32887</c:v>
                </c:pt>
                <c:pt idx="14">
                  <c:v>32888</c:v>
                </c:pt>
                <c:pt idx="15">
                  <c:v>32889</c:v>
                </c:pt>
                <c:pt idx="16">
                  <c:v>32890</c:v>
                </c:pt>
                <c:pt idx="17">
                  <c:v>32891</c:v>
                </c:pt>
                <c:pt idx="18">
                  <c:v>32892</c:v>
                </c:pt>
                <c:pt idx="19">
                  <c:v>32893</c:v>
                </c:pt>
                <c:pt idx="20">
                  <c:v>32894</c:v>
                </c:pt>
                <c:pt idx="21">
                  <c:v>32895</c:v>
                </c:pt>
                <c:pt idx="22">
                  <c:v>32896</c:v>
                </c:pt>
                <c:pt idx="23">
                  <c:v>32897</c:v>
                </c:pt>
                <c:pt idx="24">
                  <c:v>32898</c:v>
                </c:pt>
                <c:pt idx="25">
                  <c:v>32899</c:v>
                </c:pt>
                <c:pt idx="26">
                  <c:v>32900</c:v>
                </c:pt>
                <c:pt idx="27">
                  <c:v>32901</c:v>
                </c:pt>
                <c:pt idx="28">
                  <c:v>32902</c:v>
                </c:pt>
                <c:pt idx="29">
                  <c:v>32903</c:v>
                </c:pt>
                <c:pt idx="30">
                  <c:v>32904</c:v>
                </c:pt>
                <c:pt idx="31">
                  <c:v>32905</c:v>
                </c:pt>
                <c:pt idx="32">
                  <c:v>32906</c:v>
                </c:pt>
                <c:pt idx="33">
                  <c:v>32907</c:v>
                </c:pt>
                <c:pt idx="34">
                  <c:v>32908</c:v>
                </c:pt>
                <c:pt idx="35">
                  <c:v>32909</c:v>
                </c:pt>
                <c:pt idx="36">
                  <c:v>32910</c:v>
                </c:pt>
                <c:pt idx="37">
                  <c:v>32911</c:v>
                </c:pt>
                <c:pt idx="38">
                  <c:v>32912</c:v>
                </c:pt>
                <c:pt idx="39">
                  <c:v>32913</c:v>
                </c:pt>
                <c:pt idx="40">
                  <c:v>32914</c:v>
                </c:pt>
                <c:pt idx="41">
                  <c:v>32915</c:v>
                </c:pt>
                <c:pt idx="42">
                  <c:v>32916</c:v>
                </c:pt>
                <c:pt idx="43">
                  <c:v>32917</c:v>
                </c:pt>
                <c:pt idx="44">
                  <c:v>32918</c:v>
                </c:pt>
                <c:pt idx="45">
                  <c:v>32919</c:v>
                </c:pt>
                <c:pt idx="46">
                  <c:v>32920</c:v>
                </c:pt>
                <c:pt idx="47">
                  <c:v>32921</c:v>
                </c:pt>
                <c:pt idx="48">
                  <c:v>32922</c:v>
                </c:pt>
                <c:pt idx="49">
                  <c:v>32923</c:v>
                </c:pt>
                <c:pt idx="50">
                  <c:v>32924</c:v>
                </c:pt>
                <c:pt idx="51">
                  <c:v>32925</c:v>
                </c:pt>
                <c:pt idx="52">
                  <c:v>32926</c:v>
                </c:pt>
                <c:pt idx="53">
                  <c:v>32927</c:v>
                </c:pt>
                <c:pt idx="54">
                  <c:v>32928</c:v>
                </c:pt>
                <c:pt idx="55">
                  <c:v>32929</c:v>
                </c:pt>
                <c:pt idx="56">
                  <c:v>32930</c:v>
                </c:pt>
                <c:pt idx="57">
                  <c:v>32931</c:v>
                </c:pt>
                <c:pt idx="58">
                  <c:v>32932</c:v>
                </c:pt>
                <c:pt idx="59">
                  <c:v>32933</c:v>
                </c:pt>
                <c:pt idx="60">
                  <c:v>32934</c:v>
                </c:pt>
                <c:pt idx="61">
                  <c:v>32935</c:v>
                </c:pt>
                <c:pt idx="62">
                  <c:v>32936</c:v>
                </c:pt>
                <c:pt idx="63">
                  <c:v>32937</c:v>
                </c:pt>
                <c:pt idx="64">
                  <c:v>32938</c:v>
                </c:pt>
                <c:pt idx="65">
                  <c:v>32939</c:v>
                </c:pt>
                <c:pt idx="66">
                  <c:v>32940</c:v>
                </c:pt>
                <c:pt idx="67">
                  <c:v>32941</c:v>
                </c:pt>
                <c:pt idx="68">
                  <c:v>32942</c:v>
                </c:pt>
                <c:pt idx="69">
                  <c:v>32943</c:v>
                </c:pt>
                <c:pt idx="70">
                  <c:v>32944</c:v>
                </c:pt>
                <c:pt idx="71">
                  <c:v>32945</c:v>
                </c:pt>
                <c:pt idx="72">
                  <c:v>32946</c:v>
                </c:pt>
                <c:pt idx="73">
                  <c:v>32947</c:v>
                </c:pt>
                <c:pt idx="74">
                  <c:v>32948</c:v>
                </c:pt>
                <c:pt idx="75">
                  <c:v>32949</c:v>
                </c:pt>
                <c:pt idx="76">
                  <c:v>32950</c:v>
                </c:pt>
                <c:pt idx="77">
                  <c:v>32951</c:v>
                </c:pt>
                <c:pt idx="78">
                  <c:v>32952</c:v>
                </c:pt>
                <c:pt idx="79">
                  <c:v>32953</c:v>
                </c:pt>
                <c:pt idx="80">
                  <c:v>32954</c:v>
                </c:pt>
                <c:pt idx="81">
                  <c:v>32955</c:v>
                </c:pt>
                <c:pt idx="82">
                  <c:v>32956</c:v>
                </c:pt>
                <c:pt idx="83">
                  <c:v>32957</c:v>
                </c:pt>
                <c:pt idx="84">
                  <c:v>32958</c:v>
                </c:pt>
                <c:pt idx="85">
                  <c:v>32959</c:v>
                </c:pt>
                <c:pt idx="86">
                  <c:v>32960</c:v>
                </c:pt>
                <c:pt idx="87">
                  <c:v>32961</c:v>
                </c:pt>
                <c:pt idx="88">
                  <c:v>32962</c:v>
                </c:pt>
                <c:pt idx="89">
                  <c:v>32963</c:v>
                </c:pt>
                <c:pt idx="90">
                  <c:v>32964</c:v>
                </c:pt>
                <c:pt idx="91">
                  <c:v>32965</c:v>
                </c:pt>
                <c:pt idx="92">
                  <c:v>32966</c:v>
                </c:pt>
                <c:pt idx="93">
                  <c:v>32967</c:v>
                </c:pt>
                <c:pt idx="94">
                  <c:v>32968</c:v>
                </c:pt>
                <c:pt idx="95">
                  <c:v>32969</c:v>
                </c:pt>
                <c:pt idx="96">
                  <c:v>32970</c:v>
                </c:pt>
                <c:pt idx="97">
                  <c:v>32971</c:v>
                </c:pt>
                <c:pt idx="98">
                  <c:v>32972</c:v>
                </c:pt>
                <c:pt idx="99">
                  <c:v>32973</c:v>
                </c:pt>
                <c:pt idx="100">
                  <c:v>32974</c:v>
                </c:pt>
                <c:pt idx="101">
                  <c:v>32975</c:v>
                </c:pt>
                <c:pt idx="102">
                  <c:v>32976</c:v>
                </c:pt>
                <c:pt idx="103">
                  <c:v>32977</c:v>
                </c:pt>
                <c:pt idx="104">
                  <c:v>32978</c:v>
                </c:pt>
                <c:pt idx="105">
                  <c:v>32979</c:v>
                </c:pt>
                <c:pt idx="106">
                  <c:v>32980</c:v>
                </c:pt>
                <c:pt idx="107">
                  <c:v>32981</c:v>
                </c:pt>
                <c:pt idx="108">
                  <c:v>32982</c:v>
                </c:pt>
                <c:pt idx="109">
                  <c:v>32983</c:v>
                </c:pt>
                <c:pt idx="110">
                  <c:v>32984</c:v>
                </c:pt>
                <c:pt idx="111">
                  <c:v>32985</c:v>
                </c:pt>
                <c:pt idx="112">
                  <c:v>32986</c:v>
                </c:pt>
                <c:pt idx="113">
                  <c:v>32987</c:v>
                </c:pt>
                <c:pt idx="114">
                  <c:v>32988</c:v>
                </c:pt>
                <c:pt idx="115">
                  <c:v>32989</c:v>
                </c:pt>
                <c:pt idx="116">
                  <c:v>32990</c:v>
                </c:pt>
                <c:pt idx="117">
                  <c:v>32991</c:v>
                </c:pt>
                <c:pt idx="118">
                  <c:v>32992</c:v>
                </c:pt>
                <c:pt idx="119">
                  <c:v>32993</c:v>
                </c:pt>
                <c:pt idx="120">
                  <c:v>32994</c:v>
                </c:pt>
                <c:pt idx="121">
                  <c:v>32995</c:v>
                </c:pt>
                <c:pt idx="122">
                  <c:v>32996</c:v>
                </c:pt>
                <c:pt idx="123">
                  <c:v>32997</c:v>
                </c:pt>
                <c:pt idx="124">
                  <c:v>32998</c:v>
                </c:pt>
                <c:pt idx="125">
                  <c:v>32999</c:v>
                </c:pt>
                <c:pt idx="126">
                  <c:v>33000</c:v>
                </c:pt>
                <c:pt idx="127">
                  <c:v>33001</c:v>
                </c:pt>
                <c:pt idx="128">
                  <c:v>33002</c:v>
                </c:pt>
                <c:pt idx="129">
                  <c:v>33003</c:v>
                </c:pt>
                <c:pt idx="130">
                  <c:v>33004</c:v>
                </c:pt>
                <c:pt idx="131">
                  <c:v>33005</c:v>
                </c:pt>
                <c:pt idx="132">
                  <c:v>33006</c:v>
                </c:pt>
                <c:pt idx="133">
                  <c:v>33007</c:v>
                </c:pt>
                <c:pt idx="134">
                  <c:v>33008</c:v>
                </c:pt>
                <c:pt idx="135">
                  <c:v>33009</c:v>
                </c:pt>
                <c:pt idx="136">
                  <c:v>33010</c:v>
                </c:pt>
                <c:pt idx="137">
                  <c:v>33011</c:v>
                </c:pt>
                <c:pt idx="138">
                  <c:v>33012</c:v>
                </c:pt>
                <c:pt idx="139">
                  <c:v>33013</c:v>
                </c:pt>
                <c:pt idx="140">
                  <c:v>33014</c:v>
                </c:pt>
                <c:pt idx="141">
                  <c:v>33015</c:v>
                </c:pt>
                <c:pt idx="142">
                  <c:v>33016</c:v>
                </c:pt>
                <c:pt idx="143">
                  <c:v>33017</c:v>
                </c:pt>
                <c:pt idx="144">
                  <c:v>33018</c:v>
                </c:pt>
                <c:pt idx="145">
                  <c:v>33019</c:v>
                </c:pt>
                <c:pt idx="146">
                  <c:v>33020</c:v>
                </c:pt>
                <c:pt idx="147">
                  <c:v>33021</c:v>
                </c:pt>
                <c:pt idx="148">
                  <c:v>33022</c:v>
                </c:pt>
                <c:pt idx="149">
                  <c:v>33023</c:v>
                </c:pt>
                <c:pt idx="150">
                  <c:v>33024</c:v>
                </c:pt>
                <c:pt idx="151">
                  <c:v>33025</c:v>
                </c:pt>
                <c:pt idx="152">
                  <c:v>33026</c:v>
                </c:pt>
                <c:pt idx="153">
                  <c:v>33027</c:v>
                </c:pt>
                <c:pt idx="154">
                  <c:v>33028</c:v>
                </c:pt>
                <c:pt idx="155">
                  <c:v>33029</c:v>
                </c:pt>
                <c:pt idx="156">
                  <c:v>33030</c:v>
                </c:pt>
                <c:pt idx="157">
                  <c:v>33031</c:v>
                </c:pt>
                <c:pt idx="158">
                  <c:v>33032</c:v>
                </c:pt>
                <c:pt idx="159">
                  <c:v>33033</c:v>
                </c:pt>
                <c:pt idx="160">
                  <c:v>33034</c:v>
                </c:pt>
                <c:pt idx="161">
                  <c:v>33035</c:v>
                </c:pt>
                <c:pt idx="162">
                  <c:v>33036</c:v>
                </c:pt>
                <c:pt idx="163">
                  <c:v>33037</c:v>
                </c:pt>
                <c:pt idx="164">
                  <c:v>33038</c:v>
                </c:pt>
                <c:pt idx="165">
                  <c:v>33039</c:v>
                </c:pt>
                <c:pt idx="166">
                  <c:v>33040</c:v>
                </c:pt>
                <c:pt idx="167">
                  <c:v>33041</c:v>
                </c:pt>
                <c:pt idx="168">
                  <c:v>33042</c:v>
                </c:pt>
                <c:pt idx="169">
                  <c:v>33043</c:v>
                </c:pt>
                <c:pt idx="170">
                  <c:v>33044</c:v>
                </c:pt>
                <c:pt idx="171">
                  <c:v>33045</c:v>
                </c:pt>
                <c:pt idx="172">
                  <c:v>33046</c:v>
                </c:pt>
                <c:pt idx="173">
                  <c:v>33047</c:v>
                </c:pt>
                <c:pt idx="174">
                  <c:v>33048</c:v>
                </c:pt>
                <c:pt idx="175">
                  <c:v>33049</c:v>
                </c:pt>
                <c:pt idx="176">
                  <c:v>33050</c:v>
                </c:pt>
                <c:pt idx="177">
                  <c:v>33051</c:v>
                </c:pt>
                <c:pt idx="178">
                  <c:v>33052</c:v>
                </c:pt>
                <c:pt idx="179">
                  <c:v>33053</c:v>
                </c:pt>
                <c:pt idx="180">
                  <c:v>33054</c:v>
                </c:pt>
                <c:pt idx="181">
                  <c:v>33055</c:v>
                </c:pt>
                <c:pt idx="182">
                  <c:v>33056</c:v>
                </c:pt>
                <c:pt idx="183">
                  <c:v>33057</c:v>
                </c:pt>
                <c:pt idx="184">
                  <c:v>33058</c:v>
                </c:pt>
                <c:pt idx="185">
                  <c:v>33059</c:v>
                </c:pt>
                <c:pt idx="186">
                  <c:v>33060</c:v>
                </c:pt>
                <c:pt idx="187">
                  <c:v>33061</c:v>
                </c:pt>
                <c:pt idx="188">
                  <c:v>33062</c:v>
                </c:pt>
                <c:pt idx="189">
                  <c:v>33063</c:v>
                </c:pt>
                <c:pt idx="190">
                  <c:v>33064</c:v>
                </c:pt>
                <c:pt idx="191">
                  <c:v>33065</c:v>
                </c:pt>
                <c:pt idx="192">
                  <c:v>33066</c:v>
                </c:pt>
                <c:pt idx="193">
                  <c:v>33067</c:v>
                </c:pt>
                <c:pt idx="194">
                  <c:v>33068</c:v>
                </c:pt>
                <c:pt idx="195">
                  <c:v>33069</c:v>
                </c:pt>
                <c:pt idx="196">
                  <c:v>33070</c:v>
                </c:pt>
                <c:pt idx="197">
                  <c:v>33071</c:v>
                </c:pt>
                <c:pt idx="198">
                  <c:v>33072</c:v>
                </c:pt>
                <c:pt idx="199">
                  <c:v>33073</c:v>
                </c:pt>
                <c:pt idx="200">
                  <c:v>33074</c:v>
                </c:pt>
                <c:pt idx="201">
                  <c:v>33075</c:v>
                </c:pt>
                <c:pt idx="202">
                  <c:v>33076</c:v>
                </c:pt>
                <c:pt idx="203">
                  <c:v>33077</c:v>
                </c:pt>
                <c:pt idx="204">
                  <c:v>33078</c:v>
                </c:pt>
                <c:pt idx="205">
                  <c:v>33079</c:v>
                </c:pt>
                <c:pt idx="206">
                  <c:v>33080</c:v>
                </c:pt>
                <c:pt idx="207">
                  <c:v>33081</c:v>
                </c:pt>
                <c:pt idx="208">
                  <c:v>33082</c:v>
                </c:pt>
                <c:pt idx="209">
                  <c:v>33083</c:v>
                </c:pt>
                <c:pt idx="210">
                  <c:v>33084</c:v>
                </c:pt>
                <c:pt idx="211">
                  <c:v>33085</c:v>
                </c:pt>
                <c:pt idx="212">
                  <c:v>33086</c:v>
                </c:pt>
                <c:pt idx="213">
                  <c:v>33087</c:v>
                </c:pt>
                <c:pt idx="214">
                  <c:v>33088</c:v>
                </c:pt>
                <c:pt idx="215">
                  <c:v>33089</c:v>
                </c:pt>
                <c:pt idx="216">
                  <c:v>33090</c:v>
                </c:pt>
                <c:pt idx="217">
                  <c:v>33091</c:v>
                </c:pt>
                <c:pt idx="218">
                  <c:v>33092</c:v>
                </c:pt>
                <c:pt idx="219">
                  <c:v>33093</c:v>
                </c:pt>
                <c:pt idx="220">
                  <c:v>33094</c:v>
                </c:pt>
                <c:pt idx="221">
                  <c:v>33095</c:v>
                </c:pt>
                <c:pt idx="222">
                  <c:v>33096</c:v>
                </c:pt>
                <c:pt idx="223">
                  <c:v>33097</c:v>
                </c:pt>
                <c:pt idx="224">
                  <c:v>33098</c:v>
                </c:pt>
                <c:pt idx="225">
                  <c:v>33099</c:v>
                </c:pt>
                <c:pt idx="226">
                  <c:v>33100</c:v>
                </c:pt>
                <c:pt idx="227">
                  <c:v>33101</c:v>
                </c:pt>
                <c:pt idx="228">
                  <c:v>33102</c:v>
                </c:pt>
                <c:pt idx="229">
                  <c:v>33103</c:v>
                </c:pt>
                <c:pt idx="230">
                  <c:v>33104</c:v>
                </c:pt>
                <c:pt idx="231">
                  <c:v>33105</c:v>
                </c:pt>
                <c:pt idx="232">
                  <c:v>33106</c:v>
                </c:pt>
                <c:pt idx="233">
                  <c:v>33107</c:v>
                </c:pt>
                <c:pt idx="234">
                  <c:v>33108</c:v>
                </c:pt>
                <c:pt idx="235">
                  <c:v>33109</c:v>
                </c:pt>
                <c:pt idx="236">
                  <c:v>33110</c:v>
                </c:pt>
                <c:pt idx="237">
                  <c:v>33111</c:v>
                </c:pt>
                <c:pt idx="238">
                  <c:v>33112</c:v>
                </c:pt>
                <c:pt idx="239">
                  <c:v>33113</c:v>
                </c:pt>
                <c:pt idx="240">
                  <c:v>33114</c:v>
                </c:pt>
                <c:pt idx="241">
                  <c:v>33115</c:v>
                </c:pt>
                <c:pt idx="242">
                  <c:v>33116</c:v>
                </c:pt>
                <c:pt idx="243">
                  <c:v>33117</c:v>
                </c:pt>
                <c:pt idx="244">
                  <c:v>33118</c:v>
                </c:pt>
                <c:pt idx="245">
                  <c:v>33119</c:v>
                </c:pt>
                <c:pt idx="246">
                  <c:v>33120</c:v>
                </c:pt>
                <c:pt idx="247">
                  <c:v>33121</c:v>
                </c:pt>
                <c:pt idx="248">
                  <c:v>33122</c:v>
                </c:pt>
                <c:pt idx="249">
                  <c:v>33123</c:v>
                </c:pt>
                <c:pt idx="250">
                  <c:v>33124</c:v>
                </c:pt>
                <c:pt idx="251">
                  <c:v>33125</c:v>
                </c:pt>
                <c:pt idx="252">
                  <c:v>33126</c:v>
                </c:pt>
                <c:pt idx="253">
                  <c:v>33127</c:v>
                </c:pt>
                <c:pt idx="254">
                  <c:v>33128</c:v>
                </c:pt>
                <c:pt idx="255">
                  <c:v>33129</c:v>
                </c:pt>
                <c:pt idx="256">
                  <c:v>33130</c:v>
                </c:pt>
                <c:pt idx="257">
                  <c:v>33131</c:v>
                </c:pt>
                <c:pt idx="258">
                  <c:v>33132</c:v>
                </c:pt>
                <c:pt idx="259">
                  <c:v>33133</c:v>
                </c:pt>
                <c:pt idx="260">
                  <c:v>33134</c:v>
                </c:pt>
                <c:pt idx="261">
                  <c:v>33135</c:v>
                </c:pt>
                <c:pt idx="262">
                  <c:v>33136</c:v>
                </c:pt>
                <c:pt idx="263">
                  <c:v>33137</c:v>
                </c:pt>
                <c:pt idx="264">
                  <c:v>33138</c:v>
                </c:pt>
                <c:pt idx="265">
                  <c:v>33139</c:v>
                </c:pt>
                <c:pt idx="266">
                  <c:v>33140</c:v>
                </c:pt>
                <c:pt idx="267">
                  <c:v>33141</c:v>
                </c:pt>
                <c:pt idx="268">
                  <c:v>33142</c:v>
                </c:pt>
                <c:pt idx="269">
                  <c:v>33143</c:v>
                </c:pt>
                <c:pt idx="270">
                  <c:v>33144</c:v>
                </c:pt>
                <c:pt idx="271">
                  <c:v>33145</c:v>
                </c:pt>
                <c:pt idx="272">
                  <c:v>33146</c:v>
                </c:pt>
                <c:pt idx="273">
                  <c:v>33147</c:v>
                </c:pt>
                <c:pt idx="274">
                  <c:v>33148</c:v>
                </c:pt>
                <c:pt idx="275">
                  <c:v>33149</c:v>
                </c:pt>
                <c:pt idx="276">
                  <c:v>33150</c:v>
                </c:pt>
                <c:pt idx="277">
                  <c:v>33151</c:v>
                </c:pt>
                <c:pt idx="278">
                  <c:v>33152</c:v>
                </c:pt>
                <c:pt idx="279">
                  <c:v>33153</c:v>
                </c:pt>
                <c:pt idx="280">
                  <c:v>33154</c:v>
                </c:pt>
                <c:pt idx="281">
                  <c:v>33155</c:v>
                </c:pt>
                <c:pt idx="282">
                  <c:v>33156</c:v>
                </c:pt>
                <c:pt idx="283">
                  <c:v>33157</c:v>
                </c:pt>
                <c:pt idx="284">
                  <c:v>33158</c:v>
                </c:pt>
                <c:pt idx="285">
                  <c:v>33159</c:v>
                </c:pt>
                <c:pt idx="286">
                  <c:v>33160</c:v>
                </c:pt>
                <c:pt idx="287">
                  <c:v>33161</c:v>
                </c:pt>
                <c:pt idx="288">
                  <c:v>33162</c:v>
                </c:pt>
                <c:pt idx="289">
                  <c:v>33163</c:v>
                </c:pt>
                <c:pt idx="290">
                  <c:v>33164</c:v>
                </c:pt>
                <c:pt idx="291">
                  <c:v>33165</c:v>
                </c:pt>
                <c:pt idx="292">
                  <c:v>33166</c:v>
                </c:pt>
                <c:pt idx="293">
                  <c:v>33167</c:v>
                </c:pt>
                <c:pt idx="294">
                  <c:v>33168</c:v>
                </c:pt>
                <c:pt idx="295">
                  <c:v>33169</c:v>
                </c:pt>
                <c:pt idx="296">
                  <c:v>33170</c:v>
                </c:pt>
                <c:pt idx="297">
                  <c:v>33171</c:v>
                </c:pt>
                <c:pt idx="298">
                  <c:v>33172</c:v>
                </c:pt>
                <c:pt idx="299">
                  <c:v>33173</c:v>
                </c:pt>
                <c:pt idx="300">
                  <c:v>33174</c:v>
                </c:pt>
                <c:pt idx="301">
                  <c:v>33175</c:v>
                </c:pt>
                <c:pt idx="302">
                  <c:v>33176</c:v>
                </c:pt>
                <c:pt idx="303">
                  <c:v>33177</c:v>
                </c:pt>
                <c:pt idx="304">
                  <c:v>33178</c:v>
                </c:pt>
                <c:pt idx="305">
                  <c:v>33179</c:v>
                </c:pt>
                <c:pt idx="306">
                  <c:v>33180</c:v>
                </c:pt>
                <c:pt idx="307">
                  <c:v>33181</c:v>
                </c:pt>
                <c:pt idx="308">
                  <c:v>33182</c:v>
                </c:pt>
                <c:pt idx="309">
                  <c:v>33183</c:v>
                </c:pt>
                <c:pt idx="310">
                  <c:v>33184</c:v>
                </c:pt>
                <c:pt idx="311">
                  <c:v>33185</c:v>
                </c:pt>
                <c:pt idx="312">
                  <c:v>33186</c:v>
                </c:pt>
                <c:pt idx="313">
                  <c:v>33187</c:v>
                </c:pt>
                <c:pt idx="314">
                  <c:v>33188</c:v>
                </c:pt>
                <c:pt idx="315">
                  <c:v>33189</c:v>
                </c:pt>
                <c:pt idx="316">
                  <c:v>33190</c:v>
                </c:pt>
                <c:pt idx="317">
                  <c:v>33191</c:v>
                </c:pt>
                <c:pt idx="318">
                  <c:v>33192</c:v>
                </c:pt>
                <c:pt idx="319">
                  <c:v>33193</c:v>
                </c:pt>
                <c:pt idx="320">
                  <c:v>33194</c:v>
                </c:pt>
                <c:pt idx="321">
                  <c:v>33195</c:v>
                </c:pt>
                <c:pt idx="322">
                  <c:v>33196</c:v>
                </c:pt>
                <c:pt idx="323">
                  <c:v>33197</c:v>
                </c:pt>
                <c:pt idx="324">
                  <c:v>33198</c:v>
                </c:pt>
                <c:pt idx="325">
                  <c:v>33199</c:v>
                </c:pt>
                <c:pt idx="326">
                  <c:v>33200</c:v>
                </c:pt>
                <c:pt idx="327">
                  <c:v>33201</c:v>
                </c:pt>
                <c:pt idx="328">
                  <c:v>33202</c:v>
                </c:pt>
                <c:pt idx="329">
                  <c:v>33203</c:v>
                </c:pt>
                <c:pt idx="330">
                  <c:v>33204</c:v>
                </c:pt>
                <c:pt idx="331">
                  <c:v>33205</c:v>
                </c:pt>
                <c:pt idx="332">
                  <c:v>33206</c:v>
                </c:pt>
                <c:pt idx="333">
                  <c:v>33207</c:v>
                </c:pt>
                <c:pt idx="334">
                  <c:v>33208</c:v>
                </c:pt>
                <c:pt idx="335">
                  <c:v>33209</c:v>
                </c:pt>
                <c:pt idx="336">
                  <c:v>33210</c:v>
                </c:pt>
                <c:pt idx="337">
                  <c:v>33211</c:v>
                </c:pt>
                <c:pt idx="338">
                  <c:v>33212</c:v>
                </c:pt>
                <c:pt idx="339">
                  <c:v>33213</c:v>
                </c:pt>
                <c:pt idx="340">
                  <c:v>33214</c:v>
                </c:pt>
                <c:pt idx="341">
                  <c:v>33215</c:v>
                </c:pt>
                <c:pt idx="342">
                  <c:v>33216</c:v>
                </c:pt>
                <c:pt idx="343">
                  <c:v>33217</c:v>
                </c:pt>
                <c:pt idx="344">
                  <c:v>33218</c:v>
                </c:pt>
                <c:pt idx="345">
                  <c:v>33219</c:v>
                </c:pt>
                <c:pt idx="346">
                  <c:v>33220</c:v>
                </c:pt>
                <c:pt idx="347">
                  <c:v>33221</c:v>
                </c:pt>
                <c:pt idx="348">
                  <c:v>33222</c:v>
                </c:pt>
                <c:pt idx="349">
                  <c:v>33223</c:v>
                </c:pt>
                <c:pt idx="350">
                  <c:v>33224</c:v>
                </c:pt>
                <c:pt idx="351">
                  <c:v>33225</c:v>
                </c:pt>
                <c:pt idx="352">
                  <c:v>33226</c:v>
                </c:pt>
                <c:pt idx="353">
                  <c:v>33227</c:v>
                </c:pt>
                <c:pt idx="354">
                  <c:v>33228</c:v>
                </c:pt>
                <c:pt idx="355">
                  <c:v>33229</c:v>
                </c:pt>
                <c:pt idx="356">
                  <c:v>33230</c:v>
                </c:pt>
                <c:pt idx="357">
                  <c:v>33231</c:v>
                </c:pt>
                <c:pt idx="358">
                  <c:v>33232</c:v>
                </c:pt>
                <c:pt idx="359">
                  <c:v>33233</c:v>
                </c:pt>
                <c:pt idx="360">
                  <c:v>33234</c:v>
                </c:pt>
                <c:pt idx="361">
                  <c:v>33235</c:v>
                </c:pt>
                <c:pt idx="362">
                  <c:v>33236</c:v>
                </c:pt>
                <c:pt idx="363">
                  <c:v>33237</c:v>
                </c:pt>
                <c:pt idx="364">
                  <c:v>33238</c:v>
                </c:pt>
                <c:pt idx="365">
                  <c:v>33239</c:v>
                </c:pt>
                <c:pt idx="366">
                  <c:v>33240</c:v>
                </c:pt>
                <c:pt idx="367">
                  <c:v>33241</c:v>
                </c:pt>
                <c:pt idx="368">
                  <c:v>33242</c:v>
                </c:pt>
                <c:pt idx="369">
                  <c:v>33243</c:v>
                </c:pt>
                <c:pt idx="370">
                  <c:v>33244</c:v>
                </c:pt>
                <c:pt idx="371">
                  <c:v>33245</c:v>
                </c:pt>
                <c:pt idx="372">
                  <c:v>33246</c:v>
                </c:pt>
                <c:pt idx="373">
                  <c:v>33247</c:v>
                </c:pt>
                <c:pt idx="374">
                  <c:v>33248</c:v>
                </c:pt>
                <c:pt idx="375">
                  <c:v>33249</c:v>
                </c:pt>
                <c:pt idx="376">
                  <c:v>33250</c:v>
                </c:pt>
                <c:pt idx="377">
                  <c:v>33251</c:v>
                </c:pt>
                <c:pt idx="378">
                  <c:v>33252</c:v>
                </c:pt>
                <c:pt idx="379">
                  <c:v>33253</c:v>
                </c:pt>
                <c:pt idx="380">
                  <c:v>33254</c:v>
                </c:pt>
                <c:pt idx="381">
                  <c:v>33255</c:v>
                </c:pt>
                <c:pt idx="382">
                  <c:v>33256</c:v>
                </c:pt>
                <c:pt idx="383">
                  <c:v>33257</c:v>
                </c:pt>
                <c:pt idx="384">
                  <c:v>33258</c:v>
                </c:pt>
                <c:pt idx="385">
                  <c:v>33259</c:v>
                </c:pt>
                <c:pt idx="386">
                  <c:v>33260</c:v>
                </c:pt>
                <c:pt idx="387">
                  <c:v>33261</c:v>
                </c:pt>
                <c:pt idx="388">
                  <c:v>33262</c:v>
                </c:pt>
                <c:pt idx="389">
                  <c:v>33263</c:v>
                </c:pt>
                <c:pt idx="390">
                  <c:v>33264</c:v>
                </c:pt>
                <c:pt idx="391">
                  <c:v>33265</c:v>
                </c:pt>
                <c:pt idx="392">
                  <c:v>33266</c:v>
                </c:pt>
                <c:pt idx="393">
                  <c:v>33267</c:v>
                </c:pt>
                <c:pt idx="394">
                  <c:v>33268</c:v>
                </c:pt>
                <c:pt idx="395">
                  <c:v>33269</c:v>
                </c:pt>
                <c:pt idx="396">
                  <c:v>33270</c:v>
                </c:pt>
                <c:pt idx="397">
                  <c:v>33271</c:v>
                </c:pt>
                <c:pt idx="398">
                  <c:v>33272</c:v>
                </c:pt>
                <c:pt idx="399">
                  <c:v>33273</c:v>
                </c:pt>
                <c:pt idx="400">
                  <c:v>33274</c:v>
                </c:pt>
                <c:pt idx="401">
                  <c:v>33275</c:v>
                </c:pt>
                <c:pt idx="402">
                  <c:v>33276</c:v>
                </c:pt>
                <c:pt idx="403">
                  <c:v>33277</c:v>
                </c:pt>
                <c:pt idx="404">
                  <c:v>33278</c:v>
                </c:pt>
                <c:pt idx="405">
                  <c:v>33279</c:v>
                </c:pt>
                <c:pt idx="406">
                  <c:v>33280</c:v>
                </c:pt>
                <c:pt idx="407">
                  <c:v>33281</c:v>
                </c:pt>
                <c:pt idx="408">
                  <c:v>33282</c:v>
                </c:pt>
                <c:pt idx="409">
                  <c:v>33283</c:v>
                </c:pt>
                <c:pt idx="410">
                  <c:v>33284</c:v>
                </c:pt>
                <c:pt idx="411">
                  <c:v>33285</c:v>
                </c:pt>
                <c:pt idx="412">
                  <c:v>33286</c:v>
                </c:pt>
                <c:pt idx="413">
                  <c:v>33287</c:v>
                </c:pt>
                <c:pt idx="414">
                  <c:v>33288</c:v>
                </c:pt>
                <c:pt idx="415">
                  <c:v>33289</c:v>
                </c:pt>
                <c:pt idx="416">
                  <c:v>33290</c:v>
                </c:pt>
                <c:pt idx="417">
                  <c:v>33291</c:v>
                </c:pt>
                <c:pt idx="418">
                  <c:v>33292</c:v>
                </c:pt>
                <c:pt idx="419">
                  <c:v>33293</c:v>
                </c:pt>
                <c:pt idx="420">
                  <c:v>33294</c:v>
                </c:pt>
                <c:pt idx="421">
                  <c:v>33295</c:v>
                </c:pt>
                <c:pt idx="422">
                  <c:v>33296</c:v>
                </c:pt>
                <c:pt idx="423">
                  <c:v>33297</c:v>
                </c:pt>
                <c:pt idx="424">
                  <c:v>33298</c:v>
                </c:pt>
                <c:pt idx="425">
                  <c:v>33299</c:v>
                </c:pt>
                <c:pt idx="426">
                  <c:v>33300</c:v>
                </c:pt>
                <c:pt idx="427">
                  <c:v>33301</c:v>
                </c:pt>
                <c:pt idx="428">
                  <c:v>33302</c:v>
                </c:pt>
                <c:pt idx="429">
                  <c:v>33303</c:v>
                </c:pt>
                <c:pt idx="430">
                  <c:v>33304</c:v>
                </c:pt>
                <c:pt idx="431">
                  <c:v>33305</c:v>
                </c:pt>
                <c:pt idx="432">
                  <c:v>33306</c:v>
                </c:pt>
                <c:pt idx="433">
                  <c:v>33307</c:v>
                </c:pt>
                <c:pt idx="434">
                  <c:v>33308</c:v>
                </c:pt>
                <c:pt idx="435">
                  <c:v>33309</c:v>
                </c:pt>
                <c:pt idx="436">
                  <c:v>33310</c:v>
                </c:pt>
                <c:pt idx="437">
                  <c:v>33311</c:v>
                </c:pt>
                <c:pt idx="438">
                  <c:v>33312</c:v>
                </c:pt>
                <c:pt idx="439">
                  <c:v>33313</c:v>
                </c:pt>
                <c:pt idx="440">
                  <c:v>33314</c:v>
                </c:pt>
                <c:pt idx="441">
                  <c:v>33315</c:v>
                </c:pt>
                <c:pt idx="442">
                  <c:v>33316</c:v>
                </c:pt>
                <c:pt idx="443">
                  <c:v>33317</c:v>
                </c:pt>
                <c:pt idx="444">
                  <c:v>33318</c:v>
                </c:pt>
                <c:pt idx="445">
                  <c:v>33319</c:v>
                </c:pt>
                <c:pt idx="446">
                  <c:v>33320</c:v>
                </c:pt>
                <c:pt idx="447">
                  <c:v>33321</c:v>
                </c:pt>
                <c:pt idx="448">
                  <c:v>33322</c:v>
                </c:pt>
                <c:pt idx="449">
                  <c:v>33323</c:v>
                </c:pt>
                <c:pt idx="450">
                  <c:v>33324</c:v>
                </c:pt>
                <c:pt idx="451">
                  <c:v>33325</c:v>
                </c:pt>
                <c:pt idx="452">
                  <c:v>33326</c:v>
                </c:pt>
                <c:pt idx="453">
                  <c:v>33327</c:v>
                </c:pt>
                <c:pt idx="454">
                  <c:v>33328</c:v>
                </c:pt>
                <c:pt idx="455">
                  <c:v>33329</c:v>
                </c:pt>
                <c:pt idx="456">
                  <c:v>33330</c:v>
                </c:pt>
                <c:pt idx="457">
                  <c:v>33331</c:v>
                </c:pt>
                <c:pt idx="458">
                  <c:v>33332</c:v>
                </c:pt>
                <c:pt idx="459">
                  <c:v>33333</c:v>
                </c:pt>
                <c:pt idx="460">
                  <c:v>33334</c:v>
                </c:pt>
                <c:pt idx="461">
                  <c:v>33335</c:v>
                </c:pt>
                <c:pt idx="462">
                  <c:v>33336</c:v>
                </c:pt>
                <c:pt idx="463">
                  <c:v>33337</c:v>
                </c:pt>
                <c:pt idx="464">
                  <c:v>33338</c:v>
                </c:pt>
                <c:pt idx="465">
                  <c:v>33339</c:v>
                </c:pt>
                <c:pt idx="466">
                  <c:v>33340</c:v>
                </c:pt>
                <c:pt idx="467">
                  <c:v>33341</c:v>
                </c:pt>
                <c:pt idx="468">
                  <c:v>33342</c:v>
                </c:pt>
                <c:pt idx="469">
                  <c:v>33343</c:v>
                </c:pt>
                <c:pt idx="470">
                  <c:v>33344</c:v>
                </c:pt>
                <c:pt idx="471">
                  <c:v>33345</c:v>
                </c:pt>
                <c:pt idx="472">
                  <c:v>33346</c:v>
                </c:pt>
                <c:pt idx="473">
                  <c:v>33347</c:v>
                </c:pt>
                <c:pt idx="474">
                  <c:v>33348</c:v>
                </c:pt>
                <c:pt idx="475">
                  <c:v>33349</c:v>
                </c:pt>
                <c:pt idx="476">
                  <c:v>33350</c:v>
                </c:pt>
                <c:pt idx="477">
                  <c:v>33351</c:v>
                </c:pt>
                <c:pt idx="478">
                  <c:v>33352</c:v>
                </c:pt>
                <c:pt idx="479">
                  <c:v>33353</c:v>
                </c:pt>
                <c:pt idx="480">
                  <c:v>33354</c:v>
                </c:pt>
                <c:pt idx="481">
                  <c:v>33355</c:v>
                </c:pt>
                <c:pt idx="482">
                  <c:v>33356</c:v>
                </c:pt>
                <c:pt idx="483">
                  <c:v>33357</c:v>
                </c:pt>
                <c:pt idx="484">
                  <c:v>33358</c:v>
                </c:pt>
                <c:pt idx="485">
                  <c:v>33359</c:v>
                </c:pt>
                <c:pt idx="486">
                  <c:v>33360</c:v>
                </c:pt>
                <c:pt idx="487">
                  <c:v>33361</c:v>
                </c:pt>
                <c:pt idx="488">
                  <c:v>33362</c:v>
                </c:pt>
                <c:pt idx="489">
                  <c:v>33363</c:v>
                </c:pt>
                <c:pt idx="490">
                  <c:v>33364</c:v>
                </c:pt>
                <c:pt idx="491">
                  <c:v>33365</c:v>
                </c:pt>
                <c:pt idx="492">
                  <c:v>33366</c:v>
                </c:pt>
                <c:pt idx="493">
                  <c:v>33367</c:v>
                </c:pt>
                <c:pt idx="494">
                  <c:v>33368</c:v>
                </c:pt>
                <c:pt idx="495">
                  <c:v>33369</c:v>
                </c:pt>
                <c:pt idx="496">
                  <c:v>33370</c:v>
                </c:pt>
                <c:pt idx="497">
                  <c:v>33371</c:v>
                </c:pt>
                <c:pt idx="498">
                  <c:v>33372</c:v>
                </c:pt>
                <c:pt idx="499">
                  <c:v>33373</c:v>
                </c:pt>
                <c:pt idx="500">
                  <c:v>33374</c:v>
                </c:pt>
                <c:pt idx="501">
                  <c:v>33375</c:v>
                </c:pt>
                <c:pt idx="502">
                  <c:v>33376</c:v>
                </c:pt>
                <c:pt idx="503">
                  <c:v>33377</c:v>
                </c:pt>
                <c:pt idx="504">
                  <c:v>33378</c:v>
                </c:pt>
                <c:pt idx="505">
                  <c:v>33379</c:v>
                </c:pt>
                <c:pt idx="506">
                  <c:v>33380</c:v>
                </c:pt>
                <c:pt idx="507">
                  <c:v>33381</c:v>
                </c:pt>
                <c:pt idx="508">
                  <c:v>33382</c:v>
                </c:pt>
                <c:pt idx="509">
                  <c:v>33383</c:v>
                </c:pt>
                <c:pt idx="510">
                  <c:v>33384</c:v>
                </c:pt>
                <c:pt idx="511">
                  <c:v>33385</c:v>
                </c:pt>
                <c:pt idx="512">
                  <c:v>33386</c:v>
                </c:pt>
                <c:pt idx="513">
                  <c:v>33387</c:v>
                </c:pt>
                <c:pt idx="514">
                  <c:v>33388</c:v>
                </c:pt>
                <c:pt idx="515">
                  <c:v>33389</c:v>
                </c:pt>
                <c:pt idx="516">
                  <c:v>33390</c:v>
                </c:pt>
                <c:pt idx="517">
                  <c:v>33391</c:v>
                </c:pt>
                <c:pt idx="518">
                  <c:v>33392</c:v>
                </c:pt>
                <c:pt idx="519">
                  <c:v>33393</c:v>
                </c:pt>
                <c:pt idx="520">
                  <c:v>33394</c:v>
                </c:pt>
                <c:pt idx="521">
                  <c:v>33395</c:v>
                </c:pt>
                <c:pt idx="522">
                  <c:v>33396</c:v>
                </c:pt>
                <c:pt idx="523">
                  <c:v>33397</c:v>
                </c:pt>
                <c:pt idx="524">
                  <c:v>33398</c:v>
                </c:pt>
                <c:pt idx="525">
                  <c:v>33399</c:v>
                </c:pt>
                <c:pt idx="526">
                  <c:v>33400</c:v>
                </c:pt>
                <c:pt idx="527">
                  <c:v>33401</c:v>
                </c:pt>
                <c:pt idx="528">
                  <c:v>33402</c:v>
                </c:pt>
                <c:pt idx="529">
                  <c:v>33403</c:v>
                </c:pt>
                <c:pt idx="530">
                  <c:v>33404</c:v>
                </c:pt>
                <c:pt idx="531">
                  <c:v>33405</c:v>
                </c:pt>
                <c:pt idx="532">
                  <c:v>33406</c:v>
                </c:pt>
                <c:pt idx="533">
                  <c:v>33407</c:v>
                </c:pt>
                <c:pt idx="534">
                  <c:v>33408</c:v>
                </c:pt>
                <c:pt idx="535">
                  <c:v>33409</c:v>
                </c:pt>
                <c:pt idx="536">
                  <c:v>33410</c:v>
                </c:pt>
                <c:pt idx="537">
                  <c:v>33411</c:v>
                </c:pt>
                <c:pt idx="538">
                  <c:v>33412</c:v>
                </c:pt>
                <c:pt idx="539">
                  <c:v>33413</c:v>
                </c:pt>
                <c:pt idx="540">
                  <c:v>33414</c:v>
                </c:pt>
                <c:pt idx="541">
                  <c:v>33415</c:v>
                </c:pt>
                <c:pt idx="542">
                  <c:v>33416</c:v>
                </c:pt>
                <c:pt idx="543">
                  <c:v>33417</c:v>
                </c:pt>
                <c:pt idx="544">
                  <c:v>33418</c:v>
                </c:pt>
                <c:pt idx="545">
                  <c:v>33419</c:v>
                </c:pt>
                <c:pt idx="546">
                  <c:v>33420</c:v>
                </c:pt>
                <c:pt idx="547">
                  <c:v>33421</c:v>
                </c:pt>
                <c:pt idx="548">
                  <c:v>33422</c:v>
                </c:pt>
                <c:pt idx="549">
                  <c:v>33423</c:v>
                </c:pt>
                <c:pt idx="550">
                  <c:v>33424</c:v>
                </c:pt>
                <c:pt idx="551">
                  <c:v>33425</c:v>
                </c:pt>
                <c:pt idx="552">
                  <c:v>33426</c:v>
                </c:pt>
                <c:pt idx="553">
                  <c:v>33427</c:v>
                </c:pt>
                <c:pt idx="554">
                  <c:v>33428</c:v>
                </c:pt>
                <c:pt idx="555">
                  <c:v>33429</c:v>
                </c:pt>
                <c:pt idx="556">
                  <c:v>33430</c:v>
                </c:pt>
                <c:pt idx="557">
                  <c:v>33431</c:v>
                </c:pt>
                <c:pt idx="558">
                  <c:v>33432</c:v>
                </c:pt>
                <c:pt idx="559">
                  <c:v>33433</c:v>
                </c:pt>
                <c:pt idx="560">
                  <c:v>33434</c:v>
                </c:pt>
                <c:pt idx="561">
                  <c:v>33435</c:v>
                </c:pt>
                <c:pt idx="562">
                  <c:v>33436</c:v>
                </c:pt>
                <c:pt idx="563">
                  <c:v>33437</c:v>
                </c:pt>
                <c:pt idx="564">
                  <c:v>33438</c:v>
                </c:pt>
                <c:pt idx="565">
                  <c:v>33439</c:v>
                </c:pt>
                <c:pt idx="566">
                  <c:v>33440</c:v>
                </c:pt>
                <c:pt idx="567">
                  <c:v>33441</c:v>
                </c:pt>
                <c:pt idx="568">
                  <c:v>33442</c:v>
                </c:pt>
                <c:pt idx="569">
                  <c:v>33443</c:v>
                </c:pt>
                <c:pt idx="570">
                  <c:v>33444</c:v>
                </c:pt>
                <c:pt idx="571">
                  <c:v>33445</c:v>
                </c:pt>
                <c:pt idx="572">
                  <c:v>33446</c:v>
                </c:pt>
                <c:pt idx="573">
                  <c:v>33447</c:v>
                </c:pt>
                <c:pt idx="574">
                  <c:v>33448</c:v>
                </c:pt>
                <c:pt idx="575">
                  <c:v>33449</c:v>
                </c:pt>
                <c:pt idx="576">
                  <c:v>33450</c:v>
                </c:pt>
                <c:pt idx="577">
                  <c:v>33451</c:v>
                </c:pt>
                <c:pt idx="578">
                  <c:v>33452</c:v>
                </c:pt>
                <c:pt idx="579">
                  <c:v>33453</c:v>
                </c:pt>
                <c:pt idx="580">
                  <c:v>33454</c:v>
                </c:pt>
                <c:pt idx="581">
                  <c:v>33455</c:v>
                </c:pt>
                <c:pt idx="582">
                  <c:v>33456</c:v>
                </c:pt>
                <c:pt idx="583">
                  <c:v>33457</c:v>
                </c:pt>
                <c:pt idx="584">
                  <c:v>33458</c:v>
                </c:pt>
                <c:pt idx="585">
                  <c:v>33459</c:v>
                </c:pt>
                <c:pt idx="586">
                  <c:v>33460</c:v>
                </c:pt>
                <c:pt idx="587">
                  <c:v>33461</c:v>
                </c:pt>
                <c:pt idx="588">
                  <c:v>33462</c:v>
                </c:pt>
                <c:pt idx="589">
                  <c:v>33463</c:v>
                </c:pt>
                <c:pt idx="590">
                  <c:v>33464</c:v>
                </c:pt>
                <c:pt idx="591">
                  <c:v>33465</c:v>
                </c:pt>
                <c:pt idx="592">
                  <c:v>33466</c:v>
                </c:pt>
                <c:pt idx="593">
                  <c:v>33467</c:v>
                </c:pt>
                <c:pt idx="594">
                  <c:v>33468</c:v>
                </c:pt>
                <c:pt idx="595">
                  <c:v>33469</c:v>
                </c:pt>
                <c:pt idx="596">
                  <c:v>33470</c:v>
                </c:pt>
                <c:pt idx="597">
                  <c:v>33471</c:v>
                </c:pt>
                <c:pt idx="598">
                  <c:v>33472</c:v>
                </c:pt>
                <c:pt idx="599">
                  <c:v>33473</c:v>
                </c:pt>
                <c:pt idx="600">
                  <c:v>33474</c:v>
                </c:pt>
                <c:pt idx="601">
                  <c:v>33475</c:v>
                </c:pt>
                <c:pt idx="602">
                  <c:v>33476</c:v>
                </c:pt>
                <c:pt idx="603">
                  <c:v>33477</c:v>
                </c:pt>
                <c:pt idx="604">
                  <c:v>33478</c:v>
                </c:pt>
                <c:pt idx="605">
                  <c:v>33479</c:v>
                </c:pt>
                <c:pt idx="606">
                  <c:v>33480</c:v>
                </c:pt>
                <c:pt idx="607">
                  <c:v>33481</c:v>
                </c:pt>
                <c:pt idx="608">
                  <c:v>33482</c:v>
                </c:pt>
                <c:pt idx="609">
                  <c:v>33483</c:v>
                </c:pt>
                <c:pt idx="610">
                  <c:v>33484</c:v>
                </c:pt>
                <c:pt idx="611">
                  <c:v>33485</c:v>
                </c:pt>
                <c:pt idx="612">
                  <c:v>33486</c:v>
                </c:pt>
                <c:pt idx="613">
                  <c:v>33487</c:v>
                </c:pt>
                <c:pt idx="614">
                  <c:v>33488</c:v>
                </c:pt>
                <c:pt idx="615">
                  <c:v>33489</c:v>
                </c:pt>
                <c:pt idx="616">
                  <c:v>33490</c:v>
                </c:pt>
                <c:pt idx="617">
                  <c:v>33491</c:v>
                </c:pt>
                <c:pt idx="618">
                  <c:v>33492</c:v>
                </c:pt>
                <c:pt idx="619">
                  <c:v>33493</c:v>
                </c:pt>
                <c:pt idx="620">
                  <c:v>33494</c:v>
                </c:pt>
                <c:pt idx="621">
                  <c:v>33495</c:v>
                </c:pt>
                <c:pt idx="622">
                  <c:v>33496</c:v>
                </c:pt>
                <c:pt idx="623">
                  <c:v>33497</c:v>
                </c:pt>
                <c:pt idx="624">
                  <c:v>33498</c:v>
                </c:pt>
                <c:pt idx="625">
                  <c:v>33499</c:v>
                </c:pt>
                <c:pt idx="626">
                  <c:v>33500</c:v>
                </c:pt>
                <c:pt idx="627">
                  <c:v>33501</c:v>
                </c:pt>
                <c:pt idx="628">
                  <c:v>33502</c:v>
                </c:pt>
                <c:pt idx="629">
                  <c:v>33503</c:v>
                </c:pt>
                <c:pt idx="630">
                  <c:v>33504</c:v>
                </c:pt>
                <c:pt idx="631">
                  <c:v>33505</c:v>
                </c:pt>
                <c:pt idx="632">
                  <c:v>33506</c:v>
                </c:pt>
                <c:pt idx="633">
                  <c:v>33507</c:v>
                </c:pt>
                <c:pt idx="634">
                  <c:v>33508</c:v>
                </c:pt>
                <c:pt idx="635">
                  <c:v>33509</c:v>
                </c:pt>
                <c:pt idx="636">
                  <c:v>33510</c:v>
                </c:pt>
                <c:pt idx="637">
                  <c:v>33511</c:v>
                </c:pt>
                <c:pt idx="638">
                  <c:v>33512</c:v>
                </c:pt>
                <c:pt idx="639">
                  <c:v>33513</c:v>
                </c:pt>
                <c:pt idx="640">
                  <c:v>33514</c:v>
                </c:pt>
                <c:pt idx="641">
                  <c:v>33515</c:v>
                </c:pt>
                <c:pt idx="642">
                  <c:v>33516</c:v>
                </c:pt>
                <c:pt idx="643">
                  <c:v>33517</c:v>
                </c:pt>
                <c:pt idx="644">
                  <c:v>33518</c:v>
                </c:pt>
                <c:pt idx="645">
                  <c:v>33519</c:v>
                </c:pt>
                <c:pt idx="646">
                  <c:v>33520</c:v>
                </c:pt>
                <c:pt idx="647">
                  <c:v>33521</c:v>
                </c:pt>
                <c:pt idx="648">
                  <c:v>33522</c:v>
                </c:pt>
                <c:pt idx="649">
                  <c:v>33523</c:v>
                </c:pt>
                <c:pt idx="650">
                  <c:v>33524</c:v>
                </c:pt>
                <c:pt idx="651">
                  <c:v>33525</c:v>
                </c:pt>
                <c:pt idx="652">
                  <c:v>33526</c:v>
                </c:pt>
                <c:pt idx="653">
                  <c:v>33527</c:v>
                </c:pt>
                <c:pt idx="654">
                  <c:v>33528</c:v>
                </c:pt>
                <c:pt idx="655">
                  <c:v>33529</c:v>
                </c:pt>
                <c:pt idx="656">
                  <c:v>33530</c:v>
                </c:pt>
                <c:pt idx="657">
                  <c:v>33531</c:v>
                </c:pt>
                <c:pt idx="658">
                  <c:v>33532</c:v>
                </c:pt>
                <c:pt idx="659">
                  <c:v>33533</c:v>
                </c:pt>
                <c:pt idx="660">
                  <c:v>33534</c:v>
                </c:pt>
                <c:pt idx="661">
                  <c:v>33535</c:v>
                </c:pt>
                <c:pt idx="662">
                  <c:v>33536</c:v>
                </c:pt>
                <c:pt idx="663">
                  <c:v>33537</c:v>
                </c:pt>
                <c:pt idx="664">
                  <c:v>33538</c:v>
                </c:pt>
                <c:pt idx="665">
                  <c:v>33539</c:v>
                </c:pt>
                <c:pt idx="666">
                  <c:v>33540</c:v>
                </c:pt>
                <c:pt idx="667">
                  <c:v>33541</c:v>
                </c:pt>
                <c:pt idx="668">
                  <c:v>33542</c:v>
                </c:pt>
                <c:pt idx="669">
                  <c:v>33543</c:v>
                </c:pt>
                <c:pt idx="670">
                  <c:v>33544</c:v>
                </c:pt>
                <c:pt idx="671">
                  <c:v>33545</c:v>
                </c:pt>
                <c:pt idx="672">
                  <c:v>33546</c:v>
                </c:pt>
                <c:pt idx="673">
                  <c:v>33547</c:v>
                </c:pt>
                <c:pt idx="674">
                  <c:v>33548</c:v>
                </c:pt>
                <c:pt idx="675">
                  <c:v>33549</c:v>
                </c:pt>
                <c:pt idx="676">
                  <c:v>33550</c:v>
                </c:pt>
                <c:pt idx="677">
                  <c:v>33551</c:v>
                </c:pt>
                <c:pt idx="678">
                  <c:v>33552</c:v>
                </c:pt>
                <c:pt idx="679">
                  <c:v>33553</c:v>
                </c:pt>
                <c:pt idx="680">
                  <c:v>33554</c:v>
                </c:pt>
                <c:pt idx="681">
                  <c:v>33555</c:v>
                </c:pt>
                <c:pt idx="682">
                  <c:v>33556</c:v>
                </c:pt>
                <c:pt idx="683">
                  <c:v>33557</c:v>
                </c:pt>
                <c:pt idx="684">
                  <c:v>33558</c:v>
                </c:pt>
                <c:pt idx="685">
                  <c:v>33559</c:v>
                </c:pt>
                <c:pt idx="686">
                  <c:v>33560</c:v>
                </c:pt>
                <c:pt idx="687">
                  <c:v>33561</c:v>
                </c:pt>
                <c:pt idx="688">
                  <c:v>33562</c:v>
                </c:pt>
                <c:pt idx="689">
                  <c:v>33563</c:v>
                </c:pt>
                <c:pt idx="690">
                  <c:v>33564</c:v>
                </c:pt>
                <c:pt idx="691">
                  <c:v>33565</c:v>
                </c:pt>
                <c:pt idx="692">
                  <c:v>33566</c:v>
                </c:pt>
                <c:pt idx="693">
                  <c:v>33567</c:v>
                </c:pt>
                <c:pt idx="694">
                  <c:v>33568</c:v>
                </c:pt>
                <c:pt idx="695">
                  <c:v>33569</c:v>
                </c:pt>
                <c:pt idx="696">
                  <c:v>33570</c:v>
                </c:pt>
                <c:pt idx="697">
                  <c:v>33571</c:v>
                </c:pt>
                <c:pt idx="698">
                  <c:v>33572</c:v>
                </c:pt>
                <c:pt idx="699">
                  <c:v>33573</c:v>
                </c:pt>
                <c:pt idx="700">
                  <c:v>33574</c:v>
                </c:pt>
                <c:pt idx="701">
                  <c:v>33575</c:v>
                </c:pt>
                <c:pt idx="702">
                  <c:v>33576</c:v>
                </c:pt>
                <c:pt idx="703">
                  <c:v>33577</c:v>
                </c:pt>
                <c:pt idx="704">
                  <c:v>33578</c:v>
                </c:pt>
                <c:pt idx="705">
                  <c:v>33579</c:v>
                </c:pt>
                <c:pt idx="706">
                  <c:v>33580</c:v>
                </c:pt>
                <c:pt idx="707">
                  <c:v>33581</c:v>
                </c:pt>
                <c:pt idx="708">
                  <c:v>33582</c:v>
                </c:pt>
                <c:pt idx="709">
                  <c:v>33583</c:v>
                </c:pt>
                <c:pt idx="710">
                  <c:v>33584</c:v>
                </c:pt>
                <c:pt idx="711">
                  <c:v>33585</c:v>
                </c:pt>
                <c:pt idx="712">
                  <c:v>33586</c:v>
                </c:pt>
                <c:pt idx="713">
                  <c:v>33587</c:v>
                </c:pt>
                <c:pt idx="714">
                  <c:v>33588</c:v>
                </c:pt>
                <c:pt idx="715">
                  <c:v>33589</c:v>
                </c:pt>
                <c:pt idx="716">
                  <c:v>33590</c:v>
                </c:pt>
                <c:pt idx="717">
                  <c:v>33591</c:v>
                </c:pt>
                <c:pt idx="718">
                  <c:v>33592</c:v>
                </c:pt>
                <c:pt idx="719">
                  <c:v>33593</c:v>
                </c:pt>
                <c:pt idx="720">
                  <c:v>33594</c:v>
                </c:pt>
                <c:pt idx="721">
                  <c:v>33595</c:v>
                </c:pt>
                <c:pt idx="722">
                  <c:v>33596</c:v>
                </c:pt>
                <c:pt idx="723">
                  <c:v>33597</c:v>
                </c:pt>
                <c:pt idx="724">
                  <c:v>33598</c:v>
                </c:pt>
                <c:pt idx="725">
                  <c:v>33599</c:v>
                </c:pt>
                <c:pt idx="726">
                  <c:v>33600</c:v>
                </c:pt>
                <c:pt idx="727">
                  <c:v>33601</c:v>
                </c:pt>
                <c:pt idx="728">
                  <c:v>33602</c:v>
                </c:pt>
                <c:pt idx="729">
                  <c:v>33603</c:v>
                </c:pt>
                <c:pt idx="730">
                  <c:v>33604</c:v>
                </c:pt>
                <c:pt idx="731">
                  <c:v>33605</c:v>
                </c:pt>
                <c:pt idx="732">
                  <c:v>33606</c:v>
                </c:pt>
                <c:pt idx="733">
                  <c:v>33607</c:v>
                </c:pt>
                <c:pt idx="734">
                  <c:v>33608</c:v>
                </c:pt>
                <c:pt idx="735">
                  <c:v>33609</c:v>
                </c:pt>
                <c:pt idx="736">
                  <c:v>33610</c:v>
                </c:pt>
                <c:pt idx="737">
                  <c:v>33611</c:v>
                </c:pt>
                <c:pt idx="738">
                  <c:v>33612</c:v>
                </c:pt>
                <c:pt idx="739">
                  <c:v>33613</c:v>
                </c:pt>
                <c:pt idx="740">
                  <c:v>33614</c:v>
                </c:pt>
                <c:pt idx="741">
                  <c:v>33615</c:v>
                </c:pt>
                <c:pt idx="742">
                  <c:v>33616</c:v>
                </c:pt>
                <c:pt idx="743">
                  <c:v>33617</c:v>
                </c:pt>
                <c:pt idx="744">
                  <c:v>33618</c:v>
                </c:pt>
                <c:pt idx="745">
                  <c:v>33619</c:v>
                </c:pt>
                <c:pt idx="746">
                  <c:v>33620</c:v>
                </c:pt>
                <c:pt idx="747">
                  <c:v>33621</c:v>
                </c:pt>
                <c:pt idx="748">
                  <c:v>33622</c:v>
                </c:pt>
                <c:pt idx="749">
                  <c:v>33623</c:v>
                </c:pt>
                <c:pt idx="750">
                  <c:v>33624</c:v>
                </c:pt>
                <c:pt idx="751">
                  <c:v>33625</c:v>
                </c:pt>
                <c:pt idx="752">
                  <c:v>33626</c:v>
                </c:pt>
                <c:pt idx="753">
                  <c:v>33627</c:v>
                </c:pt>
                <c:pt idx="754">
                  <c:v>33628</c:v>
                </c:pt>
                <c:pt idx="755">
                  <c:v>33629</c:v>
                </c:pt>
                <c:pt idx="756">
                  <c:v>33630</c:v>
                </c:pt>
                <c:pt idx="757">
                  <c:v>33631</c:v>
                </c:pt>
                <c:pt idx="758">
                  <c:v>33632</c:v>
                </c:pt>
                <c:pt idx="759">
                  <c:v>33633</c:v>
                </c:pt>
                <c:pt idx="760">
                  <c:v>33634</c:v>
                </c:pt>
                <c:pt idx="761">
                  <c:v>33635</c:v>
                </c:pt>
                <c:pt idx="762">
                  <c:v>33636</c:v>
                </c:pt>
                <c:pt idx="763">
                  <c:v>33637</c:v>
                </c:pt>
                <c:pt idx="764">
                  <c:v>33638</c:v>
                </c:pt>
                <c:pt idx="765">
                  <c:v>33639</c:v>
                </c:pt>
                <c:pt idx="766">
                  <c:v>33640</c:v>
                </c:pt>
                <c:pt idx="767">
                  <c:v>33641</c:v>
                </c:pt>
                <c:pt idx="768">
                  <c:v>33642</c:v>
                </c:pt>
                <c:pt idx="769">
                  <c:v>33643</c:v>
                </c:pt>
                <c:pt idx="770">
                  <c:v>33644</c:v>
                </c:pt>
                <c:pt idx="771">
                  <c:v>33645</c:v>
                </c:pt>
                <c:pt idx="772">
                  <c:v>33646</c:v>
                </c:pt>
                <c:pt idx="773">
                  <c:v>33647</c:v>
                </c:pt>
                <c:pt idx="774">
                  <c:v>33648</c:v>
                </c:pt>
                <c:pt idx="775">
                  <c:v>33649</c:v>
                </c:pt>
                <c:pt idx="776">
                  <c:v>33650</c:v>
                </c:pt>
                <c:pt idx="777">
                  <c:v>33651</c:v>
                </c:pt>
                <c:pt idx="778">
                  <c:v>33652</c:v>
                </c:pt>
                <c:pt idx="779">
                  <c:v>33653</c:v>
                </c:pt>
                <c:pt idx="780">
                  <c:v>33654</c:v>
                </c:pt>
                <c:pt idx="781">
                  <c:v>33655</c:v>
                </c:pt>
                <c:pt idx="782">
                  <c:v>33656</c:v>
                </c:pt>
                <c:pt idx="783">
                  <c:v>33657</c:v>
                </c:pt>
                <c:pt idx="784">
                  <c:v>33658</c:v>
                </c:pt>
                <c:pt idx="785">
                  <c:v>33659</c:v>
                </c:pt>
                <c:pt idx="786">
                  <c:v>33660</c:v>
                </c:pt>
                <c:pt idx="787">
                  <c:v>33661</c:v>
                </c:pt>
                <c:pt idx="788">
                  <c:v>33662</c:v>
                </c:pt>
                <c:pt idx="789">
                  <c:v>33663</c:v>
                </c:pt>
                <c:pt idx="790">
                  <c:v>33664</c:v>
                </c:pt>
                <c:pt idx="791">
                  <c:v>33665</c:v>
                </c:pt>
                <c:pt idx="792">
                  <c:v>33666</c:v>
                </c:pt>
                <c:pt idx="793">
                  <c:v>33667</c:v>
                </c:pt>
                <c:pt idx="794">
                  <c:v>33668</c:v>
                </c:pt>
                <c:pt idx="795">
                  <c:v>33669</c:v>
                </c:pt>
                <c:pt idx="796">
                  <c:v>33670</c:v>
                </c:pt>
                <c:pt idx="797">
                  <c:v>33671</c:v>
                </c:pt>
                <c:pt idx="798">
                  <c:v>33672</c:v>
                </c:pt>
                <c:pt idx="799">
                  <c:v>33673</c:v>
                </c:pt>
                <c:pt idx="800">
                  <c:v>33674</c:v>
                </c:pt>
                <c:pt idx="801">
                  <c:v>33675</c:v>
                </c:pt>
                <c:pt idx="802">
                  <c:v>33676</c:v>
                </c:pt>
                <c:pt idx="803">
                  <c:v>33677</c:v>
                </c:pt>
                <c:pt idx="804">
                  <c:v>33678</c:v>
                </c:pt>
                <c:pt idx="805">
                  <c:v>33679</c:v>
                </c:pt>
                <c:pt idx="806">
                  <c:v>33680</c:v>
                </c:pt>
                <c:pt idx="807">
                  <c:v>33681</c:v>
                </c:pt>
                <c:pt idx="808">
                  <c:v>33682</c:v>
                </c:pt>
                <c:pt idx="809">
                  <c:v>33683</c:v>
                </c:pt>
                <c:pt idx="810">
                  <c:v>33684</c:v>
                </c:pt>
                <c:pt idx="811">
                  <c:v>33685</c:v>
                </c:pt>
                <c:pt idx="812">
                  <c:v>33686</c:v>
                </c:pt>
                <c:pt idx="813">
                  <c:v>33687</c:v>
                </c:pt>
                <c:pt idx="814">
                  <c:v>33688</c:v>
                </c:pt>
                <c:pt idx="815">
                  <c:v>33689</c:v>
                </c:pt>
                <c:pt idx="816">
                  <c:v>33690</c:v>
                </c:pt>
                <c:pt idx="817">
                  <c:v>33691</c:v>
                </c:pt>
                <c:pt idx="818">
                  <c:v>33692</c:v>
                </c:pt>
                <c:pt idx="819">
                  <c:v>33693</c:v>
                </c:pt>
                <c:pt idx="820">
                  <c:v>33694</c:v>
                </c:pt>
                <c:pt idx="821">
                  <c:v>33695</c:v>
                </c:pt>
                <c:pt idx="822">
                  <c:v>33696</c:v>
                </c:pt>
                <c:pt idx="823">
                  <c:v>33697</c:v>
                </c:pt>
                <c:pt idx="824">
                  <c:v>33698</c:v>
                </c:pt>
                <c:pt idx="825">
                  <c:v>33699</c:v>
                </c:pt>
                <c:pt idx="826">
                  <c:v>33700</c:v>
                </c:pt>
                <c:pt idx="827">
                  <c:v>33701</c:v>
                </c:pt>
                <c:pt idx="828">
                  <c:v>33702</c:v>
                </c:pt>
                <c:pt idx="829">
                  <c:v>33703</c:v>
                </c:pt>
                <c:pt idx="830">
                  <c:v>33704</c:v>
                </c:pt>
                <c:pt idx="831">
                  <c:v>33705</c:v>
                </c:pt>
                <c:pt idx="832">
                  <c:v>33706</c:v>
                </c:pt>
                <c:pt idx="833">
                  <c:v>33707</c:v>
                </c:pt>
                <c:pt idx="834">
                  <c:v>33708</c:v>
                </c:pt>
                <c:pt idx="835">
                  <c:v>33709</c:v>
                </c:pt>
                <c:pt idx="836">
                  <c:v>33710</c:v>
                </c:pt>
                <c:pt idx="837">
                  <c:v>33711</c:v>
                </c:pt>
                <c:pt idx="838">
                  <c:v>33712</c:v>
                </c:pt>
                <c:pt idx="839">
                  <c:v>33713</c:v>
                </c:pt>
                <c:pt idx="840">
                  <c:v>33714</c:v>
                </c:pt>
                <c:pt idx="841">
                  <c:v>33715</c:v>
                </c:pt>
                <c:pt idx="842">
                  <c:v>33716</c:v>
                </c:pt>
                <c:pt idx="843">
                  <c:v>33717</c:v>
                </c:pt>
                <c:pt idx="844">
                  <c:v>33718</c:v>
                </c:pt>
                <c:pt idx="845">
                  <c:v>33719</c:v>
                </c:pt>
                <c:pt idx="846">
                  <c:v>33720</c:v>
                </c:pt>
                <c:pt idx="847">
                  <c:v>33721</c:v>
                </c:pt>
                <c:pt idx="848">
                  <c:v>33722</c:v>
                </c:pt>
                <c:pt idx="849">
                  <c:v>33723</c:v>
                </c:pt>
                <c:pt idx="850">
                  <c:v>33724</c:v>
                </c:pt>
                <c:pt idx="851">
                  <c:v>33725</c:v>
                </c:pt>
                <c:pt idx="852">
                  <c:v>33726</c:v>
                </c:pt>
                <c:pt idx="853">
                  <c:v>33727</c:v>
                </c:pt>
                <c:pt idx="854">
                  <c:v>33728</c:v>
                </c:pt>
                <c:pt idx="855">
                  <c:v>33729</c:v>
                </c:pt>
                <c:pt idx="856">
                  <c:v>33730</c:v>
                </c:pt>
                <c:pt idx="857">
                  <c:v>33731</c:v>
                </c:pt>
                <c:pt idx="858">
                  <c:v>33732</c:v>
                </c:pt>
                <c:pt idx="859">
                  <c:v>33733</c:v>
                </c:pt>
                <c:pt idx="860">
                  <c:v>33734</c:v>
                </c:pt>
                <c:pt idx="861">
                  <c:v>33735</c:v>
                </c:pt>
                <c:pt idx="862">
                  <c:v>33736</c:v>
                </c:pt>
                <c:pt idx="863">
                  <c:v>33737</c:v>
                </c:pt>
                <c:pt idx="864">
                  <c:v>33738</c:v>
                </c:pt>
                <c:pt idx="865">
                  <c:v>33739</c:v>
                </c:pt>
                <c:pt idx="866">
                  <c:v>33740</c:v>
                </c:pt>
                <c:pt idx="867">
                  <c:v>33741</c:v>
                </c:pt>
                <c:pt idx="868">
                  <c:v>33742</c:v>
                </c:pt>
                <c:pt idx="869">
                  <c:v>33743</c:v>
                </c:pt>
                <c:pt idx="870">
                  <c:v>33744</c:v>
                </c:pt>
                <c:pt idx="871">
                  <c:v>33745</c:v>
                </c:pt>
                <c:pt idx="872">
                  <c:v>33746</c:v>
                </c:pt>
                <c:pt idx="873">
                  <c:v>33747</c:v>
                </c:pt>
                <c:pt idx="874">
                  <c:v>33748</c:v>
                </c:pt>
                <c:pt idx="875">
                  <c:v>33749</c:v>
                </c:pt>
                <c:pt idx="876">
                  <c:v>33750</c:v>
                </c:pt>
                <c:pt idx="877">
                  <c:v>33751</c:v>
                </c:pt>
                <c:pt idx="878">
                  <c:v>33752</c:v>
                </c:pt>
                <c:pt idx="879">
                  <c:v>33753</c:v>
                </c:pt>
                <c:pt idx="880">
                  <c:v>33754</c:v>
                </c:pt>
                <c:pt idx="881">
                  <c:v>33755</c:v>
                </c:pt>
                <c:pt idx="882">
                  <c:v>33756</c:v>
                </c:pt>
                <c:pt idx="883">
                  <c:v>33757</c:v>
                </c:pt>
                <c:pt idx="884">
                  <c:v>33758</c:v>
                </c:pt>
                <c:pt idx="885">
                  <c:v>33759</c:v>
                </c:pt>
                <c:pt idx="886">
                  <c:v>33760</c:v>
                </c:pt>
                <c:pt idx="887">
                  <c:v>33761</c:v>
                </c:pt>
                <c:pt idx="888">
                  <c:v>33762</c:v>
                </c:pt>
                <c:pt idx="889">
                  <c:v>33763</c:v>
                </c:pt>
                <c:pt idx="890">
                  <c:v>33764</c:v>
                </c:pt>
                <c:pt idx="891">
                  <c:v>33765</c:v>
                </c:pt>
                <c:pt idx="892">
                  <c:v>33766</c:v>
                </c:pt>
                <c:pt idx="893">
                  <c:v>33767</c:v>
                </c:pt>
                <c:pt idx="894">
                  <c:v>33768</c:v>
                </c:pt>
                <c:pt idx="895">
                  <c:v>33769</c:v>
                </c:pt>
                <c:pt idx="896">
                  <c:v>33770</c:v>
                </c:pt>
                <c:pt idx="897">
                  <c:v>33771</c:v>
                </c:pt>
                <c:pt idx="898">
                  <c:v>33772</c:v>
                </c:pt>
                <c:pt idx="899">
                  <c:v>33773</c:v>
                </c:pt>
                <c:pt idx="900">
                  <c:v>33774</c:v>
                </c:pt>
                <c:pt idx="901">
                  <c:v>33775</c:v>
                </c:pt>
                <c:pt idx="902">
                  <c:v>33776</c:v>
                </c:pt>
                <c:pt idx="903">
                  <c:v>33777</c:v>
                </c:pt>
                <c:pt idx="904">
                  <c:v>33778</c:v>
                </c:pt>
                <c:pt idx="905">
                  <c:v>33779</c:v>
                </c:pt>
                <c:pt idx="906">
                  <c:v>33780</c:v>
                </c:pt>
                <c:pt idx="907">
                  <c:v>33781</c:v>
                </c:pt>
                <c:pt idx="908">
                  <c:v>33782</c:v>
                </c:pt>
                <c:pt idx="909">
                  <c:v>33783</c:v>
                </c:pt>
                <c:pt idx="910">
                  <c:v>33784</c:v>
                </c:pt>
                <c:pt idx="911">
                  <c:v>33785</c:v>
                </c:pt>
                <c:pt idx="912">
                  <c:v>33786</c:v>
                </c:pt>
                <c:pt idx="913">
                  <c:v>33787</c:v>
                </c:pt>
                <c:pt idx="914">
                  <c:v>33788</c:v>
                </c:pt>
                <c:pt idx="915">
                  <c:v>33789</c:v>
                </c:pt>
                <c:pt idx="916">
                  <c:v>33790</c:v>
                </c:pt>
                <c:pt idx="917">
                  <c:v>33791</c:v>
                </c:pt>
                <c:pt idx="918">
                  <c:v>33792</c:v>
                </c:pt>
                <c:pt idx="919">
                  <c:v>33793</c:v>
                </c:pt>
                <c:pt idx="920">
                  <c:v>33794</c:v>
                </c:pt>
                <c:pt idx="921">
                  <c:v>33795</c:v>
                </c:pt>
                <c:pt idx="922">
                  <c:v>33796</c:v>
                </c:pt>
                <c:pt idx="923">
                  <c:v>33797</c:v>
                </c:pt>
                <c:pt idx="924">
                  <c:v>33798</c:v>
                </c:pt>
                <c:pt idx="925">
                  <c:v>33799</c:v>
                </c:pt>
                <c:pt idx="926">
                  <c:v>33800</c:v>
                </c:pt>
                <c:pt idx="927">
                  <c:v>33801</c:v>
                </c:pt>
                <c:pt idx="928">
                  <c:v>33802</c:v>
                </c:pt>
                <c:pt idx="929">
                  <c:v>33803</c:v>
                </c:pt>
                <c:pt idx="930">
                  <c:v>33804</c:v>
                </c:pt>
                <c:pt idx="931">
                  <c:v>33805</c:v>
                </c:pt>
                <c:pt idx="932">
                  <c:v>33806</c:v>
                </c:pt>
                <c:pt idx="933">
                  <c:v>33807</c:v>
                </c:pt>
                <c:pt idx="934">
                  <c:v>33808</c:v>
                </c:pt>
                <c:pt idx="935">
                  <c:v>33809</c:v>
                </c:pt>
                <c:pt idx="936">
                  <c:v>33810</c:v>
                </c:pt>
                <c:pt idx="937">
                  <c:v>33811</c:v>
                </c:pt>
                <c:pt idx="938">
                  <c:v>33812</c:v>
                </c:pt>
                <c:pt idx="939">
                  <c:v>33813</c:v>
                </c:pt>
                <c:pt idx="940">
                  <c:v>33814</c:v>
                </c:pt>
                <c:pt idx="941">
                  <c:v>33815</c:v>
                </c:pt>
                <c:pt idx="942">
                  <c:v>33816</c:v>
                </c:pt>
                <c:pt idx="943">
                  <c:v>33817</c:v>
                </c:pt>
                <c:pt idx="944">
                  <c:v>33818</c:v>
                </c:pt>
                <c:pt idx="945">
                  <c:v>33819</c:v>
                </c:pt>
                <c:pt idx="946">
                  <c:v>33820</c:v>
                </c:pt>
                <c:pt idx="947">
                  <c:v>33821</c:v>
                </c:pt>
                <c:pt idx="948">
                  <c:v>33822</c:v>
                </c:pt>
                <c:pt idx="949">
                  <c:v>33823</c:v>
                </c:pt>
                <c:pt idx="950">
                  <c:v>33824</c:v>
                </c:pt>
                <c:pt idx="951">
                  <c:v>33825</c:v>
                </c:pt>
                <c:pt idx="952">
                  <c:v>33826</c:v>
                </c:pt>
                <c:pt idx="953">
                  <c:v>33827</c:v>
                </c:pt>
                <c:pt idx="954">
                  <c:v>33828</c:v>
                </c:pt>
                <c:pt idx="955">
                  <c:v>33829</c:v>
                </c:pt>
                <c:pt idx="956">
                  <c:v>33830</c:v>
                </c:pt>
                <c:pt idx="957">
                  <c:v>33831</c:v>
                </c:pt>
                <c:pt idx="958">
                  <c:v>33832</c:v>
                </c:pt>
                <c:pt idx="959">
                  <c:v>33833</c:v>
                </c:pt>
                <c:pt idx="960">
                  <c:v>33834</c:v>
                </c:pt>
                <c:pt idx="961">
                  <c:v>33835</c:v>
                </c:pt>
                <c:pt idx="962">
                  <c:v>33836</c:v>
                </c:pt>
                <c:pt idx="963">
                  <c:v>33837</c:v>
                </c:pt>
                <c:pt idx="964">
                  <c:v>33838</c:v>
                </c:pt>
                <c:pt idx="965">
                  <c:v>33839</c:v>
                </c:pt>
                <c:pt idx="966">
                  <c:v>33840</c:v>
                </c:pt>
                <c:pt idx="967">
                  <c:v>33841</c:v>
                </c:pt>
                <c:pt idx="968">
                  <c:v>33842</c:v>
                </c:pt>
                <c:pt idx="969">
                  <c:v>33843</c:v>
                </c:pt>
                <c:pt idx="970">
                  <c:v>33844</c:v>
                </c:pt>
                <c:pt idx="971">
                  <c:v>33845</c:v>
                </c:pt>
                <c:pt idx="972">
                  <c:v>33846</c:v>
                </c:pt>
                <c:pt idx="973">
                  <c:v>33847</c:v>
                </c:pt>
                <c:pt idx="974">
                  <c:v>33848</c:v>
                </c:pt>
                <c:pt idx="975">
                  <c:v>33849</c:v>
                </c:pt>
                <c:pt idx="976">
                  <c:v>33850</c:v>
                </c:pt>
                <c:pt idx="977">
                  <c:v>33851</c:v>
                </c:pt>
                <c:pt idx="978">
                  <c:v>33852</c:v>
                </c:pt>
                <c:pt idx="979">
                  <c:v>33853</c:v>
                </c:pt>
                <c:pt idx="980">
                  <c:v>33854</c:v>
                </c:pt>
                <c:pt idx="981">
                  <c:v>33855</c:v>
                </c:pt>
                <c:pt idx="982">
                  <c:v>33856</c:v>
                </c:pt>
                <c:pt idx="983">
                  <c:v>33857</c:v>
                </c:pt>
                <c:pt idx="984">
                  <c:v>33858</c:v>
                </c:pt>
                <c:pt idx="985">
                  <c:v>33859</c:v>
                </c:pt>
                <c:pt idx="986">
                  <c:v>33860</c:v>
                </c:pt>
                <c:pt idx="987">
                  <c:v>33861</c:v>
                </c:pt>
                <c:pt idx="988">
                  <c:v>33862</c:v>
                </c:pt>
                <c:pt idx="989">
                  <c:v>33863</c:v>
                </c:pt>
                <c:pt idx="990">
                  <c:v>33864</c:v>
                </c:pt>
                <c:pt idx="991">
                  <c:v>33865</c:v>
                </c:pt>
                <c:pt idx="992">
                  <c:v>33866</c:v>
                </c:pt>
                <c:pt idx="993">
                  <c:v>33867</c:v>
                </c:pt>
                <c:pt idx="994">
                  <c:v>33868</c:v>
                </c:pt>
                <c:pt idx="995">
                  <c:v>33869</c:v>
                </c:pt>
                <c:pt idx="996">
                  <c:v>33870</c:v>
                </c:pt>
                <c:pt idx="997">
                  <c:v>33871</c:v>
                </c:pt>
                <c:pt idx="998">
                  <c:v>33872</c:v>
                </c:pt>
                <c:pt idx="999">
                  <c:v>33873</c:v>
                </c:pt>
                <c:pt idx="1000">
                  <c:v>33874</c:v>
                </c:pt>
                <c:pt idx="1001">
                  <c:v>33875</c:v>
                </c:pt>
                <c:pt idx="1002">
                  <c:v>33876</c:v>
                </c:pt>
                <c:pt idx="1003">
                  <c:v>33877</c:v>
                </c:pt>
                <c:pt idx="1004">
                  <c:v>33878</c:v>
                </c:pt>
                <c:pt idx="1005">
                  <c:v>33879</c:v>
                </c:pt>
                <c:pt idx="1006">
                  <c:v>33880</c:v>
                </c:pt>
                <c:pt idx="1007">
                  <c:v>33881</c:v>
                </c:pt>
                <c:pt idx="1008">
                  <c:v>33882</c:v>
                </c:pt>
                <c:pt idx="1009">
                  <c:v>33883</c:v>
                </c:pt>
                <c:pt idx="1010">
                  <c:v>33884</c:v>
                </c:pt>
                <c:pt idx="1011">
                  <c:v>33885</c:v>
                </c:pt>
                <c:pt idx="1012">
                  <c:v>33886</c:v>
                </c:pt>
                <c:pt idx="1013">
                  <c:v>33887</c:v>
                </c:pt>
                <c:pt idx="1014">
                  <c:v>33888</c:v>
                </c:pt>
                <c:pt idx="1015">
                  <c:v>33889</c:v>
                </c:pt>
                <c:pt idx="1016">
                  <c:v>33890</c:v>
                </c:pt>
                <c:pt idx="1017">
                  <c:v>33891</c:v>
                </c:pt>
                <c:pt idx="1018">
                  <c:v>33892</c:v>
                </c:pt>
                <c:pt idx="1019">
                  <c:v>33893</c:v>
                </c:pt>
                <c:pt idx="1020">
                  <c:v>33894</c:v>
                </c:pt>
                <c:pt idx="1021">
                  <c:v>33895</c:v>
                </c:pt>
                <c:pt idx="1022">
                  <c:v>33896</c:v>
                </c:pt>
                <c:pt idx="1023">
                  <c:v>33897</c:v>
                </c:pt>
                <c:pt idx="1024">
                  <c:v>33898</c:v>
                </c:pt>
                <c:pt idx="1025">
                  <c:v>33899</c:v>
                </c:pt>
                <c:pt idx="1026">
                  <c:v>33900</c:v>
                </c:pt>
                <c:pt idx="1027">
                  <c:v>33901</c:v>
                </c:pt>
                <c:pt idx="1028">
                  <c:v>33902</c:v>
                </c:pt>
                <c:pt idx="1029">
                  <c:v>33903</c:v>
                </c:pt>
                <c:pt idx="1030">
                  <c:v>33904</c:v>
                </c:pt>
                <c:pt idx="1031">
                  <c:v>33905</c:v>
                </c:pt>
                <c:pt idx="1032">
                  <c:v>33906</c:v>
                </c:pt>
                <c:pt idx="1033">
                  <c:v>33907</c:v>
                </c:pt>
                <c:pt idx="1034">
                  <c:v>33908</c:v>
                </c:pt>
                <c:pt idx="1035">
                  <c:v>33909</c:v>
                </c:pt>
                <c:pt idx="1036">
                  <c:v>33910</c:v>
                </c:pt>
                <c:pt idx="1037">
                  <c:v>33911</c:v>
                </c:pt>
                <c:pt idx="1038">
                  <c:v>33912</c:v>
                </c:pt>
                <c:pt idx="1039">
                  <c:v>33913</c:v>
                </c:pt>
                <c:pt idx="1040">
                  <c:v>33914</c:v>
                </c:pt>
                <c:pt idx="1041">
                  <c:v>33915</c:v>
                </c:pt>
                <c:pt idx="1042">
                  <c:v>33916</c:v>
                </c:pt>
                <c:pt idx="1043">
                  <c:v>33917</c:v>
                </c:pt>
                <c:pt idx="1044">
                  <c:v>33918</c:v>
                </c:pt>
                <c:pt idx="1045">
                  <c:v>33919</c:v>
                </c:pt>
                <c:pt idx="1046">
                  <c:v>33920</c:v>
                </c:pt>
                <c:pt idx="1047">
                  <c:v>33921</c:v>
                </c:pt>
                <c:pt idx="1048">
                  <c:v>33922</c:v>
                </c:pt>
                <c:pt idx="1049">
                  <c:v>33923</c:v>
                </c:pt>
                <c:pt idx="1050">
                  <c:v>33924</c:v>
                </c:pt>
                <c:pt idx="1051">
                  <c:v>33925</c:v>
                </c:pt>
                <c:pt idx="1052">
                  <c:v>33926</c:v>
                </c:pt>
                <c:pt idx="1053">
                  <c:v>33927</c:v>
                </c:pt>
                <c:pt idx="1054">
                  <c:v>33928</c:v>
                </c:pt>
                <c:pt idx="1055">
                  <c:v>33929</c:v>
                </c:pt>
                <c:pt idx="1056">
                  <c:v>33930</c:v>
                </c:pt>
                <c:pt idx="1057">
                  <c:v>33931</c:v>
                </c:pt>
                <c:pt idx="1058">
                  <c:v>33932</c:v>
                </c:pt>
                <c:pt idx="1059">
                  <c:v>33933</c:v>
                </c:pt>
                <c:pt idx="1060">
                  <c:v>33934</c:v>
                </c:pt>
                <c:pt idx="1061">
                  <c:v>33935</c:v>
                </c:pt>
                <c:pt idx="1062">
                  <c:v>33936</c:v>
                </c:pt>
                <c:pt idx="1063">
                  <c:v>33937</c:v>
                </c:pt>
                <c:pt idx="1064">
                  <c:v>33938</c:v>
                </c:pt>
                <c:pt idx="1065">
                  <c:v>33939</c:v>
                </c:pt>
                <c:pt idx="1066">
                  <c:v>33940</c:v>
                </c:pt>
                <c:pt idx="1067">
                  <c:v>33941</c:v>
                </c:pt>
                <c:pt idx="1068">
                  <c:v>33942</c:v>
                </c:pt>
                <c:pt idx="1069">
                  <c:v>33943</c:v>
                </c:pt>
                <c:pt idx="1070">
                  <c:v>33944</c:v>
                </c:pt>
                <c:pt idx="1071">
                  <c:v>33945</c:v>
                </c:pt>
                <c:pt idx="1072">
                  <c:v>33946</c:v>
                </c:pt>
                <c:pt idx="1073">
                  <c:v>33947</c:v>
                </c:pt>
                <c:pt idx="1074">
                  <c:v>33948</c:v>
                </c:pt>
                <c:pt idx="1075">
                  <c:v>33949</c:v>
                </c:pt>
                <c:pt idx="1076">
                  <c:v>33950</c:v>
                </c:pt>
                <c:pt idx="1077">
                  <c:v>33951</c:v>
                </c:pt>
                <c:pt idx="1078">
                  <c:v>33952</c:v>
                </c:pt>
                <c:pt idx="1079">
                  <c:v>33953</c:v>
                </c:pt>
                <c:pt idx="1080">
                  <c:v>33954</c:v>
                </c:pt>
                <c:pt idx="1081">
                  <c:v>33955</c:v>
                </c:pt>
                <c:pt idx="1082">
                  <c:v>33956</c:v>
                </c:pt>
                <c:pt idx="1083">
                  <c:v>33957</c:v>
                </c:pt>
                <c:pt idx="1084">
                  <c:v>33958</c:v>
                </c:pt>
                <c:pt idx="1085">
                  <c:v>33959</c:v>
                </c:pt>
                <c:pt idx="1086">
                  <c:v>33960</c:v>
                </c:pt>
                <c:pt idx="1087">
                  <c:v>33961</c:v>
                </c:pt>
                <c:pt idx="1088">
                  <c:v>33962</c:v>
                </c:pt>
                <c:pt idx="1089">
                  <c:v>33963</c:v>
                </c:pt>
                <c:pt idx="1090">
                  <c:v>33964</c:v>
                </c:pt>
                <c:pt idx="1091">
                  <c:v>33965</c:v>
                </c:pt>
                <c:pt idx="1092">
                  <c:v>33966</c:v>
                </c:pt>
                <c:pt idx="1093">
                  <c:v>33967</c:v>
                </c:pt>
                <c:pt idx="1094">
                  <c:v>33968</c:v>
                </c:pt>
                <c:pt idx="1095">
                  <c:v>33969</c:v>
                </c:pt>
                <c:pt idx="1096">
                  <c:v>33970</c:v>
                </c:pt>
                <c:pt idx="1097">
                  <c:v>33971</c:v>
                </c:pt>
                <c:pt idx="1098">
                  <c:v>33972</c:v>
                </c:pt>
                <c:pt idx="1099">
                  <c:v>33973</c:v>
                </c:pt>
                <c:pt idx="1100">
                  <c:v>33974</c:v>
                </c:pt>
                <c:pt idx="1101">
                  <c:v>33975</c:v>
                </c:pt>
                <c:pt idx="1102">
                  <c:v>33976</c:v>
                </c:pt>
                <c:pt idx="1103">
                  <c:v>33977</c:v>
                </c:pt>
                <c:pt idx="1104">
                  <c:v>33978</c:v>
                </c:pt>
                <c:pt idx="1105">
                  <c:v>33979</c:v>
                </c:pt>
                <c:pt idx="1106">
                  <c:v>33980</c:v>
                </c:pt>
                <c:pt idx="1107">
                  <c:v>33981</c:v>
                </c:pt>
                <c:pt idx="1108">
                  <c:v>33982</c:v>
                </c:pt>
                <c:pt idx="1109">
                  <c:v>33983</c:v>
                </c:pt>
                <c:pt idx="1110">
                  <c:v>33984</c:v>
                </c:pt>
                <c:pt idx="1111">
                  <c:v>33985</c:v>
                </c:pt>
                <c:pt idx="1112">
                  <c:v>33986</c:v>
                </c:pt>
                <c:pt idx="1113">
                  <c:v>33987</c:v>
                </c:pt>
                <c:pt idx="1114">
                  <c:v>33988</c:v>
                </c:pt>
                <c:pt idx="1115">
                  <c:v>33989</c:v>
                </c:pt>
                <c:pt idx="1116">
                  <c:v>33990</c:v>
                </c:pt>
                <c:pt idx="1117">
                  <c:v>33991</c:v>
                </c:pt>
                <c:pt idx="1118">
                  <c:v>33992</c:v>
                </c:pt>
                <c:pt idx="1119">
                  <c:v>33993</c:v>
                </c:pt>
                <c:pt idx="1120">
                  <c:v>33994</c:v>
                </c:pt>
                <c:pt idx="1121">
                  <c:v>33995</c:v>
                </c:pt>
                <c:pt idx="1122">
                  <c:v>33996</c:v>
                </c:pt>
                <c:pt idx="1123">
                  <c:v>33997</c:v>
                </c:pt>
                <c:pt idx="1124">
                  <c:v>33998</c:v>
                </c:pt>
                <c:pt idx="1125">
                  <c:v>33999</c:v>
                </c:pt>
                <c:pt idx="1126">
                  <c:v>34000</c:v>
                </c:pt>
                <c:pt idx="1127">
                  <c:v>34001</c:v>
                </c:pt>
                <c:pt idx="1128">
                  <c:v>34002</c:v>
                </c:pt>
                <c:pt idx="1129">
                  <c:v>34003</c:v>
                </c:pt>
                <c:pt idx="1130">
                  <c:v>34004</c:v>
                </c:pt>
                <c:pt idx="1131">
                  <c:v>34005</c:v>
                </c:pt>
                <c:pt idx="1132">
                  <c:v>34006</c:v>
                </c:pt>
                <c:pt idx="1133">
                  <c:v>34007</c:v>
                </c:pt>
                <c:pt idx="1134">
                  <c:v>34008</c:v>
                </c:pt>
                <c:pt idx="1135">
                  <c:v>34009</c:v>
                </c:pt>
                <c:pt idx="1136">
                  <c:v>34010</c:v>
                </c:pt>
                <c:pt idx="1137">
                  <c:v>34011</c:v>
                </c:pt>
                <c:pt idx="1138">
                  <c:v>34012</c:v>
                </c:pt>
                <c:pt idx="1139">
                  <c:v>34013</c:v>
                </c:pt>
                <c:pt idx="1140">
                  <c:v>34014</c:v>
                </c:pt>
                <c:pt idx="1141">
                  <c:v>34015</c:v>
                </c:pt>
                <c:pt idx="1142">
                  <c:v>34016</c:v>
                </c:pt>
                <c:pt idx="1143">
                  <c:v>34017</c:v>
                </c:pt>
                <c:pt idx="1144">
                  <c:v>34018</c:v>
                </c:pt>
                <c:pt idx="1145">
                  <c:v>34019</c:v>
                </c:pt>
                <c:pt idx="1146">
                  <c:v>34020</c:v>
                </c:pt>
                <c:pt idx="1147">
                  <c:v>34021</c:v>
                </c:pt>
                <c:pt idx="1148">
                  <c:v>34022</c:v>
                </c:pt>
                <c:pt idx="1149">
                  <c:v>34023</c:v>
                </c:pt>
                <c:pt idx="1150">
                  <c:v>34024</c:v>
                </c:pt>
                <c:pt idx="1151">
                  <c:v>34025</c:v>
                </c:pt>
                <c:pt idx="1152">
                  <c:v>34026</c:v>
                </c:pt>
                <c:pt idx="1153">
                  <c:v>34027</c:v>
                </c:pt>
                <c:pt idx="1154">
                  <c:v>34028</c:v>
                </c:pt>
                <c:pt idx="1155">
                  <c:v>34029</c:v>
                </c:pt>
                <c:pt idx="1156">
                  <c:v>34030</c:v>
                </c:pt>
                <c:pt idx="1157">
                  <c:v>34031</c:v>
                </c:pt>
                <c:pt idx="1158">
                  <c:v>34032</c:v>
                </c:pt>
                <c:pt idx="1159">
                  <c:v>34033</c:v>
                </c:pt>
                <c:pt idx="1160">
                  <c:v>34034</c:v>
                </c:pt>
                <c:pt idx="1161">
                  <c:v>34035</c:v>
                </c:pt>
                <c:pt idx="1162">
                  <c:v>34036</c:v>
                </c:pt>
                <c:pt idx="1163">
                  <c:v>34037</c:v>
                </c:pt>
                <c:pt idx="1164">
                  <c:v>34038</c:v>
                </c:pt>
                <c:pt idx="1165">
                  <c:v>34039</c:v>
                </c:pt>
                <c:pt idx="1166">
                  <c:v>34040</c:v>
                </c:pt>
                <c:pt idx="1167">
                  <c:v>34041</c:v>
                </c:pt>
                <c:pt idx="1168">
                  <c:v>34042</c:v>
                </c:pt>
                <c:pt idx="1169">
                  <c:v>34043</c:v>
                </c:pt>
                <c:pt idx="1170">
                  <c:v>34044</c:v>
                </c:pt>
                <c:pt idx="1171">
                  <c:v>34045</c:v>
                </c:pt>
                <c:pt idx="1172">
                  <c:v>34046</c:v>
                </c:pt>
                <c:pt idx="1173">
                  <c:v>34047</c:v>
                </c:pt>
                <c:pt idx="1174">
                  <c:v>34048</c:v>
                </c:pt>
                <c:pt idx="1175">
                  <c:v>34049</c:v>
                </c:pt>
                <c:pt idx="1176">
                  <c:v>34050</c:v>
                </c:pt>
                <c:pt idx="1177">
                  <c:v>34051</c:v>
                </c:pt>
                <c:pt idx="1178">
                  <c:v>34052</c:v>
                </c:pt>
                <c:pt idx="1179">
                  <c:v>34053</c:v>
                </c:pt>
                <c:pt idx="1180">
                  <c:v>34054</c:v>
                </c:pt>
                <c:pt idx="1181">
                  <c:v>34055</c:v>
                </c:pt>
                <c:pt idx="1182">
                  <c:v>34056</c:v>
                </c:pt>
                <c:pt idx="1183">
                  <c:v>34057</c:v>
                </c:pt>
                <c:pt idx="1184">
                  <c:v>34058</c:v>
                </c:pt>
                <c:pt idx="1185">
                  <c:v>34059</c:v>
                </c:pt>
                <c:pt idx="1186">
                  <c:v>34060</c:v>
                </c:pt>
                <c:pt idx="1187">
                  <c:v>34061</c:v>
                </c:pt>
                <c:pt idx="1188">
                  <c:v>34062</c:v>
                </c:pt>
                <c:pt idx="1189">
                  <c:v>34063</c:v>
                </c:pt>
                <c:pt idx="1190">
                  <c:v>34064</c:v>
                </c:pt>
                <c:pt idx="1191">
                  <c:v>34065</c:v>
                </c:pt>
                <c:pt idx="1192">
                  <c:v>34066</c:v>
                </c:pt>
                <c:pt idx="1193">
                  <c:v>34067</c:v>
                </c:pt>
                <c:pt idx="1194">
                  <c:v>34068</c:v>
                </c:pt>
                <c:pt idx="1195">
                  <c:v>34069</c:v>
                </c:pt>
                <c:pt idx="1196">
                  <c:v>34070</c:v>
                </c:pt>
                <c:pt idx="1197">
                  <c:v>34071</c:v>
                </c:pt>
                <c:pt idx="1198">
                  <c:v>34072</c:v>
                </c:pt>
                <c:pt idx="1199">
                  <c:v>34073</c:v>
                </c:pt>
                <c:pt idx="1200">
                  <c:v>34074</c:v>
                </c:pt>
                <c:pt idx="1201">
                  <c:v>34075</c:v>
                </c:pt>
                <c:pt idx="1202">
                  <c:v>34076</c:v>
                </c:pt>
                <c:pt idx="1203">
                  <c:v>34077</c:v>
                </c:pt>
                <c:pt idx="1204">
                  <c:v>34078</c:v>
                </c:pt>
                <c:pt idx="1205">
                  <c:v>34079</c:v>
                </c:pt>
                <c:pt idx="1206">
                  <c:v>34080</c:v>
                </c:pt>
                <c:pt idx="1207">
                  <c:v>34081</c:v>
                </c:pt>
                <c:pt idx="1208">
                  <c:v>34082</c:v>
                </c:pt>
                <c:pt idx="1209">
                  <c:v>34083</c:v>
                </c:pt>
                <c:pt idx="1210">
                  <c:v>34084</c:v>
                </c:pt>
                <c:pt idx="1211">
                  <c:v>34085</c:v>
                </c:pt>
                <c:pt idx="1212">
                  <c:v>34086</c:v>
                </c:pt>
                <c:pt idx="1213">
                  <c:v>34087</c:v>
                </c:pt>
                <c:pt idx="1214">
                  <c:v>34088</c:v>
                </c:pt>
                <c:pt idx="1215">
                  <c:v>34089</c:v>
                </c:pt>
                <c:pt idx="1216">
                  <c:v>34090</c:v>
                </c:pt>
                <c:pt idx="1217">
                  <c:v>34091</c:v>
                </c:pt>
                <c:pt idx="1218">
                  <c:v>34092</c:v>
                </c:pt>
                <c:pt idx="1219">
                  <c:v>34093</c:v>
                </c:pt>
                <c:pt idx="1220">
                  <c:v>34094</c:v>
                </c:pt>
                <c:pt idx="1221">
                  <c:v>34095</c:v>
                </c:pt>
                <c:pt idx="1222">
                  <c:v>34096</c:v>
                </c:pt>
                <c:pt idx="1223">
                  <c:v>34097</c:v>
                </c:pt>
                <c:pt idx="1224">
                  <c:v>34098</c:v>
                </c:pt>
                <c:pt idx="1225">
                  <c:v>34099</c:v>
                </c:pt>
                <c:pt idx="1226">
                  <c:v>34100</c:v>
                </c:pt>
                <c:pt idx="1227">
                  <c:v>34101</c:v>
                </c:pt>
                <c:pt idx="1228">
                  <c:v>34102</c:v>
                </c:pt>
                <c:pt idx="1229">
                  <c:v>34103</c:v>
                </c:pt>
                <c:pt idx="1230">
                  <c:v>34104</c:v>
                </c:pt>
                <c:pt idx="1231">
                  <c:v>34105</c:v>
                </c:pt>
                <c:pt idx="1232">
                  <c:v>34106</c:v>
                </c:pt>
                <c:pt idx="1233">
                  <c:v>34107</c:v>
                </c:pt>
                <c:pt idx="1234">
                  <c:v>34108</c:v>
                </c:pt>
                <c:pt idx="1235">
                  <c:v>34109</c:v>
                </c:pt>
                <c:pt idx="1236">
                  <c:v>34110</c:v>
                </c:pt>
                <c:pt idx="1237">
                  <c:v>34111</c:v>
                </c:pt>
                <c:pt idx="1238">
                  <c:v>34112</c:v>
                </c:pt>
                <c:pt idx="1239">
                  <c:v>34113</c:v>
                </c:pt>
                <c:pt idx="1240">
                  <c:v>34114</c:v>
                </c:pt>
                <c:pt idx="1241">
                  <c:v>34115</c:v>
                </c:pt>
                <c:pt idx="1242">
                  <c:v>34116</c:v>
                </c:pt>
                <c:pt idx="1243">
                  <c:v>34117</c:v>
                </c:pt>
                <c:pt idx="1244">
                  <c:v>34118</c:v>
                </c:pt>
                <c:pt idx="1245">
                  <c:v>34119</c:v>
                </c:pt>
                <c:pt idx="1246">
                  <c:v>34120</c:v>
                </c:pt>
                <c:pt idx="1247">
                  <c:v>34121</c:v>
                </c:pt>
                <c:pt idx="1248">
                  <c:v>34122</c:v>
                </c:pt>
                <c:pt idx="1249">
                  <c:v>34123</c:v>
                </c:pt>
                <c:pt idx="1250">
                  <c:v>34124</c:v>
                </c:pt>
                <c:pt idx="1251">
                  <c:v>34125</c:v>
                </c:pt>
                <c:pt idx="1252">
                  <c:v>34126</c:v>
                </c:pt>
                <c:pt idx="1253">
                  <c:v>34127</c:v>
                </c:pt>
                <c:pt idx="1254">
                  <c:v>34128</c:v>
                </c:pt>
                <c:pt idx="1255">
                  <c:v>34129</c:v>
                </c:pt>
                <c:pt idx="1256">
                  <c:v>34130</c:v>
                </c:pt>
                <c:pt idx="1257">
                  <c:v>34131</c:v>
                </c:pt>
                <c:pt idx="1258">
                  <c:v>34132</c:v>
                </c:pt>
                <c:pt idx="1259">
                  <c:v>34133</c:v>
                </c:pt>
                <c:pt idx="1260">
                  <c:v>34134</c:v>
                </c:pt>
                <c:pt idx="1261">
                  <c:v>34135</c:v>
                </c:pt>
                <c:pt idx="1262">
                  <c:v>34136</c:v>
                </c:pt>
                <c:pt idx="1263">
                  <c:v>34137</c:v>
                </c:pt>
                <c:pt idx="1264">
                  <c:v>34138</c:v>
                </c:pt>
                <c:pt idx="1265">
                  <c:v>34139</c:v>
                </c:pt>
                <c:pt idx="1266">
                  <c:v>34140</c:v>
                </c:pt>
                <c:pt idx="1267">
                  <c:v>34141</c:v>
                </c:pt>
                <c:pt idx="1268">
                  <c:v>34142</c:v>
                </c:pt>
                <c:pt idx="1269">
                  <c:v>34143</c:v>
                </c:pt>
                <c:pt idx="1270">
                  <c:v>34144</c:v>
                </c:pt>
                <c:pt idx="1271">
                  <c:v>34145</c:v>
                </c:pt>
                <c:pt idx="1272">
                  <c:v>34146</c:v>
                </c:pt>
                <c:pt idx="1273">
                  <c:v>34147</c:v>
                </c:pt>
                <c:pt idx="1274">
                  <c:v>34148</c:v>
                </c:pt>
                <c:pt idx="1275">
                  <c:v>34149</c:v>
                </c:pt>
                <c:pt idx="1276">
                  <c:v>34150</c:v>
                </c:pt>
                <c:pt idx="1277">
                  <c:v>34151</c:v>
                </c:pt>
                <c:pt idx="1278">
                  <c:v>34152</c:v>
                </c:pt>
                <c:pt idx="1279">
                  <c:v>34153</c:v>
                </c:pt>
                <c:pt idx="1280">
                  <c:v>34154</c:v>
                </c:pt>
                <c:pt idx="1281">
                  <c:v>34155</c:v>
                </c:pt>
                <c:pt idx="1282">
                  <c:v>34156</c:v>
                </c:pt>
                <c:pt idx="1283">
                  <c:v>34157</c:v>
                </c:pt>
                <c:pt idx="1284">
                  <c:v>34158</c:v>
                </c:pt>
                <c:pt idx="1285">
                  <c:v>34159</c:v>
                </c:pt>
                <c:pt idx="1286">
                  <c:v>34160</c:v>
                </c:pt>
                <c:pt idx="1287">
                  <c:v>34161</c:v>
                </c:pt>
                <c:pt idx="1288">
                  <c:v>34162</c:v>
                </c:pt>
                <c:pt idx="1289">
                  <c:v>34163</c:v>
                </c:pt>
                <c:pt idx="1290">
                  <c:v>34164</c:v>
                </c:pt>
                <c:pt idx="1291">
                  <c:v>34165</c:v>
                </c:pt>
                <c:pt idx="1292">
                  <c:v>34166</c:v>
                </c:pt>
                <c:pt idx="1293">
                  <c:v>34167</c:v>
                </c:pt>
                <c:pt idx="1294">
                  <c:v>34168</c:v>
                </c:pt>
                <c:pt idx="1295">
                  <c:v>34169</c:v>
                </c:pt>
                <c:pt idx="1296">
                  <c:v>34170</c:v>
                </c:pt>
                <c:pt idx="1297">
                  <c:v>34171</c:v>
                </c:pt>
                <c:pt idx="1298">
                  <c:v>34172</c:v>
                </c:pt>
                <c:pt idx="1299">
                  <c:v>34173</c:v>
                </c:pt>
                <c:pt idx="1300">
                  <c:v>34174</c:v>
                </c:pt>
                <c:pt idx="1301">
                  <c:v>34175</c:v>
                </c:pt>
                <c:pt idx="1302">
                  <c:v>34176</c:v>
                </c:pt>
                <c:pt idx="1303">
                  <c:v>34177</c:v>
                </c:pt>
                <c:pt idx="1304">
                  <c:v>34178</c:v>
                </c:pt>
                <c:pt idx="1305">
                  <c:v>34179</c:v>
                </c:pt>
                <c:pt idx="1306">
                  <c:v>34180</c:v>
                </c:pt>
                <c:pt idx="1307">
                  <c:v>34181</c:v>
                </c:pt>
                <c:pt idx="1308">
                  <c:v>34182</c:v>
                </c:pt>
                <c:pt idx="1309">
                  <c:v>34183</c:v>
                </c:pt>
                <c:pt idx="1310">
                  <c:v>34184</c:v>
                </c:pt>
                <c:pt idx="1311">
                  <c:v>34185</c:v>
                </c:pt>
                <c:pt idx="1312">
                  <c:v>34186</c:v>
                </c:pt>
                <c:pt idx="1313">
                  <c:v>34187</c:v>
                </c:pt>
                <c:pt idx="1314">
                  <c:v>34188</c:v>
                </c:pt>
                <c:pt idx="1315">
                  <c:v>34189</c:v>
                </c:pt>
                <c:pt idx="1316">
                  <c:v>34190</c:v>
                </c:pt>
                <c:pt idx="1317">
                  <c:v>34191</c:v>
                </c:pt>
                <c:pt idx="1318">
                  <c:v>34192</c:v>
                </c:pt>
                <c:pt idx="1319">
                  <c:v>34193</c:v>
                </c:pt>
                <c:pt idx="1320">
                  <c:v>34194</c:v>
                </c:pt>
                <c:pt idx="1321">
                  <c:v>34195</c:v>
                </c:pt>
                <c:pt idx="1322">
                  <c:v>34196</c:v>
                </c:pt>
                <c:pt idx="1323">
                  <c:v>34197</c:v>
                </c:pt>
                <c:pt idx="1324">
                  <c:v>34198</c:v>
                </c:pt>
                <c:pt idx="1325">
                  <c:v>34199</c:v>
                </c:pt>
                <c:pt idx="1326">
                  <c:v>34200</c:v>
                </c:pt>
                <c:pt idx="1327">
                  <c:v>34201</c:v>
                </c:pt>
                <c:pt idx="1328">
                  <c:v>34202</c:v>
                </c:pt>
                <c:pt idx="1329">
                  <c:v>34203</c:v>
                </c:pt>
                <c:pt idx="1330">
                  <c:v>34204</c:v>
                </c:pt>
                <c:pt idx="1331">
                  <c:v>34205</c:v>
                </c:pt>
                <c:pt idx="1332">
                  <c:v>34206</c:v>
                </c:pt>
                <c:pt idx="1333">
                  <c:v>34207</c:v>
                </c:pt>
                <c:pt idx="1334">
                  <c:v>34208</c:v>
                </c:pt>
                <c:pt idx="1335">
                  <c:v>34209</c:v>
                </c:pt>
                <c:pt idx="1336">
                  <c:v>34210</c:v>
                </c:pt>
                <c:pt idx="1337">
                  <c:v>34211</c:v>
                </c:pt>
                <c:pt idx="1338">
                  <c:v>34212</c:v>
                </c:pt>
                <c:pt idx="1339">
                  <c:v>34213</c:v>
                </c:pt>
                <c:pt idx="1340">
                  <c:v>34214</c:v>
                </c:pt>
                <c:pt idx="1341">
                  <c:v>34215</c:v>
                </c:pt>
                <c:pt idx="1342">
                  <c:v>34216</c:v>
                </c:pt>
                <c:pt idx="1343">
                  <c:v>34217</c:v>
                </c:pt>
                <c:pt idx="1344">
                  <c:v>34218</c:v>
                </c:pt>
                <c:pt idx="1345">
                  <c:v>34219</c:v>
                </c:pt>
                <c:pt idx="1346">
                  <c:v>34220</c:v>
                </c:pt>
                <c:pt idx="1347">
                  <c:v>34221</c:v>
                </c:pt>
                <c:pt idx="1348">
                  <c:v>34222</c:v>
                </c:pt>
                <c:pt idx="1349">
                  <c:v>34223</c:v>
                </c:pt>
                <c:pt idx="1350">
                  <c:v>34224</c:v>
                </c:pt>
                <c:pt idx="1351">
                  <c:v>34225</c:v>
                </c:pt>
                <c:pt idx="1352">
                  <c:v>34226</c:v>
                </c:pt>
                <c:pt idx="1353">
                  <c:v>34227</c:v>
                </c:pt>
                <c:pt idx="1354">
                  <c:v>34228</c:v>
                </c:pt>
                <c:pt idx="1355">
                  <c:v>34229</c:v>
                </c:pt>
                <c:pt idx="1356">
                  <c:v>34230</c:v>
                </c:pt>
                <c:pt idx="1357">
                  <c:v>34231</c:v>
                </c:pt>
                <c:pt idx="1358">
                  <c:v>34232</c:v>
                </c:pt>
                <c:pt idx="1359">
                  <c:v>34233</c:v>
                </c:pt>
                <c:pt idx="1360">
                  <c:v>34234</c:v>
                </c:pt>
                <c:pt idx="1361">
                  <c:v>34235</c:v>
                </c:pt>
                <c:pt idx="1362">
                  <c:v>34236</c:v>
                </c:pt>
                <c:pt idx="1363">
                  <c:v>34237</c:v>
                </c:pt>
                <c:pt idx="1364">
                  <c:v>34238</c:v>
                </c:pt>
                <c:pt idx="1365">
                  <c:v>34239</c:v>
                </c:pt>
                <c:pt idx="1366">
                  <c:v>34240</c:v>
                </c:pt>
                <c:pt idx="1367">
                  <c:v>34241</c:v>
                </c:pt>
                <c:pt idx="1368">
                  <c:v>34242</c:v>
                </c:pt>
                <c:pt idx="1369">
                  <c:v>34243</c:v>
                </c:pt>
                <c:pt idx="1370">
                  <c:v>34244</c:v>
                </c:pt>
                <c:pt idx="1371">
                  <c:v>34245</c:v>
                </c:pt>
                <c:pt idx="1372">
                  <c:v>34246</c:v>
                </c:pt>
                <c:pt idx="1373">
                  <c:v>34247</c:v>
                </c:pt>
                <c:pt idx="1374">
                  <c:v>34248</c:v>
                </c:pt>
                <c:pt idx="1375">
                  <c:v>34249</c:v>
                </c:pt>
                <c:pt idx="1376">
                  <c:v>34250</c:v>
                </c:pt>
                <c:pt idx="1377">
                  <c:v>34251</c:v>
                </c:pt>
                <c:pt idx="1378">
                  <c:v>34252</c:v>
                </c:pt>
                <c:pt idx="1379">
                  <c:v>34253</c:v>
                </c:pt>
                <c:pt idx="1380">
                  <c:v>34254</c:v>
                </c:pt>
                <c:pt idx="1381">
                  <c:v>34255</c:v>
                </c:pt>
                <c:pt idx="1382">
                  <c:v>34256</c:v>
                </c:pt>
                <c:pt idx="1383">
                  <c:v>34257</c:v>
                </c:pt>
                <c:pt idx="1384">
                  <c:v>34258</c:v>
                </c:pt>
                <c:pt idx="1385">
                  <c:v>34259</c:v>
                </c:pt>
                <c:pt idx="1386">
                  <c:v>34260</c:v>
                </c:pt>
                <c:pt idx="1387">
                  <c:v>34261</c:v>
                </c:pt>
                <c:pt idx="1388">
                  <c:v>34262</c:v>
                </c:pt>
                <c:pt idx="1389">
                  <c:v>34263</c:v>
                </c:pt>
                <c:pt idx="1390">
                  <c:v>34264</c:v>
                </c:pt>
                <c:pt idx="1391">
                  <c:v>34265</c:v>
                </c:pt>
                <c:pt idx="1392">
                  <c:v>34266</c:v>
                </c:pt>
                <c:pt idx="1393">
                  <c:v>34267</c:v>
                </c:pt>
                <c:pt idx="1394">
                  <c:v>34268</c:v>
                </c:pt>
                <c:pt idx="1395">
                  <c:v>34269</c:v>
                </c:pt>
                <c:pt idx="1396">
                  <c:v>34270</c:v>
                </c:pt>
                <c:pt idx="1397">
                  <c:v>34271</c:v>
                </c:pt>
                <c:pt idx="1398">
                  <c:v>34272</c:v>
                </c:pt>
                <c:pt idx="1399">
                  <c:v>34273</c:v>
                </c:pt>
                <c:pt idx="1400">
                  <c:v>34274</c:v>
                </c:pt>
                <c:pt idx="1401">
                  <c:v>34275</c:v>
                </c:pt>
                <c:pt idx="1402">
                  <c:v>34276</c:v>
                </c:pt>
                <c:pt idx="1403">
                  <c:v>34277</c:v>
                </c:pt>
                <c:pt idx="1404">
                  <c:v>34278</c:v>
                </c:pt>
                <c:pt idx="1405">
                  <c:v>34279</c:v>
                </c:pt>
                <c:pt idx="1406">
                  <c:v>34280</c:v>
                </c:pt>
                <c:pt idx="1407">
                  <c:v>34281</c:v>
                </c:pt>
                <c:pt idx="1408">
                  <c:v>34282</c:v>
                </c:pt>
                <c:pt idx="1409">
                  <c:v>34283</c:v>
                </c:pt>
                <c:pt idx="1410">
                  <c:v>34284</c:v>
                </c:pt>
                <c:pt idx="1411">
                  <c:v>34285</c:v>
                </c:pt>
                <c:pt idx="1412">
                  <c:v>34286</c:v>
                </c:pt>
                <c:pt idx="1413">
                  <c:v>34287</c:v>
                </c:pt>
                <c:pt idx="1414">
                  <c:v>34288</c:v>
                </c:pt>
                <c:pt idx="1415">
                  <c:v>34289</c:v>
                </c:pt>
                <c:pt idx="1416">
                  <c:v>34290</c:v>
                </c:pt>
                <c:pt idx="1417">
                  <c:v>34291</c:v>
                </c:pt>
                <c:pt idx="1418">
                  <c:v>34292</c:v>
                </c:pt>
                <c:pt idx="1419">
                  <c:v>34293</c:v>
                </c:pt>
                <c:pt idx="1420">
                  <c:v>34294</c:v>
                </c:pt>
                <c:pt idx="1421">
                  <c:v>34295</c:v>
                </c:pt>
                <c:pt idx="1422">
                  <c:v>34296</c:v>
                </c:pt>
                <c:pt idx="1423">
                  <c:v>34297</c:v>
                </c:pt>
                <c:pt idx="1424">
                  <c:v>34298</c:v>
                </c:pt>
                <c:pt idx="1425">
                  <c:v>34299</c:v>
                </c:pt>
                <c:pt idx="1426">
                  <c:v>34300</c:v>
                </c:pt>
                <c:pt idx="1427">
                  <c:v>34301</c:v>
                </c:pt>
                <c:pt idx="1428">
                  <c:v>34302</c:v>
                </c:pt>
                <c:pt idx="1429">
                  <c:v>34303</c:v>
                </c:pt>
                <c:pt idx="1430">
                  <c:v>34304</c:v>
                </c:pt>
                <c:pt idx="1431">
                  <c:v>34305</c:v>
                </c:pt>
                <c:pt idx="1432">
                  <c:v>34306</c:v>
                </c:pt>
                <c:pt idx="1433">
                  <c:v>34307</c:v>
                </c:pt>
                <c:pt idx="1434">
                  <c:v>34308</c:v>
                </c:pt>
                <c:pt idx="1435">
                  <c:v>34309</c:v>
                </c:pt>
                <c:pt idx="1436">
                  <c:v>34310</c:v>
                </c:pt>
                <c:pt idx="1437">
                  <c:v>34311</c:v>
                </c:pt>
                <c:pt idx="1438">
                  <c:v>34312</c:v>
                </c:pt>
                <c:pt idx="1439">
                  <c:v>34313</c:v>
                </c:pt>
                <c:pt idx="1440">
                  <c:v>34314</c:v>
                </c:pt>
                <c:pt idx="1441">
                  <c:v>34315</c:v>
                </c:pt>
                <c:pt idx="1442">
                  <c:v>34316</c:v>
                </c:pt>
                <c:pt idx="1443">
                  <c:v>34317</c:v>
                </c:pt>
                <c:pt idx="1444">
                  <c:v>34318</c:v>
                </c:pt>
                <c:pt idx="1445">
                  <c:v>34319</c:v>
                </c:pt>
                <c:pt idx="1446">
                  <c:v>34320</c:v>
                </c:pt>
                <c:pt idx="1447">
                  <c:v>34321</c:v>
                </c:pt>
                <c:pt idx="1448">
                  <c:v>34322</c:v>
                </c:pt>
                <c:pt idx="1449">
                  <c:v>34323</c:v>
                </c:pt>
                <c:pt idx="1450">
                  <c:v>34324</c:v>
                </c:pt>
                <c:pt idx="1451">
                  <c:v>34325</c:v>
                </c:pt>
                <c:pt idx="1452">
                  <c:v>34326</c:v>
                </c:pt>
                <c:pt idx="1453">
                  <c:v>34327</c:v>
                </c:pt>
                <c:pt idx="1454">
                  <c:v>34328</c:v>
                </c:pt>
                <c:pt idx="1455">
                  <c:v>34329</c:v>
                </c:pt>
                <c:pt idx="1456">
                  <c:v>34330</c:v>
                </c:pt>
                <c:pt idx="1457">
                  <c:v>34331</c:v>
                </c:pt>
                <c:pt idx="1458">
                  <c:v>34332</c:v>
                </c:pt>
                <c:pt idx="1459">
                  <c:v>34333</c:v>
                </c:pt>
                <c:pt idx="1460">
                  <c:v>34334</c:v>
                </c:pt>
                <c:pt idx="1461">
                  <c:v>34335</c:v>
                </c:pt>
                <c:pt idx="1462">
                  <c:v>34336</c:v>
                </c:pt>
                <c:pt idx="1463">
                  <c:v>34337</c:v>
                </c:pt>
                <c:pt idx="1464">
                  <c:v>34338</c:v>
                </c:pt>
                <c:pt idx="1465">
                  <c:v>34339</c:v>
                </c:pt>
                <c:pt idx="1466">
                  <c:v>34340</c:v>
                </c:pt>
                <c:pt idx="1467">
                  <c:v>34341</c:v>
                </c:pt>
                <c:pt idx="1468">
                  <c:v>34342</c:v>
                </c:pt>
                <c:pt idx="1469">
                  <c:v>34343</c:v>
                </c:pt>
                <c:pt idx="1470">
                  <c:v>34344</c:v>
                </c:pt>
                <c:pt idx="1471">
                  <c:v>34345</c:v>
                </c:pt>
                <c:pt idx="1472">
                  <c:v>34346</c:v>
                </c:pt>
                <c:pt idx="1473">
                  <c:v>34347</c:v>
                </c:pt>
                <c:pt idx="1474">
                  <c:v>34348</c:v>
                </c:pt>
                <c:pt idx="1475">
                  <c:v>34349</c:v>
                </c:pt>
                <c:pt idx="1476">
                  <c:v>34350</c:v>
                </c:pt>
                <c:pt idx="1477">
                  <c:v>34351</c:v>
                </c:pt>
                <c:pt idx="1478">
                  <c:v>34352</c:v>
                </c:pt>
                <c:pt idx="1479">
                  <c:v>34353</c:v>
                </c:pt>
                <c:pt idx="1480">
                  <c:v>34354</c:v>
                </c:pt>
                <c:pt idx="1481">
                  <c:v>34355</c:v>
                </c:pt>
                <c:pt idx="1482">
                  <c:v>34356</c:v>
                </c:pt>
                <c:pt idx="1483">
                  <c:v>34357</c:v>
                </c:pt>
                <c:pt idx="1484">
                  <c:v>34358</c:v>
                </c:pt>
                <c:pt idx="1485">
                  <c:v>34359</c:v>
                </c:pt>
                <c:pt idx="1486">
                  <c:v>34360</c:v>
                </c:pt>
                <c:pt idx="1487">
                  <c:v>34361</c:v>
                </c:pt>
                <c:pt idx="1488">
                  <c:v>34362</c:v>
                </c:pt>
                <c:pt idx="1489">
                  <c:v>34363</c:v>
                </c:pt>
                <c:pt idx="1490">
                  <c:v>34364</c:v>
                </c:pt>
                <c:pt idx="1491">
                  <c:v>34365</c:v>
                </c:pt>
                <c:pt idx="1492">
                  <c:v>34366</c:v>
                </c:pt>
                <c:pt idx="1493">
                  <c:v>34367</c:v>
                </c:pt>
                <c:pt idx="1494">
                  <c:v>34368</c:v>
                </c:pt>
                <c:pt idx="1495">
                  <c:v>34369</c:v>
                </c:pt>
                <c:pt idx="1496">
                  <c:v>34370</c:v>
                </c:pt>
                <c:pt idx="1497">
                  <c:v>34371</c:v>
                </c:pt>
                <c:pt idx="1498">
                  <c:v>34372</c:v>
                </c:pt>
                <c:pt idx="1499">
                  <c:v>34373</c:v>
                </c:pt>
                <c:pt idx="1500">
                  <c:v>34374</c:v>
                </c:pt>
                <c:pt idx="1501">
                  <c:v>34375</c:v>
                </c:pt>
                <c:pt idx="1502">
                  <c:v>34376</c:v>
                </c:pt>
                <c:pt idx="1503">
                  <c:v>34377</c:v>
                </c:pt>
                <c:pt idx="1504">
                  <c:v>34378</c:v>
                </c:pt>
                <c:pt idx="1505">
                  <c:v>34379</c:v>
                </c:pt>
                <c:pt idx="1506">
                  <c:v>34380</c:v>
                </c:pt>
                <c:pt idx="1507">
                  <c:v>34381</c:v>
                </c:pt>
                <c:pt idx="1508">
                  <c:v>34382</c:v>
                </c:pt>
                <c:pt idx="1509">
                  <c:v>34383</c:v>
                </c:pt>
                <c:pt idx="1510">
                  <c:v>34384</c:v>
                </c:pt>
                <c:pt idx="1511">
                  <c:v>34385</c:v>
                </c:pt>
                <c:pt idx="1512">
                  <c:v>34386</c:v>
                </c:pt>
                <c:pt idx="1513">
                  <c:v>34387</c:v>
                </c:pt>
                <c:pt idx="1514">
                  <c:v>34388</c:v>
                </c:pt>
                <c:pt idx="1515">
                  <c:v>34389</c:v>
                </c:pt>
                <c:pt idx="1516">
                  <c:v>34390</c:v>
                </c:pt>
                <c:pt idx="1517">
                  <c:v>34391</c:v>
                </c:pt>
                <c:pt idx="1518">
                  <c:v>34392</c:v>
                </c:pt>
                <c:pt idx="1519">
                  <c:v>34393</c:v>
                </c:pt>
                <c:pt idx="1520">
                  <c:v>34394</c:v>
                </c:pt>
                <c:pt idx="1521">
                  <c:v>34395</c:v>
                </c:pt>
                <c:pt idx="1522">
                  <c:v>34396</c:v>
                </c:pt>
                <c:pt idx="1523">
                  <c:v>34397</c:v>
                </c:pt>
                <c:pt idx="1524">
                  <c:v>34398</c:v>
                </c:pt>
                <c:pt idx="1525">
                  <c:v>34399</c:v>
                </c:pt>
                <c:pt idx="1526">
                  <c:v>34400</c:v>
                </c:pt>
                <c:pt idx="1527">
                  <c:v>34401</c:v>
                </c:pt>
                <c:pt idx="1528">
                  <c:v>34402</c:v>
                </c:pt>
                <c:pt idx="1529">
                  <c:v>34403</c:v>
                </c:pt>
                <c:pt idx="1530">
                  <c:v>34404</c:v>
                </c:pt>
                <c:pt idx="1531">
                  <c:v>34405</c:v>
                </c:pt>
                <c:pt idx="1532">
                  <c:v>34406</c:v>
                </c:pt>
                <c:pt idx="1533">
                  <c:v>34407</c:v>
                </c:pt>
                <c:pt idx="1534">
                  <c:v>34408</c:v>
                </c:pt>
                <c:pt idx="1535">
                  <c:v>34409</c:v>
                </c:pt>
                <c:pt idx="1536">
                  <c:v>34410</c:v>
                </c:pt>
                <c:pt idx="1537">
                  <c:v>34411</c:v>
                </c:pt>
                <c:pt idx="1538">
                  <c:v>34412</c:v>
                </c:pt>
                <c:pt idx="1539">
                  <c:v>34413</c:v>
                </c:pt>
                <c:pt idx="1540">
                  <c:v>34414</c:v>
                </c:pt>
                <c:pt idx="1541">
                  <c:v>34415</c:v>
                </c:pt>
                <c:pt idx="1542">
                  <c:v>34416</c:v>
                </c:pt>
                <c:pt idx="1543">
                  <c:v>34417</c:v>
                </c:pt>
                <c:pt idx="1544">
                  <c:v>34418</c:v>
                </c:pt>
                <c:pt idx="1545">
                  <c:v>34419</c:v>
                </c:pt>
                <c:pt idx="1546">
                  <c:v>34420</c:v>
                </c:pt>
                <c:pt idx="1547">
                  <c:v>34421</c:v>
                </c:pt>
                <c:pt idx="1548">
                  <c:v>34422</c:v>
                </c:pt>
                <c:pt idx="1549">
                  <c:v>34423</c:v>
                </c:pt>
                <c:pt idx="1550">
                  <c:v>34424</c:v>
                </c:pt>
                <c:pt idx="1551">
                  <c:v>34425</c:v>
                </c:pt>
                <c:pt idx="1552">
                  <c:v>34426</c:v>
                </c:pt>
                <c:pt idx="1553">
                  <c:v>34427</c:v>
                </c:pt>
                <c:pt idx="1554">
                  <c:v>34428</c:v>
                </c:pt>
                <c:pt idx="1555">
                  <c:v>34429</c:v>
                </c:pt>
                <c:pt idx="1556">
                  <c:v>34430</c:v>
                </c:pt>
                <c:pt idx="1557">
                  <c:v>34431</c:v>
                </c:pt>
                <c:pt idx="1558">
                  <c:v>34432</c:v>
                </c:pt>
                <c:pt idx="1559">
                  <c:v>34433</c:v>
                </c:pt>
                <c:pt idx="1560">
                  <c:v>34434</c:v>
                </c:pt>
                <c:pt idx="1561">
                  <c:v>34435</c:v>
                </c:pt>
                <c:pt idx="1562">
                  <c:v>34436</c:v>
                </c:pt>
                <c:pt idx="1563">
                  <c:v>34437</c:v>
                </c:pt>
                <c:pt idx="1564">
                  <c:v>34438</c:v>
                </c:pt>
                <c:pt idx="1565">
                  <c:v>34439</c:v>
                </c:pt>
                <c:pt idx="1566">
                  <c:v>34440</c:v>
                </c:pt>
                <c:pt idx="1567">
                  <c:v>34441</c:v>
                </c:pt>
                <c:pt idx="1568">
                  <c:v>34442</c:v>
                </c:pt>
                <c:pt idx="1569">
                  <c:v>34443</c:v>
                </c:pt>
                <c:pt idx="1570">
                  <c:v>34444</c:v>
                </c:pt>
                <c:pt idx="1571">
                  <c:v>34445</c:v>
                </c:pt>
                <c:pt idx="1572">
                  <c:v>34446</c:v>
                </c:pt>
                <c:pt idx="1573">
                  <c:v>34447</c:v>
                </c:pt>
                <c:pt idx="1574">
                  <c:v>34448</c:v>
                </c:pt>
                <c:pt idx="1575">
                  <c:v>34449</c:v>
                </c:pt>
                <c:pt idx="1576">
                  <c:v>34450</c:v>
                </c:pt>
                <c:pt idx="1577">
                  <c:v>34451</c:v>
                </c:pt>
                <c:pt idx="1578">
                  <c:v>34452</c:v>
                </c:pt>
                <c:pt idx="1579">
                  <c:v>34453</c:v>
                </c:pt>
                <c:pt idx="1580">
                  <c:v>34454</c:v>
                </c:pt>
                <c:pt idx="1581">
                  <c:v>34455</c:v>
                </c:pt>
                <c:pt idx="1582">
                  <c:v>34456</c:v>
                </c:pt>
                <c:pt idx="1583">
                  <c:v>34457</c:v>
                </c:pt>
                <c:pt idx="1584">
                  <c:v>34458</c:v>
                </c:pt>
                <c:pt idx="1585">
                  <c:v>34459</c:v>
                </c:pt>
                <c:pt idx="1586">
                  <c:v>34460</c:v>
                </c:pt>
                <c:pt idx="1587">
                  <c:v>34461</c:v>
                </c:pt>
                <c:pt idx="1588">
                  <c:v>34462</c:v>
                </c:pt>
                <c:pt idx="1589">
                  <c:v>34463</c:v>
                </c:pt>
                <c:pt idx="1590">
                  <c:v>34464</c:v>
                </c:pt>
                <c:pt idx="1591">
                  <c:v>34465</c:v>
                </c:pt>
                <c:pt idx="1592">
                  <c:v>34466</c:v>
                </c:pt>
                <c:pt idx="1593">
                  <c:v>34467</c:v>
                </c:pt>
                <c:pt idx="1594">
                  <c:v>34468</c:v>
                </c:pt>
                <c:pt idx="1595">
                  <c:v>34469</c:v>
                </c:pt>
                <c:pt idx="1596">
                  <c:v>34470</c:v>
                </c:pt>
                <c:pt idx="1597">
                  <c:v>34471</c:v>
                </c:pt>
                <c:pt idx="1598">
                  <c:v>34472</c:v>
                </c:pt>
                <c:pt idx="1599">
                  <c:v>34473</c:v>
                </c:pt>
                <c:pt idx="1600">
                  <c:v>34474</c:v>
                </c:pt>
                <c:pt idx="1601">
                  <c:v>34475</c:v>
                </c:pt>
                <c:pt idx="1602">
                  <c:v>34476</c:v>
                </c:pt>
                <c:pt idx="1603">
                  <c:v>34477</c:v>
                </c:pt>
                <c:pt idx="1604">
                  <c:v>34478</c:v>
                </c:pt>
                <c:pt idx="1605">
                  <c:v>34479</c:v>
                </c:pt>
                <c:pt idx="1606">
                  <c:v>34480</c:v>
                </c:pt>
                <c:pt idx="1607">
                  <c:v>34481</c:v>
                </c:pt>
                <c:pt idx="1608">
                  <c:v>34482</c:v>
                </c:pt>
                <c:pt idx="1609">
                  <c:v>34483</c:v>
                </c:pt>
                <c:pt idx="1610">
                  <c:v>34484</c:v>
                </c:pt>
                <c:pt idx="1611">
                  <c:v>34485</c:v>
                </c:pt>
                <c:pt idx="1612">
                  <c:v>34486</c:v>
                </c:pt>
                <c:pt idx="1613">
                  <c:v>34487</c:v>
                </c:pt>
                <c:pt idx="1614">
                  <c:v>34488</c:v>
                </c:pt>
                <c:pt idx="1615">
                  <c:v>34489</c:v>
                </c:pt>
                <c:pt idx="1616">
                  <c:v>34490</c:v>
                </c:pt>
                <c:pt idx="1617">
                  <c:v>34491</c:v>
                </c:pt>
                <c:pt idx="1618">
                  <c:v>34492</c:v>
                </c:pt>
                <c:pt idx="1619">
                  <c:v>34493</c:v>
                </c:pt>
                <c:pt idx="1620">
                  <c:v>34494</c:v>
                </c:pt>
                <c:pt idx="1621">
                  <c:v>34495</c:v>
                </c:pt>
                <c:pt idx="1622">
                  <c:v>34496</c:v>
                </c:pt>
                <c:pt idx="1623">
                  <c:v>34497</c:v>
                </c:pt>
                <c:pt idx="1624">
                  <c:v>34498</c:v>
                </c:pt>
                <c:pt idx="1625">
                  <c:v>34499</c:v>
                </c:pt>
                <c:pt idx="1626">
                  <c:v>34500</c:v>
                </c:pt>
                <c:pt idx="1627">
                  <c:v>34501</c:v>
                </c:pt>
                <c:pt idx="1628">
                  <c:v>34502</c:v>
                </c:pt>
                <c:pt idx="1629">
                  <c:v>34503</c:v>
                </c:pt>
                <c:pt idx="1630">
                  <c:v>34504</c:v>
                </c:pt>
                <c:pt idx="1631">
                  <c:v>34505</c:v>
                </c:pt>
                <c:pt idx="1632">
                  <c:v>34506</c:v>
                </c:pt>
                <c:pt idx="1633">
                  <c:v>34507</c:v>
                </c:pt>
                <c:pt idx="1634">
                  <c:v>34508</c:v>
                </c:pt>
                <c:pt idx="1635">
                  <c:v>34509</c:v>
                </c:pt>
                <c:pt idx="1636">
                  <c:v>34510</c:v>
                </c:pt>
                <c:pt idx="1637">
                  <c:v>34511</c:v>
                </c:pt>
                <c:pt idx="1638">
                  <c:v>34512</c:v>
                </c:pt>
                <c:pt idx="1639">
                  <c:v>34513</c:v>
                </c:pt>
                <c:pt idx="1640">
                  <c:v>34514</c:v>
                </c:pt>
                <c:pt idx="1641">
                  <c:v>34515</c:v>
                </c:pt>
                <c:pt idx="1642">
                  <c:v>34516</c:v>
                </c:pt>
                <c:pt idx="1643">
                  <c:v>34517</c:v>
                </c:pt>
                <c:pt idx="1644">
                  <c:v>34518</c:v>
                </c:pt>
                <c:pt idx="1645">
                  <c:v>34519</c:v>
                </c:pt>
                <c:pt idx="1646">
                  <c:v>34520</c:v>
                </c:pt>
                <c:pt idx="1647">
                  <c:v>34521</c:v>
                </c:pt>
                <c:pt idx="1648">
                  <c:v>34522</c:v>
                </c:pt>
                <c:pt idx="1649">
                  <c:v>34523</c:v>
                </c:pt>
                <c:pt idx="1650">
                  <c:v>34524</c:v>
                </c:pt>
                <c:pt idx="1651">
                  <c:v>34525</c:v>
                </c:pt>
                <c:pt idx="1652">
                  <c:v>34526</c:v>
                </c:pt>
                <c:pt idx="1653">
                  <c:v>34527</c:v>
                </c:pt>
                <c:pt idx="1654">
                  <c:v>34528</c:v>
                </c:pt>
                <c:pt idx="1655">
                  <c:v>34529</c:v>
                </c:pt>
                <c:pt idx="1656">
                  <c:v>34530</c:v>
                </c:pt>
                <c:pt idx="1657">
                  <c:v>34531</c:v>
                </c:pt>
                <c:pt idx="1658">
                  <c:v>34532</c:v>
                </c:pt>
                <c:pt idx="1659">
                  <c:v>34533</c:v>
                </c:pt>
                <c:pt idx="1660">
                  <c:v>34534</c:v>
                </c:pt>
                <c:pt idx="1661">
                  <c:v>34535</c:v>
                </c:pt>
                <c:pt idx="1662">
                  <c:v>34536</c:v>
                </c:pt>
                <c:pt idx="1663">
                  <c:v>34537</c:v>
                </c:pt>
                <c:pt idx="1664">
                  <c:v>34538</c:v>
                </c:pt>
                <c:pt idx="1665">
                  <c:v>34539</c:v>
                </c:pt>
                <c:pt idx="1666">
                  <c:v>34540</c:v>
                </c:pt>
                <c:pt idx="1667">
                  <c:v>34541</c:v>
                </c:pt>
                <c:pt idx="1668">
                  <c:v>34542</c:v>
                </c:pt>
                <c:pt idx="1669">
                  <c:v>34543</c:v>
                </c:pt>
                <c:pt idx="1670">
                  <c:v>34544</c:v>
                </c:pt>
                <c:pt idx="1671">
                  <c:v>34545</c:v>
                </c:pt>
                <c:pt idx="1672">
                  <c:v>34546</c:v>
                </c:pt>
                <c:pt idx="1673">
                  <c:v>34547</c:v>
                </c:pt>
                <c:pt idx="1674">
                  <c:v>34548</c:v>
                </c:pt>
                <c:pt idx="1675">
                  <c:v>34549</c:v>
                </c:pt>
                <c:pt idx="1676">
                  <c:v>34550</c:v>
                </c:pt>
                <c:pt idx="1677">
                  <c:v>34551</c:v>
                </c:pt>
                <c:pt idx="1678">
                  <c:v>34552</c:v>
                </c:pt>
                <c:pt idx="1679">
                  <c:v>34553</c:v>
                </c:pt>
                <c:pt idx="1680">
                  <c:v>34554</c:v>
                </c:pt>
                <c:pt idx="1681">
                  <c:v>34555</c:v>
                </c:pt>
                <c:pt idx="1682">
                  <c:v>34556</c:v>
                </c:pt>
                <c:pt idx="1683">
                  <c:v>34557</c:v>
                </c:pt>
                <c:pt idx="1684">
                  <c:v>34558</c:v>
                </c:pt>
                <c:pt idx="1685">
                  <c:v>34559</c:v>
                </c:pt>
                <c:pt idx="1686">
                  <c:v>34560</c:v>
                </c:pt>
                <c:pt idx="1687">
                  <c:v>34561</c:v>
                </c:pt>
                <c:pt idx="1688">
                  <c:v>34562</c:v>
                </c:pt>
                <c:pt idx="1689">
                  <c:v>34563</c:v>
                </c:pt>
                <c:pt idx="1690">
                  <c:v>34564</c:v>
                </c:pt>
                <c:pt idx="1691">
                  <c:v>34565</c:v>
                </c:pt>
                <c:pt idx="1692">
                  <c:v>34566</c:v>
                </c:pt>
                <c:pt idx="1693">
                  <c:v>34567</c:v>
                </c:pt>
                <c:pt idx="1694">
                  <c:v>34568</c:v>
                </c:pt>
                <c:pt idx="1695">
                  <c:v>34569</c:v>
                </c:pt>
                <c:pt idx="1696">
                  <c:v>34570</c:v>
                </c:pt>
                <c:pt idx="1697">
                  <c:v>34571</c:v>
                </c:pt>
                <c:pt idx="1698">
                  <c:v>34572</c:v>
                </c:pt>
                <c:pt idx="1699">
                  <c:v>34573</c:v>
                </c:pt>
                <c:pt idx="1700">
                  <c:v>34574</c:v>
                </c:pt>
                <c:pt idx="1701">
                  <c:v>34575</c:v>
                </c:pt>
                <c:pt idx="1702">
                  <c:v>34576</c:v>
                </c:pt>
                <c:pt idx="1703">
                  <c:v>34577</c:v>
                </c:pt>
                <c:pt idx="1704">
                  <c:v>34578</c:v>
                </c:pt>
                <c:pt idx="1705">
                  <c:v>34579</c:v>
                </c:pt>
                <c:pt idx="1706">
                  <c:v>34580</c:v>
                </c:pt>
                <c:pt idx="1707">
                  <c:v>34581</c:v>
                </c:pt>
                <c:pt idx="1708">
                  <c:v>34582</c:v>
                </c:pt>
                <c:pt idx="1709">
                  <c:v>34583</c:v>
                </c:pt>
                <c:pt idx="1710">
                  <c:v>34584</c:v>
                </c:pt>
                <c:pt idx="1711">
                  <c:v>34585</c:v>
                </c:pt>
                <c:pt idx="1712">
                  <c:v>34586</c:v>
                </c:pt>
                <c:pt idx="1713">
                  <c:v>34587</c:v>
                </c:pt>
                <c:pt idx="1714">
                  <c:v>34588</c:v>
                </c:pt>
                <c:pt idx="1715">
                  <c:v>34589</c:v>
                </c:pt>
                <c:pt idx="1716">
                  <c:v>34590</c:v>
                </c:pt>
                <c:pt idx="1717">
                  <c:v>34591</c:v>
                </c:pt>
                <c:pt idx="1718">
                  <c:v>34592</c:v>
                </c:pt>
                <c:pt idx="1719">
                  <c:v>34593</c:v>
                </c:pt>
                <c:pt idx="1720">
                  <c:v>34594</c:v>
                </c:pt>
                <c:pt idx="1721">
                  <c:v>34595</c:v>
                </c:pt>
                <c:pt idx="1722">
                  <c:v>34596</c:v>
                </c:pt>
                <c:pt idx="1723">
                  <c:v>34597</c:v>
                </c:pt>
                <c:pt idx="1724">
                  <c:v>34598</c:v>
                </c:pt>
                <c:pt idx="1725">
                  <c:v>34599</c:v>
                </c:pt>
                <c:pt idx="1726">
                  <c:v>34600</c:v>
                </c:pt>
                <c:pt idx="1727">
                  <c:v>34601</c:v>
                </c:pt>
                <c:pt idx="1728">
                  <c:v>34602</c:v>
                </c:pt>
                <c:pt idx="1729">
                  <c:v>34603</c:v>
                </c:pt>
                <c:pt idx="1730">
                  <c:v>34604</c:v>
                </c:pt>
                <c:pt idx="1731">
                  <c:v>34605</c:v>
                </c:pt>
                <c:pt idx="1732">
                  <c:v>34606</c:v>
                </c:pt>
                <c:pt idx="1733">
                  <c:v>34607</c:v>
                </c:pt>
                <c:pt idx="1734">
                  <c:v>34608</c:v>
                </c:pt>
                <c:pt idx="1735">
                  <c:v>34609</c:v>
                </c:pt>
                <c:pt idx="1736">
                  <c:v>34610</c:v>
                </c:pt>
                <c:pt idx="1737">
                  <c:v>34611</c:v>
                </c:pt>
                <c:pt idx="1738">
                  <c:v>34612</c:v>
                </c:pt>
                <c:pt idx="1739">
                  <c:v>34613</c:v>
                </c:pt>
                <c:pt idx="1740">
                  <c:v>34614</c:v>
                </c:pt>
                <c:pt idx="1741">
                  <c:v>34615</c:v>
                </c:pt>
                <c:pt idx="1742">
                  <c:v>34616</c:v>
                </c:pt>
                <c:pt idx="1743">
                  <c:v>34617</c:v>
                </c:pt>
                <c:pt idx="1744">
                  <c:v>34618</c:v>
                </c:pt>
                <c:pt idx="1745">
                  <c:v>34619</c:v>
                </c:pt>
                <c:pt idx="1746">
                  <c:v>34620</c:v>
                </c:pt>
                <c:pt idx="1747">
                  <c:v>34621</c:v>
                </c:pt>
                <c:pt idx="1748">
                  <c:v>34622</c:v>
                </c:pt>
                <c:pt idx="1749">
                  <c:v>34623</c:v>
                </c:pt>
                <c:pt idx="1750">
                  <c:v>34624</c:v>
                </c:pt>
                <c:pt idx="1751">
                  <c:v>34625</c:v>
                </c:pt>
                <c:pt idx="1752">
                  <c:v>34626</c:v>
                </c:pt>
                <c:pt idx="1753">
                  <c:v>34627</c:v>
                </c:pt>
                <c:pt idx="1754">
                  <c:v>34628</c:v>
                </c:pt>
                <c:pt idx="1755">
                  <c:v>34629</c:v>
                </c:pt>
                <c:pt idx="1756">
                  <c:v>34630</c:v>
                </c:pt>
                <c:pt idx="1757">
                  <c:v>34631</c:v>
                </c:pt>
                <c:pt idx="1758">
                  <c:v>34632</c:v>
                </c:pt>
                <c:pt idx="1759">
                  <c:v>34633</c:v>
                </c:pt>
                <c:pt idx="1760">
                  <c:v>34634</c:v>
                </c:pt>
                <c:pt idx="1761">
                  <c:v>34635</c:v>
                </c:pt>
                <c:pt idx="1762">
                  <c:v>34636</c:v>
                </c:pt>
                <c:pt idx="1763">
                  <c:v>34637</c:v>
                </c:pt>
                <c:pt idx="1764">
                  <c:v>34638</c:v>
                </c:pt>
                <c:pt idx="1765">
                  <c:v>34639</c:v>
                </c:pt>
                <c:pt idx="1766">
                  <c:v>34640</c:v>
                </c:pt>
                <c:pt idx="1767">
                  <c:v>34641</c:v>
                </c:pt>
                <c:pt idx="1768">
                  <c:v>34642</c:v>
                </c:pt>
                <c:pt idx="1769">
                  <c:v>34643</c:v>
                </c:pt>
                <c:pt idx="1770">
                  <c:v>34644</c:v>
                </c:pt>
                <c:pt idx="1771">
                  <c:v>34645</c:v>
                </c:pt>
                <c:pt idx="1772">
                  <c:v>34646</c:v>
                </c:pt>
                <c:pt idx="1773">
                  <c:v>34647</c:v>
                </c:pt>
                <c:pt idx="1774">
                  <c:v>34648</c:v>
                </c:pt>
                <c:pt idx="1775">
                  <c:v>34649</c:v>
                </c:pt>
                <c:pt idx="1776">
                  <c:v>34650</c:v>
                </c:pt>
                <c:pt idx="1777">
                  <c:v>34651</c:v>
                </c:pt>
                <c:pt idx="1778">
                  <c:v>34652</c:v>
                </c:pt>
                <c:pt idx="1779">
                  <c:v>34653</c:v>
                </c:pt>
                <c:pt idx="1780">
                  <c:v>34654</c:v>
                </c:pt>
                <c:pt idx="1781">
                  <c:v>34655</c:v>
                </c:pt>
                <c:pt idx="1782">
                  <c:v>34656</c:v>
                </c:pt>
                <c:pt idx="1783">
                  <c:v>34657</c:v>
                </c:pt>
                <c:pt idx="1784">
                  <c:v>34658</c:v>
                </c:pt>
                <c:pt idx="1785">
                  <c:v>34659</c:v>
                </c:pt>
                <c:pt idx="1786">
                  <c:v>34660</c:v>
                </c:pt>
                <c:pt idx="1787">
                  <c:v>34661</c:v>
                </c:pt>
                <c:pt idx="1788">
                  <c:v>34662</c:v>
                </c:pt>
                <c:pt idx="1789">
                  <c:v>34663</c:v>
                </c:pt>
                <c:pt idx="1790">
                  <c:v>34664</c:v>
                </c:pt>
                <c:pt idx="1791">
                  <c:v>34665</c:v>
                </c:pt>
                <c:pt idx="1792">
                  <c:v>34666</c:v>
                </c:pt>
                <c:pt idx="1793">
                  <c:v>34667</c:v>
                </c:pt>
                <c:pt idx="1794">
                  <c:v>34668</c:v>
                </c:pt>
                <c:pt idx="1795">
                  <c:v>34669</c:v>
                </c:pt>
                <c:pt idx="1796">
                  <c:v>34670</c:v>
                </c:pt>
                <c:pt idx="1797">
                  <c:v>34671</c:v>
                </c:pt>
                <c:pt idx="1798">
                  <c:v>34672</c:v>
                </c:pt>
                <c:pt idx="1799">
                  <c:v>34673</c:v>
                </c:pt>
                <c:pt idx="1800">
                  <c:v>34674</c:v>
                </c:pt>
                <c:pt idx="1801">
                  <c:v>34675</c:v>
                </c:pt>
                <c:pt idx="1802">
                  <c:v>34676</c:v>
                </c:pt>
                <c:pt idx="1803">
                  <c:v>34677</c:v>
                </c:pt>
                <c:pt idx="1804">
                  <c:v>34678</c:v>
                </c:pt>
                <c:pt idx="1805">
                  <c:v>34679</c:v>
                </c:pt>
                <c:pt idx="1806">
                  <c:v>34680</c:v>
                </c:pt>
                <c:pt idx="1807">
                  <c:v>34681</c:v>
                </c:pt>
                <c:pt idx="1808">
                  <c:v>34682</c:v>
                </c:pt>
                <c:pt idx="1809">
                  <c:v>34683</c:v>
                </c:pt>
                <c:pt idx="1810">
                  <c:v>34684</c:v>
                </c:pt>
                <c:pt idx="1811">
                  <c:v>34685</c:v>
                </c:pt>
                <c:pt idx="1812">
                  <c:v>34686</c:v>
                </c:pt>
                <c:pt idx="1813">
                  <c:v>34687</c:v>
                </c:pt>
                <c:pt idx="1814">
                  <c:v>34688</c:v>
                </c:pt>
                <c:pt idx="1815">
                  <c:v>34689</c:v>
                </c:pt>
                <c:pt idx="1816">
                  <c:v>34690</c:v>
                </c:pt>
                <c:pt idx="1817">
                  <c:v>34691</c:v>
                </c:pt>
                <c:pt idx="1818">
                  <c:v>34692</c:v>
                </c:pt>
                <c:pt idx="1819">
                  <c:v>34693</c:v>
                </c:pt>
                <c:pt idx="1820">
                  <c:v>34694</c:v>
                </c:pt>
                <c:pt idx="1821">
                  <c:v>34695</c:v>
                </c:pt>
                <c:pt idx="1822">
                  <c:v>34696</c:v>
                </c:pt>
                <c:pt idx="1823">
                  <c:v>34697</c:v>
                </c:pt>
                <c:pt idx="1824">
                  <c:v>34698</c:v>
                </c:pt>
                <c:pt idx="1825">
                  <c:v>34699</c:v>
                </c:pt>
                <c:pt idx="1826">
                  <c:v>34700</c:v>
                </c:pt>
                <c:pt idx="1827">
                  <c:v>34701</c:v>
                </c:pt>
                <c:pt idx="1828">
                  <c:v>34702</c:v>
                </c:pt>
                <c:pt idx="1829">
                  <c:v>34703</c:v>
                </c:pt>
                <c:pt idx="1830">
                  <c:v>34704</c:v>
                </c:pt>
                <c:pt idx="1831">
                  <c:v>34705</c:v>
                </c:pt>
                <c:pt idx="1832">
                  <c:v>34706</c:v>
                </c:pt>
                <c:pt idx="1833">
                  <c:v>34707</c:v>
                </c:pt>
                <c:pt idx="1834">
                  <c:v>34708</c:v>
                </c:pt>
                <c:pt idx="1835">
                  <c:v>34709</c:v>
                </c:pt>
                <c:pt idx="1836">
                  <c:v>34710</c:v>
                </c:pt>
                <c:pt idx="1837">
                  <c:v>34711</c:v>
                </c:pt>
                <c:pt idx="1838">
                  <c:v>34712</c:v>
                </c:pt>
                <c:pt idx="1839">
                  <c:v>34713</c:v>
                </c:pt>
                <c:pt idx="1840">
                  <c:v>34714</c:v>
                </c:pt>
                <c:pt idx="1841">
                  <c:v>34715</c:v>
                </c:pt>
                <c:pt idx="1842">
                  <c:v>34716</c:v>
                </c:pt>
                <c:pt idx="1843">
                  <c:v>34717</c:v>
                </c:pt>
                <c:pt idx="1844">
                  <c:v>34718</c:v>
                </c:pt>
                <c:pt idx="1845">
                  <c:v>34719</c:v>
                </c:pt>
                <c:pt idx="1846">
                  <c:v>34720</c:v>
                </c:pt>
                <c:pt idx="1847">
                  <c:v>34721</c:v>
                </c:pt>
                <c:pt idx="1848">
                  <c:v>34722</c:v>
                </c:pt>
                <c:pt idx="1849">
                  <c:v>34723</c:v>
                </c:pt>
                <c:pt idx="1850">
                  <c:v>34724</c:v>
                </c:pt>
                <c:pt idx="1851">
                  <c:v>34725</c:v>
                </c:pt>
                <c:pt idx="1852">
                  <c:v>34726</c:v>
                </c:pt>
                <c:pt idx="1853">
                  <c:v>34727</c:v>
                </c:pt>
                <c:pt idx="1854">
                  <c:v>34728</c:v>
                </c:pt>
                <c:pt idx="1855">
                  <c:v>34729</c:v>
                </c:pt>
                <c:pt idx="1856">
                  <c:v>34730</c:v>
                </c:pt>
                <c:pt idx="1857">
                  <c:v>34731</c:v>
                </c:pt>
                <c:pt idx="1858">
                  <c:v>34732</c:v>
                </c:pt>
                <c:pt idx="1859">
                  <c:v>34733</c:v>
                </c:pt>
                <c:pt idx="1860">
                  <c:v>34734</c:v>
                </c:pt>
                <c:pt idx="1861">
                  <c:v>34735</c:v>
                </c:pt>
                <c:pt idx="1862">
                  <c:v>34736</c:v>
                </c:pt>
                <c:pt idx="1863">
                  <c:v>34737</c:v>
                </c:pt>
                <c:pt idx="1864">
                  <c:v>34738</c:v>
                </c:pt>
                <c:pt idx="1865">
                  <c:v>34739</c:v>
                </c:pt>
                <c:pt idx="1866">
                  <c:v>34740</c:v>
                </c:pt>
                <c:pt idx="1867">
                  <c:v>34741</c:v>
                </c:pt>
                <c:pt idx="1868">
                  <c:v>34742</c:v>
                </c:pt>
                <c:pt idx="1869">
                  <c:v>34743</c:v>
                </c:pt>
                <c:pt idx="1870">
                  <c:v>34744</c:v>
                </c:pt>
                <c:pt idx="1871">
                  <c:v>34745</c:v>
                </c:pt>
                <c:pt idx="1872">
                  <c:v>34746</c:v>
                </c:pt>
                <c:pt idx="1873">
                  <c:v>34747</c:v>
                </c:pt>
                <c:pt idx="1874">
                  <c:v>34748</c:v>
                </c:pt>
                <c:pt idx="1875">
                  <c:v>34749</c:v>
                </c:pt>
                <c:pt idx="1876">
                  <c:v>34750</c:v>
                </c:pt>
                <c:pt idx="1877">
                  <c:v>34751</c:v>
                </c:pt>
                <c:pt idx="1878">
                  <c:v>34752</c:v>
                </c:pt>
                <c:pt idx="1879">
                  <c:v>34753</c:v>
                </c:pt>
                <c:pt idx="1880">
                  <c:v>34754</c:v>
                </c:pt>
                <c:pt idx="1881">
                  <c:v>34755</c:v>
                </c:pt>
                <c:pt idx="1882">
                  <c:v>34756</c:v>
                </c:pt>
                <c:pt idx="1883">
                  <c:v>34757</c:v>
                </c:pt>
                <c:pt idx="1884">
                  <c:v>34758</c:v>
                </c:pt>
                <c:pt idx="1885">
                  <c:v>34759</c:v>
                </c:pt>
                <c:pt idx="1886">
                  <c:v>34760</c:v>
                </c:pt>
                <c:pt idx="1887">
                  <c:v>34761</c:v>
                </c:pt>
                <c:pt idx="1888">
                  <c:v>34762</c:v>
                </c:pt>
                <c:pt idx="1889">
                  <c:v>34763</c:v>
                </c:pt>
                <c:pt idx="1890">
                  <c:v>34764</c:v>
                </c:pt>
                <c:pt idx="1891">
                  <c:v>34765</c:v>
                </c:pt>
                <c:pt idx="1892">
                  <c:v>34766</c:v>
                </c:pt>
                <c:pt idx="1893">
                  <c:v>34767</c:v>
                </c:pt>
                <c:pt idx="1894">
                  <c:v>34768</c:v>
                </c:pt>
                <c:pt idx="1895">
                  <c:v>34769</c:v>
                </c:pt>
                <c:pt idx="1896">
                  <c:v>34770</c:v>
                </c:pt>
                <c:pt idx="1897">
                  <c:v>34771</c:v>
                </c:pt>
                <c:pt idx="1898">
                  <c:v>34772</c:v>
                </c:pt>
                <c:pt idx="1899">
                  <c:v>34773</c:v>
                </c:pt>
                <c:pt idx="1900">
                  <c:v>34774</c:v>
                </c:pt>
                <c:pt idx="1901">
                  <c:v>34775</c:v>
                </c:pt>
                <c:pt idx="1902">
                  <c:v>34776</c:v>
                </c:pt>
                <c:pt idx="1903">
                  <c:v>34777</c:v>
                </c:pt>
                <c:pt idx="1904">
                  <c:v>34778</c:v>
                </c:pt>
                <c:pt idx="1905">
                  <c:v>34779</c:v>
                </c:pt>
                <c:pt idx="1906">
                  <c:v>34780</c:v>
                </c:pt>
                <c:pt idx="1907">
                  <c:v>34781</c:v>
                </c:pt>
                <c:pt idx="1908">
                  <c:v>34782</c:v>
                </c:pt>
                <c:pt idx="1909">
                  <c:v>34783</c:v>
                </c:pt>
                <c:pt idx="1910">
                  <c:v>34784</c:v>
                </c:pt>
                <c:pt idx="1911">
                  <c:v>34785</c:v>
                </c:pt>
                <c:pt idx="1912">
                  <c:v>34786</c:v>
                </c:pt>
                <c:pt idx="1913">
                  <c:v>34787</c:v>
                </c:pt>
                <c:pt idx="1914">
                  <c:v>34788</c:v>
                </c:pt>
                <c:pt idx="1915">
                  <c:v>34789</c:v>
                </c:pt>
                <c:pt idx="1916">
                  <c:v>34790</c:v>
                </c:pt>
                <c:pt idx="1917">
                  <c:v>34791</c:v>
                </c:pt>
                <c:pt idx="1918">
                  <c:v>34792</c:v>
                </c:pt>
                <c:pt idx="1919">
                  <c:v>34793</c:v>
                </c:pt>
                <c:pt idx="1920">
                  <c:v>34794</c:v>
                </c:pt>
                <c:pt idx="1921">
                  <c:v>34795</c:v>
                </c:pt>
                <c:pt idx="1922">
                  <c:v>34796</c:v>
                </c:pt>
                <c:pt idx="1923">
                  <c:v>34797</c:v>
                </c:pt>
                <c:pt idx="1924">
                  <c:v>34798</c:v>
                </c:pt>
                <c:pt idx="1925">
                  <c:v>34799</c:v>
                </c:pt>
                <c:pt idx="1926">
                  <c:v>34800</c:v>
                </c:pt>
                <c:pt idx="1927">
                  <c:v>34801</c:v>
                </c:pt>
                <c:pt idx="1928">
                  <c:v>34802</c:v>
                </c:pt>
                <c:pt idx="1929">
                  <c:v>34803</c:v>
                </c:pt>
                <c:pt idx="1930">
                  <c:v>34804</c:v>
                </c:pt>
                <c:pt idx="1931">
                  <c:v>34805</c:v>
                </c:pt>
                <c:pt idx="1932">
                  <c:v>34806</c:v>
                </c:pt>
                <c:pt idx="1933">
                  <c:v>34807</c:v>
                </c:pt>
                <c:pt idx="1934">
                  <c:v>34808</c:v>
                </c:pt>
                <c:pt idx="1935">
                  <c:v>34809</c:v>
                </c:pt>
                <c:pt idx="1936">
                  <c:v>34810</c:v>
                </c:pt>
                <c:pt idx="1937">
                  <c:v>34811</c:v>
                </c:pt>
                <c:pt idx="1938">
                  <c:v>34812</c:v>
                </c:pt>
                <c:pt idx="1939">
                  <c:v>34813</c:v>
                </c:pt>
                <c:pt idx="1940">
                  <c:v>34814</c:v>
                </c:pt>
                <c:pt idx="1941">
                  <c:v>34815</c:v>
                </c:pt>
                <c:pt idx="1942">
                  <c:v>34816</c:v>
                </c:pt>
                <c:pt idx="1943">
                  <c:v>34817</c:v>
                </c:pt>
                <c:pt idx="1944">
                  <c:v>34818</c:v>
                </c:pt>
                <c:pt idx="1945">
                  <c:v>34819</c:v>
                </c:pt>
                <c:pt idx="1946">
                  <c:v>34820</c:v>
                </c:pt>
                <c:pt idx="1947">
                  <c:v>34821</c:v>
                </c:pt>
                <c:pt idx="1948">
                  <c:v>34822</c:v>
                </c:pt>
                <c:pt idx="1949">
                  <c:v>34823</c:v>
                </c:pt>
                <c:pt idx="1950">
                  <c:v>34824</c:v>
                </c:pt>
                <c:pt idx="1951">
                  <c:v>34825</c:v>
                </c:pt>
                <c:pt idx="1952">
                  <c:v>34826</c:v>
                </c:pt>
                <c:pt idx="1953">
                  <c:v>34827</c:v>
                </c:pt>
                <c:pt idx="1954">
                  <c:v>34828</c:v>
                </c:pt>
                <c:pt idx="1955">
                  <c:v>34829</c:v>
                </c:pt>
                <c:pt idx="1956">
                  <c:v>34830</c:v>
                </c:pt>
                <c:pt idx="1957">
                  <c:v>34831</c:v>
                </c:pt>
                <c:pt idx="1958">
                  <c:v>34832</c:v>
                </c:pt>
                <c:pt idx="1959">
                  <c:v>34833</c:v>
                </c:pt>
                <c:pt idx="1960">
                  <c:v>34834</c:v>
                </c:pt>
                <c:pt idx="1961">
                  <c:v>34835</c:v>
                </c:pt>
                <c:pt idx="1962">
                  <c:v>34836</c:v>
                </c:pt>
                <c:pt idx="1963">
                  <c:v>34837</c:v>
                </c:pt>
                <c:pt idx="1964">
                  <c:v>34838</c:v>
                </c:pt>
                <c:pt idx="1965">
                  <c:v>34839</c:v>
                </c:pt>
                <c:pt idx="1966">
                  <c:v>34840</c:v>
                </c:pt>
                <c:pt idx="1967">
                  <c:v>34841</c:v>
                </c:pt>
                <c:pt idx="1968">
                  <c:v>34842</c:v>
                </c:pt>
                <c:pt idx="1969">
                  <c:v>34843</c:v>
                </c:pt>
                <c:pt idx="1970">
                  <c:v>34844</c:v>
                </c:pt>
                <c:pt idx="1971">
                  <c:v>34845</c:v>
                </c:pt>
                <c:pt idx="1972">
                  <c:v>34846</c:v>
                </c:pt>
                <c:pt idx="1973">
                  <c:v>34847</c:v>
                </c:pt>
                <c:pt idx="1974">
                  <c:v>34848</c:v>
                </c:pt>
                <c:pt idx="1975">
                  <c:v>34849</c:v>
                </c:pt>
                <c:pt idx="1976">
                  <c:v>34850</c:v>
                </c:pt>
                <c:pt idx="1977">
                  <c:v>34851</c:v>
                </c:pt>
                <c:pt idx="1978">
                  <c:v>34852</c:v>
                </c:pt>
                <c:pt idx="1979">
                  <c:v>34853</c:v>
                </c:pt>
                <c:pt idx="1980">
                  <c:v>34854</c:v>
                </c:pt>
                <c:pt idx="1981">
                  <c:v>34855</c:v>
                </c:pt>
                <c:pt idx="1982">
                  <c:v>34856</c:v>
                </c:pt>
                <c:pt idx="1983">
                  <c:v>34857</c:v>
                </c:pt>
                <c:pt idx="1984">
                  <c:v>34858</c:v>
                </c:pt>
                <c:pt idx="1985">
                  <c:v>34859</c:v>
                </c:pt>
                <c:pt idx="1986">
                  <c:v>34860</c:v>
                </c:pt>
                <c:pt idx="1987">
                  <c:v>34861</c:v>
                </c:pt>
                <c:pt idx="1988">
                  <c:v>34862</c:v>
                </c:pt>
                <c:pt idx="1989">
                  <c:v>34863</c:v>
                </c:pt>
                <c:pt idx="1990">
                  <c:v>34864</c:v>
                </c:pt>
                <c:pt idx="1991">
                  <c:v>34865</c:v>
                </c:pt>
                <c:pt idx="1992">
                  <c:v>34866</c:v>
                </c:pt>
                <c:pt idx="1993">
                  <c:v>34867</c:v>
                </c:pt>
                <c:pt idx="1994">
                  <c:v>34868</c:v>
                </c:pt>
                <c:pt idx="1995">
                  <c:v>34869</c:v>
                </c:pt>
                <c:pt idx="1996">
                  <c:v>34870</c:v>
                </c:pt>
                <c:pt idx="1997">
                  <c:v>34871</c:v>
                </c:pt>
                <c:pt idx="1998">
                  <c:v>34872</c:v>
                </c:pt>
                <c:pt idx="1999">
                  <c:v>34873</c:v>
                </c:pt>
                <c:pt idx="2000">
                  <c:v>34874</c:v>
                </c:pt>
                <c:pt idx="2001">
                  <c:v>34875</c:v>
                </c:pt>
                <c:pt idx="2002">
                  <c:v>34876</c:v>
                </c:pt>
                <c:pt idx="2003">
                  <c:v>34877</c:v>
                </c:pt>
                <c:pt idx="2004">
                  <c:v>34878</c:v>
                </c:pt>
                <c:pt idx="2005">
                  <c:v>34879</c:v>
                </c:pt>
                <c:pt idx="2006">
                  <c:v>34880</c:v>
                </c:pt>
                <c:pt idx="2007">
                  <c:v>34881</c:v>
                </c:pt>
                <c:pt idx="2008">
                  <c:v>34882</c:v>
                </c:pt>
                <c:pt idx="2009">
                  <c:v>34883</c:v>
                </c:pt>
                <c:pt idx="2010">
                  <c:v>34884</c:v>
                </c:pt>
                <c:pt idx="2011">
                  <c:v>34885</c:v>
                </c:pt>
                <c:pt idx="2012">
                  <c:v>34886</c:v>
                </c:pt>
                <c:pt idx="2013">
                  <c:v>34887</c:v>
                </c:pt>
                <c:pt idx="2014">
                  <c:v>34888</c:v>
                </c:pt>
                <c:pt idx="2015">
                  <c:v>34889</c:v>
                </c:pt>
                <c:pt idx="2016">
                  <c:v>34890</c:v>
                </c:pt>
                <c:pt idx="2017">
                  <c:v>34891</c:v>
                </c:pt>
                <c:pt idx="2018">
                  <c:v>34892</c:v>
                </c:pt>
                <c:pt idx="2019">
                  <c:v>34893</c:v>
                </c:pt>
                <c:pt idx="2020">
                  <c:v>34894</c:v>
                </c:pt>
                <c:pt idx="2021">
                  <c:v>34895</c:v>
                </c:pt>
                <c:pt idx="2022">
                  <c:v>34896</c:v>
                </c:pt>
                <c:pt idx="2023">
                  <c:v>34897</c:v>
                </c:pt>
                <c:pt idx="2024">
                  <c:v>34898</c:v>
                </c:pt>
                <c:pt idx="2025">
                  <c:v>34899</c:v>
                </c:pt>
                <c:pt idx="2026">
                  <c:v>34900</c:v>
                </c:pt>
                <c:pt idx="2027">
                  <c:v>34901</c:v>
                </c:pt>
                <c:pt idx="2028">
                  <c:v>34902</c:v>
                </c:pt>
                <c:pt idx="2029">
                  <c:v>34903</c:v>
                </c:pt>
                <c:pt idx="2030">
                  <c:v>34904</c:v>
                </c:pt>
                <c:pt idx="2031">
                  <c:v>34905</c:v>
                </c:pt>
                <c:pt idx="2032">
                  <c:v>34906</c:v>
                </c:pt>
                <c:pt idx="2033">
                  <c:v>34907</c:v>
                </c:pt>
                <c:pt idx="2034">
                  <c:v>34908</c:v>
                </c:pt>
                <c:pt idx="2035">
                  <c:v>34909</c:v>
                </c:pt>
                <c:pt idx="2036">
                  <c:v>34910</c:v>
                </c:pt>
                <c:pt idx="2037">
                  <c:v>34911</c:v>
                </c:pt>
                <c:pt idx="2038">
                  <c:v>34912</c:v>
                </c:pt>
                <c:pt idx="2039">
                  <c:v>34913</c:v>
                </c:pt>
                <c:pt idx="2040">
                  <c:v>34914</c:v>
                </c:pt>
                <c:pt idx="2041">
                  <c:v>34915</c:v>
                </c:pt>
                <c:pt idx="2042">
                  <c:v>34916</c:v>
                </c:pt>
                <c:pt idx="2043">
                  <c:v>34917</c:v>
                </c:pt>
                <c:pt idx="2044">
                  <c:v>34918</c:v>
                </c:pt>
                <c:pt idx="2045">
                  <c:v>34919</c:v>
                </c:pt>
                <c:pt idx="2046">
                  <c:v>34920</c:v>
                </c:pt>
                <c:pt idx="2047">
                  <c:v>34921</c:v>
                </c:pt>
                <c:pt idx="2048">
                  <c:v>34922</c:v>
                </c:pt>
                <c:pt idx="2049">
                  <c:v>34923</c:v>
                </c:pt>
                <c:pt idx="2050">
                  <c:v>34924</c:v>
                </c:pt>
                <c:pt idx="2051">
                  <c:v>34925</c:v>
                </c:pt>
                <c:pt idx="2052">
                  <c:v>34926</c:v>
                </c:pt>
                <c:pt idx="2053">
                  <c:v>34927</c:v>
                </c:pt>
                <c:pt idx="2054">
                  <c:v>34928</c:v>
                </c:pt>
                <c:pt idx="2055">
                  <c:v>34929</c:v>
                </c:pt>
                <c:pt idx="2056">
                  <c:v>34930</c:v>
                </c:pt>
                <c:pt idx="2057">
                  <c:v>34931</c:v>
                </c:pt>
                <c:pt idx="2058">
                  <c:v>34932</c:v>
                </c:pt>
                <c:pt idx="2059">
                  <c:v>34933</c:v>
                </c:pt>
                <c:pt idx="2060">
                  <c:v>34934</c:v>
                </c:pt>
                <c:pt idx="2061">
                  <c:v>34935</c:v>
                </c:pt>
                <c:pt idx="2062">
                  <c:v>34936</c:v>
                </c:pt>
                <c:pt idx="2063">
                  <c:v>34937</c:v>
                </c:pt>
                <c:pt idx="2064">
                  <c:v>34938</c:v>
                </c:pt>
                <c:pt idx="2065">
                  <c:v>34939</c:v>
                </c:pt>
                <c:pt idx="2066">
                  <c:v>34940</c:v>
                </c:pt>
                <c:pt idx="2067">
                  <c:v>34941</c:v>
                </c:pt>
                <c:pt idx="2068">
                  <c:v>34942</c:v>
                </c:pt>
                <c:pt idx="2069">
                  <c:v>34943</c:v>
                </c:pt>
                <c:pt idx="2070">
                  <c:v>34944</c:v>
                </c:pt>
                <c:pt idx="2071">
                  <c:v>34945</c:v>
                </c:pt>
                <c:pt idx="2072">
                  <c:v>34946</c:v>
                </c:pt>
                <c:pt idx="2073">
                  <c:v>34947</c:v>
                </c:pt>
                <c:pt idx="2074">
                  <c:v>34948</c:v>
                </c:pt>
                <c:pt idx="2075">
                  <c:v>34949</c:v>
                </c:pt>
                <c:pt idx="2076">
                  <c:v>34950</c:v>
                </c:pt>
                <c:pt idx="2077">
                  <c:v>34951</c:v>
                </c:pt>
                <c:pt idx="2078">
                  <c:v>34952</c:v>
                </c:pt>
                <c:pt idx="2079">
                  <c:v>34953</c:v>
                </c:pt>
                <c:pt idx="2080">
                  <c:v>34954</c:v>
                </c:pt>
                <c:pt idx="2081">
                  <c:v>34955</c:v>
                </c:pt>
                <c:pt idx="2082">
                  <c:v>34956</c:v>
                </c:pt>
                <c:pt idx="2083">
                  <c:v>34957</c:v>
                </c:pt>
                <c:pt idx="2084">
                  <c:v>34958</c:v>
                </c:pt>
                <c:pt idx="2085">
                  <c:v>34959</c:v>
                </c:pt>
                <c:pt idx="2086">
                  <c:v>34960</c:v>
                </c:pt>
                <c:pt idx="2087">
                  <c:v>34961</c:v>
                </c:pt>
                <c:pt idx="2088">
                  <c:v>34962</c:v>
                </c:pt>
                <c:pt idx="2089">
                  <c:v>34963</c:v>
                </c:pt>
                <c:pt idx="2090">
                  <c:v>34964</c:v>
                </c:pt>
                <c:pt idx="2091">
                  <c:v>34965</c:v>
                </c:pt>
                <c:pt idx="2092">
                  <c:v>34966</c:v>
                </c:pt>
                <c:pt idx="2093">
                  <c:v>34967</c:v>
                </c:pt>
                <c:pt idx="2094">
                  <c:v>34968</c:v>
                </c:pt>
                <c:pt idx="2095">
                  <c:v>34969</c:v>
                </c:pt>
                <c:pt idx="2096">
                  <c:v>34970</c:v>
                </c:pt>
                <c:pt idx="2097">
                  <c:v>34971</c:v>
                </c:pt>
                <c:pt idx="2098">
                  <c:v>34972</c:v>
                </c:pt>
                <c:pt idx="2099">
                  <c:v>34973</c:v>
                </c:pt>
                <c:pt idx="2100">
                  <c:v>34974</c:v>
                </c:pt>
                <c:pt idx="2101">
                  <c:v>34975</c:v>
                </c:pt>
                <c:pt idx="2102">
                  <c:v>34976</c:v>
                </c:pt>
                <c:pt idx="2103">
                  <c:v>34977</c:v>
                </c:pt>
                <c:pt idx="2104">
                  <c:v>34978</c:v>
                </c:pt>
                <c:pt idx="2105">
                  <c:v>34979</c:v>
                </c:pt>
                <c:pt idx="2106">
                  <c:v>34980</c:v>
                </c:pt>
                <c:pt idx="2107">
                  <c:v>34981</c:v>
                </c:pt>
                <c:pt idx="2108">
                  <c:v>34982</c:v>
                </c:pt>
                <c:pt idx="2109">
                  <c:v>34983</c:v>
                </c:pt>
                <c:pt idx="2110">
                  <c:v>34984</c:v>
                </c:pt>
                <c:pt idx="2111">
                  <c:v>34985</c:v>
                </c:pt>
                <c:pt idx="2112">
                  <c:v>34986</c:v>
                </c:pt>
                <c:pt idx="2113">
                  <c:v>34987</c:v>
                </c:pt>
                <c:pt idx="2114">
                  <c:v>34988</c:v>
                </c:pt>
                <c:pt idx="2115">
                  <c:v>34989</c:v>
                </c:pt>
                <c:pt idx="2116">
                  <c:v>34990</c:v>
                </c:pt>
                <c:pt idx="2117">
                  <c:v>34991</c:v>
                </c:pt>
                <c:pt idx="2118">
                  <c:v>34992</c:v>
                </c:pt>
                <c:pt idx="2119">
                  <c:v>34993</c:v>
                </c:pt>
                <c:pt idx="2120">
                  <c:v>34994</c:v>
                </c:pt>
                <c:pt idx="2121">
                  <c:v>34995</c:v>
                </c:pt>
                <c:pt idx="2122">
                  <c:v>34996</c:v>
                </c:pt>
                <c:pt idx="2123">
                  <c:v>34997</c:v>
                </c:pt>
                <c:pt idx="2124">
                  <c:v>34998</c:v>
                </c:pt>
                <c:pt idx="2125">
                  <c:v>34999</c:v>
                </c:pt>
                <c:pt idx="2126">
                  <c:v>35000</c:v>
                </c:pt>
                <c:pt idx="2127">
                  <c:v>35001</c:v>
                </c:pt>
                <c:pt idx="2128">
                  <c:v>35002</c:v>
                </c:pt>
                <c:pt idx="2129">
                  <c:v>35003</c:v>
                </c:pt>
                <c:pt idx="2130">
                  <c:v>35004</c:v>
                </c:pt>
                <c:pt idx="2131">
                  <c:v>35005</c:v>
                </c:pt>
                <c:pt idx="2132">
                  <c:v>35006</c:v>
                </c:pt>
                <c:pt idx="2133">
                  <c:v>35007</c:v>
                </c:pt>
                <c:pt idx="2134">
                  <c:v>35008</c:v>
                </c:pt>
                <c:pt idx="2135">
                  <c:v>35009</c:v>
                </c:pt>
                <c:pt idx="2136">
                  <c:v>35010</c:v>
                </c:pt>
                <c:pt idx="2137">
                  <c:v>35011</c:v>
                </c:pt>
                <c:pt idx="2138">
                  <c:v>35012</c:v>
                </c:pt>
                <c:pt idx="2139">
                  <c:v>35013</c:v>
                </c:pt>
                <c:pt idx="2140">
                  <c:v>35014</c:v>
                </c:pt>
                <c:pt idx="2141">
                  <c:v>35015</c:v>
                </c:pt>
                <c:pt idx="2142">
                  <c:v>35016</c:v>
                </c:pt>
                <c:pt idx="2143">
                  <c:v>35017</c:v>
                </c:pt>
                <c:pt idx="2144">
                  <c:v>35018</c:v>
                </c:pt>
                <c:pt idx="2145">
                  <c:v>35019</c:v>
                </c:pt>
                <c:pt idx="2146">
                  <c:v>35020</c:v>
                </c:pt>
                <c:pt idx="2147">
                  <c:v>35021</c:v>
                </c:pt>
                <c:pt idx="2148">
                  <c:v>35022</c:v>
                </c:pt>
                <c:pt idx="2149">
                  <c:v>35023</c:v>
                </c:pt>
                <c:pt idx="2150">
                  <c:v>35024</c:v>
                </c:pt>
                <c:pt idx="2151">
                  <c:v>35025</c:v>
                </c:pt>
                <c:pt idx="2152">
                  <c:v>35026</c:v>
                </c:pt>
                <c:pt idx="2153">
                  <c:v>35027</c:v>
                </c:pt>
                <c:pt idx="2154">
                  <c:v>35028</c:v>
                </c:pt>
                <c:pt idx="2155">
                  <c:v>35029</c:v>
                </c:pt>
                <c:pt idx="2156">
                  <c:v>35030</c:v>
                </c:pt>
                <c:pt idx="2157">
                  <c:v>35031</c:v>
                </c:pt>
                <c:pt idx="2158">
                  <c:v>35032</c:v>
                </c:pt>
                <c:pt idx="2159">
                  <c:v>35033</c:v>
                </c:pt>
                <c:pt idx="2160">
                  <c:v>35034</c:v>
                </c:pt>
                <c:pt idx="2161">
                  <c:v>35035</c:v>
                </c:pt>
                <c:pt idx="2162">
                  <c:v>35036</c:v>
                </c:pt>
                <c:pt idx="2163">
                  <c:v>35037</c:v>
                </c:pt>
                <c:pt idx="2164">
                  <c:v>35038</c:v>
                </c:pt>
                <c:pt idx="2165">
                  <c:v>35039</c:v>
                </c:pt>
                <c:pt idx="2166">
                  <c:v>35040</c:v>
                </c:pt>
                <c:pt idx="2167">
                  <c:v>35041</c:v>
                </c:pt>
                <c:pt idx="2168">
                  <c:v>35042</c:v>
                </c:pt>
                <c:pt idx="2169">
                  <c:v>35043</c:v>
                </c:pt>
                <c:pt idx="2170">
                  <c:v>35044</c:v>
                </c:pt>
                <c:pt idx="2171">
                  <c:v>35045</c:v>
                </c:pt>
                <c:pt idx="2172">
                  <c:v>35046</c:v>
                </c:pt>
                <c:pt idx="2173">
                  <c:v>35047</c:v>
                </c:pt>
                <c:pt idx="2174">
                  <c:v>35048</c:v>
                </c:pt>
                <c:pt idx="2175">
                  <c:v>35049</c:v>
                </c:pt>
                <c:pt idx="2176">
                  <c:v>35050</c:v>
                </c:pt>
                <c:pt idx="2177">
                  <c:v>35051</c:v>
                </c:pt>
                <c:pt idx="2178">
                  <c:v>35052</c:v>
                </c:pt>
                <c:pt idx="2179">
                  <c:v>35053</c:v>
                </c:pt>
                <c:pt idx="2180">
                  <c:v>35054</c:v>
                </c:pt>
                <c:pt idx="2181">
                  <c:v>35055</c:v>
                </c:pt>
                <c:pt idx="2182">
                  <c:v>35056</c:v>
                </c:pt>
                <c:pt idx="2183">
                  <c:v>35057</c:v>
                </c:pt>
                <c:pt idx="2184">
                  <c:v>35058</c:v>
                </c:pt>
                <c:pt idx="2185">
                  <c:v>35059</c:v>
                </c:pt>
                <c:pt idx="2186">
                  <c:v>35060</c:v>
                </c:pt>
                <c:pt idx="2187">
                  <c:v>35061</c:v>
                </c:pt>
                <c:pt idx="2188">
                  <c:v>35062</c:v>
                </c:pt>
                <c:pt idx="2189">
                  <c:v>35063</c:v>
                </c:pt>
                <c:pt idx="2190">
                  <c:v>35064</c:v>
                </c:pt>
                <c:pt idx="2191">
                  <c:v>35065</c:v>
                </c:pt>
                <c:pt idx="2192">
                  <c:v>35066</c:v>
                </c:pt>
                <c:pt idx="2193">
                  <c:v>35067</c:v>
                </c:pt>
                <c:pt idx="2194">
                  <c:v>35068</c:v>
                </c:pt>
                <c:pt idx="2195">
                  <c:v>35069</c:v>
                </c:pt>
                <c:pt idx="2196">
                  <c:v>35070</c:v>
                </c:pt>
                <c:pt idx="2197">
                  <c:v>35071</c:v>
                </c:pt>
                <c:pt idx="2198">
                  <c:v>35072</c:v>
                </c:pt>
                <c:pt idx="2199">
                  <c:v>35073</c:v>
                </c:pt>
                <c:pt idx="2200">
                  <c:v>35074</c:v>
                </c:pt>
                <c:pt idx="2201">
                  <c:v>35075</c:v>
                </c:pt>
                <c:pt idx="2202">
                  <c:v>35076</c:v>
                </c:pt>
                <c:pt idx="2203">
                  <c:v>35077</c:v>
                </c:pt>
                <c:pt idx="2204">
                  <c:v>35078</c:v>
                </c:pt>
                <c:pt idx="2205">
                  <c:v>35079</c:v>
                </c:pt>
                <c:pt idx="2206">
                  <c:v>35080</c:v>
                </c:pt>
                <c:pt idx="2207">
                  <c:v>35081</c:v>
                </c:pt>
                <c:pt idx="2208">
                  <c:v>35082</c:v>
                </c:pt>
                <c:pt idx="2209">
                  <c:v>35083</c:v>
                </c:pt>
                <c:pt idx="2210">
                  <c:v>35084</c:v>
                </c:pt>
                <c:pt idx="2211">
                  <c:v>35085</c:v>
                </c:pt>
                <c:pt idx="2212">
                  <c:v>35086</c:v>
                </c:pt>
                <c:pt idx="2213">
                  <c:v>35087</c:v>
                </c:pt>
                <c:pt idx="2214">
                  <c:v>35088</c:v>
                </c:pt>
                <c:pt idx="2215">
                  <c:v>35089</c:v>
                </c:pt>
                <c:pt idx="2216">
                  <c:v>35090</c:v>
                </c:pt>
                <c:pt idx="2217">
                  <c:v>35091</c:v>
                </c:pt>
                <c:pt idx="2218">
                  <c:v>35092</c:v>
                </c:pt>
                <c:pt idx="2219">
                  <c:v>35093</c:v>
                </c:pt>
                <c:pt idx="2220">
                  <c:v>35094</c:v>
                </c:pt>
                <c:pt idx="2221">
                  <c:v>35095</c:v>
                </c:pt>
                <c:pt idx="2222">
                  <c:v>35096</c:v>
                </c:pt>
                <c:pt idx="2223">
                  <c:v>35097</c:v>
                </c:pt>
                <c:pt idx="2224">
                  <c:v>35098</c:v>
                </c:pt>
                <c:pt idx="2225">
                  <c:v>35099</c:v>
                </c:pt>
                <c:pt idx="2226">
                  <c:v>35100</c:v>
                </c:pt>
                <c:pt idx="2227">
                  <c:v>35101</c:v>
                </c:pt>
                <c:pt idx="2228">
                  <c:v>35102</c:v>
                </c:pt>
                <c:pt idx="2229">
                  <c:v>35103</c:v>
                </c:pt>
                <c:pt idx="2230">
                  <c:v>35104</c:v>
                </c:pt>
                <c:pt idx="2231">
                  <c:v>35105</c:v>
                </c:pt>
                <c:pt idx="2232">
                  <c:v>35106</c:v>
                </c:pt>
                <c:pt idx="2233">
                  <c:v>35107</c:v>
                </c:pt>
                <c:pt idx="2234">
                  <c:v>35108</c:v>
                </c:pt>
                <c:pt idx="2235">
                  <c:v>35109</c:v>
                </c:pt>
                <c:pt idx="2236">
                  <c:v>35110</c:v>
                </c:pt>
                <c:pt idx="2237">
                  <c:v>35111</c:v>
                </c:pt>
                <c:pt idx="2238">
                  <c:v>35112</c:v>
                </c:pt>
                <c:pt idx="2239">
                  <c:v>35113</c:v>
                </c:pt>
                <c:pt idx="2240">
                  <c:v>35114</c:v>
                </c:pt>
                <c:pt idx="2241">
                  <c:v>35115</c:v>
                </c:pt>
                <c:pt idx="2242">
                  <c:v>35116</c:v>
                </c:pt>
                <c:pt idx="2243">
                  <c:v>35117</c:v>
                </c:pt>
                <c:pt idx="2244">
                  <c:v>35118</c:v>
                </c:pt>
                <c:pt idx="2245">
                  <c:v>35119</c:v>
                </c:pt>
                <c:pt idx="2246">
                  <c:v>35120</c:v>
                </c:pt>
                <c:pt idx="2247">
                  <c:v>35121</c:v>
                </c:pt>
                <c:pt idx="2248">
                  <c:v>35122</c:v>
                </c:pt>
                <c:pt idx="2249">
                  <c:v>35123</c:v>
                </c:pt>
                <c:pt idx="2250">
                  <c:v>35124</c:v>
                </c:pt>
                <c:pt idx="2251">
                  <c:v>35125</c:v>
                </c:pt>
                <c:pt idx="2252">
                  <c:v>35126</c:v>
                </c:pt>
                <c:pt idx="2253">
                  <c:v>35127</c:v>
                </c:pt>
                <c:pt idx="2254">
                  <c:v>35128</c:v>
                </c:pt>
                <c:pt idx="2255">
                  <c:v>35129</c:v>
                </c:pt>
                <c:pt idx="2256">
                  <c:v>35130</c:v>
                </c:pt>
                <c:pt idx="2257">
                  <c:v>35131</c:v>
                </c:pt>
                <c:pt idx="2258">
                  <c:v>35132</c:v>
                </c:pt>
                <c:pt idx="2259">
                  <c:v>35133</c:v>
                </c:pt>
                <c:pt idx="2260">
                  <c:v>35134</c:v>
                </c:pt>
                <c:pt idx="2261">
                  <c:v>35135</c:v>
                </c:pt>
                <c:pt idx="2262">
                  <c:v>35136</c:v>
                </c:pt>
                <c:pt idx="2263">
                  <c:v>35137</c:v>
                </c:pt>
                <c:pt idx="2264">
                  <c:v>35138</c:v>
                </c:pt>
                <c:pt idx="2265">
                  <c:v>35139</c:v>
                </c:pt>
                <c:pt idx="2266">
                  <c:v>35140</c:v>
                </c:pt>
                <c:pt idx="2267">
                  <c:v>35141</c:v>
                </c:pt>
                <c:pt idx="2268">
                  <c:v>35142</c:v>
                </c:pt>
                <c:pt idx="2269">
                  <c:v>35143</c:v>
                </c:pt>
                <c:pt idx="2270">
                  <c:v>35144</c:v>
                </c:pt>
                <c:pt idx="2271">
                  <c:v>35145</c:v>
                </c:pt>
                <c:pt idx="2272">
                  <c:v>35146</c:v>
                </c:pt>
                <c:pt idx="2273">
                  <c:v>35147</c:v>
                </c:pt>
                <c:pt idx="2274">
                  <c:v>35148</c:v>
                </c:pt>
                <c:pt idx="2275">
                  <c:v>35149</c:v>
                </c:pt>
                <c:pt idx="2276">
                  <c:v>35150</c:v>
                </c:pt>
                <c:pt idx="2277">
                  <c:v>35151</c:v>
                </c:pt>
                <c:pt idx="2278">
                  <c:v>35152</c:v>
                </c:pt>
                <c:pt idx="2279">
                  <c:v>35153</c:v>
                </c:pt>
                <c:pt idx="2280">
                  <c:v>35154</c:v>
                </c:pt>
                <c:pt idx="2281">
                  <c:v>35155</c:v>
                </c:pt>
                <c:pt idx="2282">
                  <c:v>35156</c:v>
                </c:pt>
                <c:pt idx="2283">
                  <c:v>35157</c:v>
                </c:pt>
                <c:pt idx="2284">
                  <c:v>35158</c:v>
                </c:pt>
                <c:pt idx="2285">
                  <c:v>35159</c:v>
                </c:pt>
                <c:pt idx="2286">
                  <c:v>35160</c:v>
                </c:pt>
                <c:pt idx="2287">
                  <c:v>35161</c:v>
                </c:pt>
                <c:pt idx="2288">
                  <c:v>35162</c:v>
                </c:pt>
                <c:pt idx="2289">
                  <c:v>35163</c:v>
                </c:pt>
                <c:pt idx="2290">
                  <c:v>35164</c:v>
                </c:pt>
                <c:pt idx="2291">
                  <c:v>35165</c:v>
                </c:pt>
                <c:pt idx="2292">
                  <c:v>35166</c:v>
                </c:pt>
                <c:pt idx="2293">
                  <c:v>35167</c:v>
                </c:pt>
                <c:pt idx="2294">
                  <c:v>35168</c:v>
                </c:pt>
                <c:pt idx="2295">
                  <c:v>35169</c:v>
                </c:pt>
                <c:pt idx="2296">
                  <c:v>35170</c:v>
                </c:pt>
                <c:pt idx="2297">
                  <c:v>35171</c:v>
                </c:pt>
                <c:pt idx="2298">
                  <c:v>35172</c:v>
                </c:pt>
                <c:pt idx="2299">
                  <c:v>35173</c:v>
                </c:pt>
                <c:pt idx="2300">
                  <c:v>35174</c:v>
                </c:pt>
                <c:pt idx="2301">
                  <c:v>35175</c:v>
                </c:pt>
                <c:pt idx="2302">
                  <c:v>35176</c:v>
                </c:pt>
                <c:pt idx="2303">
                  <c:v>35177</c:v>
                </c:pt>
                <c:pt idx="2304">
                  <c:v>35178</c:v>
                </c:pt>
                <c:pt idx="2305">
                  <c:v>35179</c:v>
                </c:pt>
                <c:pt idx="2306">
                  <c:v>35180</c:v>
                </c:pt>
                <c:pt idx="2307">
                  <c:v>35181</c:v>
                </c:pt>
                <c:pt idx="2308">
                  <c:v>35182</c:v>
                </c:pt>
                <c:pt idx="2309">
                  <c:v>35183</c:v>
                </c:pt>
                <c:pt idx="2310">
                  <c:v>35184</c:v>
                </c:pt>
                <c:pt idx="2311">
                  <c:v>35185</c:v>
                </c:pt>
                <c:pt idx="2312">
                  <c:v>35186</c:v>
                </c:pt>
                <c:pt idx="2313">
                  <c:v>35187</c:v>
                </c:pt>
                <c:pt idx="2314">
                  <c:v>35188</c:v>
                </c:pt>
                <c:pt idx="2315">
                  <c:v>35189</c:v>
                </c:pt>
                <c:pt idx="2316">
                  <c:v>35190</c:v>
                </c:pt>
                <c:pt idx="2317">
                  <c:v>35191</c:v>
                </c:pt>
                <c:pt idx="2318">
                  <c:v>35192</c:v>
                </c:pt>
                <c:pt idx="2319">
                  <c:v>35193</c:v>
                </c:pt>
                <c:pt idx="2320">
                  <c:v>35194</c:v>
                </c:pt>
                <c:pt idx="2321">
                  <c:v>35195</c:v>
                </c:pt>
                <c:pt idx="2322">
                  <c:v>35196</c:v>
                </c:pt>
                <c:pt idx="2323">
                  <c:v>35197</c:v>
                </c:pt>
                <c:pt idx="2324">
                  <c:v>35198</c:v>
                </c:pt>
                <c:pt idx="2325">
                  <c:v>35199</c:v>
                </c:pt>
                <c:pt idx="2326">
                  <c:v>35200</c:v>
                </c:pt>
                <c:pt idx="2327">
                  <c:v>35201</c:v>
                </c:pt>
                <c:pt idx="2328">
                  <c:v>35202</c:v>
                </c:pt>
                <c:pt idx="2329">
                  <c:v>35203</c:v>
                </c:pt>
                <c:pt idx="2330">
                  <c:v>35204</c:v>
                </c:pt>
                <c:pt idx="2331">
                  <c:v>35205</c:v>
                </c:pt>
                <c:pt idx="2332">
                  <c:v>35206</c:v>
                </c:pt>
                <c:pt idx="2333">
                  <c:v>35207</c:v>
                </c:pt>
                <c:pt idx="2334">
                  <c:v>35208</c:v>
                </c:pt>
                <c:pt idx="2335">
                  <c:v>35209</c:v>
                </c:pt>
                <c:pt idx="2336">
                  <c:v>35210</c:v>
                </c:pt>
                <c:pt idx="2337">
                  <c:v>35211</c:v>
                </c:pt>
                <c:pt idx="2338">
                  <c:v>35212</c:v>
                </c:pt>
                <c:pt idx="2339">
                  <c:v>35213</c:v>
                </c:pt>
                <c:pt idx="2340">
                  <c:v>35214</c:v>
                </c:pt>
                <c:pt idx="2341">
                  <c:v>35215</c:v>
                </c:pt>
                <c:pt idx="2342">
                  <c:v>35216</c:v>
                </c:pt>
                <c:pt idx="2343">
                  <c:v>35217</c:v>
                </c:pt>
                <c:pt idx="2344">
                  <c:v>35218</c:v>
                </c:pt>
                <c:pt idx="2345">
                  <c:v>35219</c:v>
                </c:pt>
                <c:pt idx="2346">
                  <c:v>35220</c:v>
                </c:pt>
                <c:pt idx="2347">
                  <c:v>35221</c:v>
                </c:pt>
                <c:pt idx="2348">
                  <c:v>35222</c:v>
                </c:pt>
                <c:pt idx="2349">
                  <c:v>35223</c:v>
                </c:pt>
                <c:pt idx="2350">
                  <c:v>35224</c:v>
                </c:pt>
                <c:pt idx="2351">
                  <c:v>35225</c:v>
                </c:pt>
                <c:pt idx="2352">
                  <c:v>35226</c:v>
                </c:pt>
                <c:pt idx="2353">
                  <c:v>35227</c:v>
                </c:pt>
                <c:pt idx="2354">
                  <c:v>35228</c:v>
                </c:pt>
                <c:pt idx="2355">
                  <c:v>35229</c:v>
                </c:pt>
                <c:pt idx="2356">
                  <c:v>35230</c:v>
                </c:pt>
                <c:pt idx="2357">
                  <c:v>35231</c:v>
                </c:pt>
                <c:pt idx="2358">
                  <c:v>35232</c:v>
                </c:pt>
                <c:pt idx="2359">
                  <c:v>35233</c:v>
                </c:pt>
                <c:pt idx="2360">
                  <c:v>35234</c:v>
                </c:pt>
                <c:pt idx="2361">
                  <c:v>35235</c:v>
                </c:pt>
                <c:pt idx="2362">
                  <c:v>35236</c:v>
                </c:pt>
                <c:pt idx="2363">
                  <c:v>35237</c:v>
                </c:pt>
                <c:pt idx="2364">
                  <c:v>35238</c:v>
                </c:pt>
                <c:pt idx="2365">
                  <c:v>35239</c:v>
                </c:pt>
                <c:pt idx="2366">
                  <c:v>35240</c:v>
                </c:pt>
                <c:pt idx="2367">
                  <c:v>35241</c:v>
                </c:pt>
                <c:pt idx="2368">
                  <c:v>35242</c:v>
                </c:pt>
                <c:pt idx="2369">
                  <c:v>35243</c:v>
                </c:pt>
                <c:pt idx="2370">
                  <c:v>35244</c:v>
                </c:pt>
                <c:pt idx="2371">
                  <c:v>35245</c:v>
                </c:pt>
                <c:pt idx="2372">
                  <c:v>35246</c:v>
                </c:pt>
                <c:pt idx="2373">
                  <c:v>35247</c:v>
                </c:pt>
                <c:pt idx="2374">
                  <c:v>35248</c:v>
                </c:pt>
                <c:pt idx="2375">
                  <c:v>35249</c:v>
                </c:pt>
                <c:pt idx="2376">
                  <c:v>35250</c:v>
                </c:pt>
                <c:pt idx="2377">
                  <c:v>35251</c:v>
                </c:pt>
                <c:pt idx="2378">
                  <c:v>35252</c:v>
                </c:pt>
                <c:pt idx="2379">
                  <c:v>35253</c:v>
                </c:pt>
                <c:pt idx="2380">
                  <c:v>35254</c:v>
                </c:pt>
                <c:pt idx="2381">
                  <c:v>35255</c:v>
                </c:pt>
                <c:pt idx="2382">
                  <c:v>35256</c:v>
                </c:pt>
                <c:pt idx="2383">
                  <c:v>35257</c:v>
                </c:pt>
                <c:pt idx="2384">
                  <c:v>35258</c:v>
                </c:pt>
                <c:pt idx="2385">
                  <c:v>35259</c:v>
                </c:pt>
                <c:pt idx="2386">
                  <c:v>35260</c:v>
                </c:pt>
                <c:pt idx="2387">
                  <c:v>35261</c:v>
                </c:pt>
                <c:pt idx="2388">
                  <c:v>35262</c:v>
                </c:pt>
                <c:pt idx="2389">
                  <c:v>35263</c:v>
                </c:pt>
                <c:pt idx="2390">
                  <c:v>35264</c:v>
                </c:pt>
                <c:pt idx="2391">
                  <c:v>35265</c:v>
                </c:pt>
                <c:pt idx="2392">
                  <c:v>35266</c:v>
                </c:pt>
                <c:pt idx="2393">
                  <c:v>35267</c:v>
                </c:pt>
                <c:pt idx="2394">
                  <c:v>35268</c:v>
                </c:pt>
                <c:pt idx="2395">
                  <c:v>35269</c:v>
                </c:pt>
                <c:pt idx="2396">
                  <c:v>35270</c:v>
                </c:pt>
                <c:pt idx="2397">
                  <c:v>35271</c:v>
                </c:pt>
                <c:pt idx="2398">
                  <c:v>35272</c:v>
                </c:pt>
                <c:pt idx="2399">
                  <c:v>35273</c:v>
                </c:pt>
                <c:pt idx="2400">
                  <c:v>35274</c:v>
                </c:pt>
                <c:pt idx="2401">
                  <c:v>35275</c:v>
                </c:pt>
                <c:pt idx="2402">
                  <c:v>35276</c:v>
                </c:pt>
                <c:pt idx="2403">
                  <c:v>35277</c:v>
                </c:pt>
                <c:pt idx="2404">
                  <c:v>35278</c:v>
                </c:pt>
                <c:pt idx="2405">
                  <c:v>35279</c:v>
                </c:pt>
                <c:pt idx="2406">
                  <c:v>35280</c:v>
                </c:pt>
                <c:pt idx="2407">
                  <c:v>35281</c:v>
                </c:pt>
                <c:pt idx="2408">
                  <c:v>35282</c:v>
                </c:pt>
                <c:pt idx="2409">
                  <c:v>35283</c:v>
                </c:pt>
                <c:pt idx="2410">
                  <c:v>35284</c:v>
                </c:pt>
                <c:pt idx="2411">
                  <c:v>35285</c:v>
                </c:pt>
                <c:pt idx="2412">
                  <c:v>35286</c:v>
                </c:pt>
                <c:pt idx="2413">
                  <c:v>35287</c:v>
                </c:pt>
                <c:pt idx="2414">
                  <c:v>35288</c:v>
                </c:pt>
                <c:pt idx="2415">
                  <c:v>35289</c:v>
                </c:pt>
                <c:pt idx="2416">
                  <c:v>35290</c:v>
                </c:pt>
                <c:pt idx="2417">
                  <c:v>35291</c:v>
                </c:pt>
                <c:pt idx="2418">
                  <c:v>35292</c:v>
                </c:pt>
                <c:pt idx="2419">
                  <c:v>35293</c:v>
                </c:pt>
                <c:pt idx="2420">
                  <c:v>35294</c:v>
                </c:pt>
                <c:pt idx="2421">
                  <c:v>35295</c:v>
                </c:pt>
                <c:pt idx="2422">
                  <c:v>35296</c:v>
                </c:pt>
                <c:pt idx="2423">
                  <c:v>35297</c:v>
                </c:pt>
                <c:pt idx="2424">
                  <c:v>35298</c:v>
                </c:pt>
                <c:pt idx="2425">
                  <c:v>35299</c:v>
                </c:pt>
                <c:pt idx="2426">
                  <c:v>35300</c:v>
                </c:pt>
                <c:pt idx="2427">
                  <c:v>35301</c:v>
                </c:pt>
                <c:pt idx="2428">
                  <c:v>35302</c:v>
                </c:pt>
                <c:pt idx="2429">
                  <c:v>35303</c:v>
                </c:pt>
                <c:pt idx="2430">
                  <c:v>35304</c:v>
                </c:pt>
                <c:pt idx="2431">
                  <c:v>35305</c:v>
                </c:pt>
                <c:pt idx="2432">
                  <c:v>35306</c:v>
                </c:pt>
                <c:pt idx="2433">
                  <c:v>35307</c:v>
                </c:pt>
                <c:pt idx="2434">
                  <c:v>35308</c:v>
                </c:pt>
                <c:pt idx="2435">
                  <c:v>35309</c:v>
                </c:pt>
                <c:pt idx="2436">
                  <c:v>35310</c:v>
                </c:pt>
                <c:pt idx="2437">
                  <c:v>35311</c:v>
                </c:pt>
                <c:pt idx="2438">
                  <c:v>35312</c:v>
                </c:pt>
                <c:pt idx="2439">
                  <c:v>35313</c:v>
                </c:pt>
                <c:pt idx="2440">
                  <c:v>35314</c:v>
                </c:pt>
                <c:pt idx="2441">
                  <c:v>35315</c:v>
                </c:pt>
                <c:pt idx="2442">
                  <c:v>35316</c:v>
                </c:pt>
                <c:pt idx="2443">
                  <c:v>35317</c:v>
                </c:pt>
                <c:pt idx="2444">
                  <c:v>35318</c:v>
                </c:pt>
                <c:pt idx="2445">
                  <c:v>35319</c:v>
                </c:pt>
                <c:pt idx="2446">
                  <c:v>35320</c:v>
                </c:pt>
                <c:pt idx="2447">
                  <c:v>35321</c:v>
                </c:pt>
                <c:pt idx="2448">
                  <c:v>35322</c:v>
                </c:pt>
                <c:pt idx="2449">
                  <c:v>35323</c:v>
                </c:pt>
                <c:pt idx="2450">
                  <c:v>35324</c:v>
                </c:pt>
                <c:pt idx="2451">
                  <c:v>35325</c:v>
                </c:pt>
                <c:pt idx="2452">
                  <c:v>35326</c:v>
                </c:pt>
                <c:pt idx="2453">
                  <c:v>35327</c:v>
                </c:pt>
                <c:pt idx="2454">
                  <c:v>35328</c:v>
                </c:pt>
                <c:pt idx="2455">
                  <c:v>35329</c:v>
                </c:pt>
                <c:pt idx="2456">
                  <c:v>35330</c:v>
                </c:pt>
                <c:pt idx="2457">
                  <c:v>35331</c:v>
                </c:pt>
                <c:pt idx="2458">
                  <c:v>35332</c:v>
                </c:pt>
                <c:pt idx="2459">
                  <c:v>35333</c:v>
                </c:pt>
                <c:pt idx="2460">
                  <c:v>35334</c:v>
                </c:pt>
                <c:pt idx="2461">
                  <c:v>35335</c:v>
                </c:pt>
                <c:pt idx="2462">
                  <c:v>35336</c:v>
                </c:pt>
                <c:pt idx="2463">
                  <c:v>35337</c:v>
                </c:pt>
                <c:pt idx="2464">
                  <c:v>35338</c:v>
                </c:pt>
                <c:pt idx="2465">
                  <c:v>35339</c:v>
                </c:pt>
                <c:pt idx="2466">
                  <c:v>35340</c:v>
                </c:pt>
                <c:pt idx="2467">
                  <c:v>35341</c:v>
                </c:pt>
                <c:pt idx="2468">
                  <c:v>35342</c:v>
                </c:pt>
                <c:pt idx="2469">
                  <c:v>35343</c:v>
                </c:pt>
                <c:pt idx="2470">
                  <c:v>35344</c:v>
                </c:pt>
                <c:pt idx="2471">
                  <c:v>35345</c:v>
                </c:pt>
                <c:pt idx="2472">
                  <c:v>35346</c:v>
                </c:pt>
                <c:pt idx="2473">
                  <c:v>35347</c:v>
                </c:pt>
                <c:pt idx="2474">
                  <c:v>35348</c:v>
                </c:pt>
                <c:pt idx="2475">
                  <c:v>35349</c:v>
                </c:pt>
                <c:pt idx="2476">
                  <c:v>35350</c:v>
                </c:pt>
                <c:pt idx="2477">
                  <c:v>35351</c:v>
                </c:pt>
                <c:pt idx="2478">
                  <c:v>35352</c:v>
                </c:pt>
                <c:pt idx="2479">
                  <c:v>35353</c:v>
                </c:pt>
                <c:pt idx="2480">
                  <c:v>35354</c:v>
                </c:pt>
                <c:pt idx="2481">
                  <c:v>35355</c:v>
                </c:pt>
                <c:pt idx="2482">
                  <c:v>35356</c:v>
                </c:pt>
                <c:pt idx="2483">
                  <c:v>35357</c:v>
                </c:pt>
                <c:pt idx="2484">
                  <c:v>35358</c:v>
                </c:pt>
                <c:pt idx="2485">
                  <c:v>35359</c:v>
                </c:pt>
                <c:pt idx="2486">
                  <c:v>35360</c:v>
                </c:pt>
                <c:pt idx="2487">
                  <c:v>35361</c:v>
                </c:pt>
                <c:pt idx="2488">
                  <c:v>35362</c:v>
                </c:pt>
                <c:pt idx="2489">
                  <c:v>35363</c:v>
                </c:pt>
                <c:pt idx="2490">
                  <c:v>35364</c:v>
                </c:pt>
                <c:pt idx="2491">
                  <c:v>35365</c:v>
                </c:pt>
                <c:pt idx="2492">
                  <c:v>35366</c:v>
                </c:pt>
                <c:pt idx="2493">
                  <c:v>35367</c:v>
                </c:pt>
                <c:pt idx="2494">
                  <c:v>35368</c:v>
                </c:pt>
                <c:pt idx="2495">
                  <c:v>35369</c:v>
                </c:pt>
                <c:pt idx="2496">
                  <c:v>35370</c:v>
                </c:pt>
                <c:pt idx="2497">
                  <c:v>35371</c:v>
                </c:pt>
                <c:pt idx="2498">
                  <c:v>35372</c:v>
                </c:pt>
                <c:pt idx="2499">
                  <c:v>35373</c:v>
                </c:pt>
                <c:pt idx="2500">
                  <c:v>35374</c:v>
                </c:pt>
                <c:pt idx="2501">
                  <c:v>35375</c:v>
                </c:pt>
                <c:pt idx="2502">
                  <c:v>35376</c:v>
                </c:pt>
                <c:pt idx="2503">
                  <c:v>35377</c:v>
                </c:pt>
                <c:pt idx="2504">
                  <c:v>35378</c:v>
                </c:pt>
                <c:pt idx="2505">
                  <c:v>35379</c:v>
                </c:pt>
                <c:pt idx="2506">
                  <c:v>35380</c:v>
                </c:pt>
                <c:pt idx="2507">
                  <c:v>35381</c:v>
                </c:pt>
                <c:pt idx="2508">
                  <c:v>35382</c:v>
                </c:pt>
                <c:pt idx="2509">
                  <c:v>35383</c:v>
                </c:pt>
                <c:pt idx="2510">
                  <c:v>35384</c:v>
                </c:pt>
                <c:pt idx="2511">
                  <c:v>35385</c:v>
                </c:pt>
                <c:pt idx="2512">
                  <c:v>35386</c:v>
                </c:pt>
                <c:pt idx="2513">
                  <c:v>35387</c:v>
                </c:pt>
                <c:pt idx="2514">
                  <c:v>35388</c:v>
                </c:pt>
                <c:pt idx="2515">
                  <c:v>35389</c:v>
                </c:pt>
                <c:pt idx="2516">
                  <c:v>35390</c:v>
                </c:pt>
                <c:pt idx="2517">
                  <c:v>35391</c:v>
                </c:pt>
                <c:pt idx="2518">
                  <c:v>35392</c:v>
                </c:pt>
                <c:pt idx="2519">
                  <c:v>35393</c:v>
                </c:pt>
                <c:pt idx="2520">
                  <c:v>35394</c:v>
                </c:pt>
                <c:pt idx="2521">
                  <c:v>35395</c:v>
                </c:pt>
                <c:pt idx="2522">
                  <c:v>35396</c:v>
                </c:pt>
                <c:pt idx="2523">
                  <c:v>35397</c:v>
                </c:pt>
                <c:pt idx="2524">
                  <c:v>35398</c:v>
                </c:pt>
                <c:pt idx="2525">
                  <c:v>35399</c:v>
                </c:pt>
                <c:pt idx="2526">
                  <c:v>35400</c:v>
                </c:pt>
                <c:pt idx="2527">
                  <c:v>35401</c:v>
                </c:pt>
                <c:pt idx="2528">
                  <c:v>35402</c:v>
                </c:pt>
                <c:pt idx="2529">
                  <c:v>35403</c:v>
                </c:pt>
                <c:pt idx="2530">
                  <c:v>35404</c:v>
                </c:pt>
                <c:pt idx="2531">
                  <c:v>35405</c:v>
                </c:pt>
                <c:pt idx="2532">
                  <c:v>35406</c:v>
                </c:pt>
                <c:pt idx="2533">
                  <c:v>35407</c:v>
                </c:pt>
                <c:pt idx="2534">
                  <c:v>35408</c:v>
                </c:pt>
                <c:pt idx="2535">
                  <c:v>35409</c:v>
                </c:pt>
                <c:pt idx="2536">
                  <c:v>35410</c:v>
                </c:pt>
                <c:pt idx="2537">
                  <c:v>35411</c:v>
                </c:pt>
                <c:pt idx="2538">
                  <c:v>35412</c:v>
                </c:pt>
                <c:pt idx="2539">
                  <c:v>35413</c:v>
                </c:pt>
                <c:pt idx="2540">
                  <c:v>35414</c:v>
                </c:pt>
                <c:pt idx="2541">
                  <c:v>35415</c:v>
                </c:pt>
                <c:pt idx="2542">
                  <c:v>35416</c:v>
                </c:pt>
                <c:pt idx="2543">
                  <c:v>35417</c:v>
                </c:pt>
                <c:pt idx="2544">
                  <c:v>35418</c:v>
                </c:pt>
                <c:pt idx="2545">
                  <c:v>35419</c:v>
                </c:pt>
                <c:pt idx="2546">
                  <c:v>35420</c:v>
                </c:pt>
                <c:pt idx="2547">
                  <c:v>35421</c:v>
                </c:pt>
                <c:pt idx="2548">
                  <c:v>35422</c:v>
                </c:pt>
                <c:pt idx="2549">
                  <c:v>35423</c:v>
                </c:pt>
                <c:pt idx="2550">
                  <c:v>35424</c:v>
                </c:pt>
                <c:pt idx="2551">
                  <c:v>35425</c:v>
                </c:pt>
                <c:pt idx="2552">
                  <c:v>35426</c:v>
                </c:pt>
                <c:pt idx="2553">
                  <c:v>35427</c:v>
                </c:pt>
                <c:pt idx="2554">
                  <c:v>35428</c:v>
                </c:pt>
                <c:pt idx="2555">
                  <c:v>35429</c:v>
                </c:pt>
                <c:pt idx="2556">
                  <c:v>35430</c:v>
                </c:pt>
                <c:pt idx="2557">
                  <c:v>35431</c:v>
                </c:pt>
                <c:pt idx="2558">
                  <c:v>35432</c:v>
                </c:pt>
                <c:pt idx="2559">
                  <c:v>35433</c:v>
                </c:pt>
                <c:pt idx="2560">
                  <c:v>35434</c:v>
                </c:pt>
                <c:pt idx="2561">
                  <c:v>35435</c:v>
                </c:pt>
                <c:pt idx="2562">
                  <c:v>35436</c:v>
                </c:pt>
                <c:pt idx="2563">
                  <c:v>35437</c:v>
                </c:pt>
                <c:pt idx="2564">
                  <c:v>35438</c:v>
                </c:pt>
                <c:pt idx="2565">
                  <c:v>35439</c:v>
                </c:pt>
                <c:pt idx="2566">
                  <c:v>35440</c:v>
                </c:pt>
                <c:pt idx="2567">
                  <c:v>35441</c:v>
                </c:pt>
                <c:pt idx="2568">
                  <c:v>35442</c:v>
                </c:pt>
                <c:pt idx="2569">
                  <c:v>35443</c:v>
                </c:pt>
                <c:pt idx="2570">
                  <c:v>35444</c:v>
                </c:pt>
                <c:pt idx="2571">
                  <c:v>35445</c:v>
                </c:pt>
                <c:pt idx="2572">
                  <c:v>35446</c:v>
                </c:pt>
                <c:pt idx="2573">
                  <c:v>35447</c:v>
                </c:pt>
                <c:pt idx="2574">
                  <c:v>35448</c:v>
                </c:pt>
                <c:pt idx="2575">
                  <c:v>35449</c:v>
                </c:pt>
                <c:pt idx="2576">
                  <c:v>35450</c:v>
                </c:pt>
                <c:pt idx="2577">
                  <c:v>35451</c:v>
                </c:pt>
                <c:pt idx="2578">
                  <c:v>35452</c:v>
                </c:pt>
                <c:pt idx="2579">
                  <c:v>35453</c:v>
                </c:pt>
                <c:pt idx="2580">
                  <c:v>35454</c:v>
                </c:pt>
                <c:pt idx="2581">
                  <c:v>35455</c:v>
                </c:pt>
                <c:pt idx="2582">
                  <c:v>35456</c:v>
                </c:pt>
                <c:pt idx="2583">
                  <c:v>35457</c:v>
                </c:pt>
                <c:pt idx="2584">
                  <c:v>35458</c:v>
                </c:pt>
                <c:pt idx="2585">
                  <c:v>35459</c:v>
                </c:pt>
                <c:pt idx="2586">
                  <c:v>35460</c:v>
                </c:pt>
                <c:pt idx="2587">
                  <c:v>35461</c:v>
                </c:pt>
                <c:pt idx="2588">
                  <c:v>35462</c:v>
                </c:pt>
                <c:pt idx="2589">
                  <c:v>35463</c:v>
                </c:pt>
                <c:pt idx="2590">
                  <c:v>35464</c:v>
                </c:pt>
                <c:pt idx="2591">
                  <c:v>35465</c:v>
                </c:pt>
                <c:pt idx="2592">
                  <c:v>35466</c:v>
                </c:pt>
                <c:pt idx="2593">
                  <c:v>35467</c:v>
                </c:pt>
                <c:pt idx="2594">
                  <c:v>35468</c:v>
                </c:pt>
                <c:pt idx="2595">
                  <c:v>35469</c:v>
                </c:pt>
                <c:pt idx="2596">
                  <c:v>35470</c:v>
                </c:pt>
                <c:pt idx="2597">
                  <c:v>35471</c:v>
                </c:pt>
                <c:pt idx="2598">
                  <c:v>35472</c:v>
                </c:pt>
                <c:pt idx="2599">
                  <c:v>35473</c:v>
                </c:pt>
                <c:pt idx="2600">
                  <c:v>35474</c:v>
                </c:pt>
                <c:pt idx="2601">
                  <c:v>35475</c:v>
                </c:pt>
                <c:pt idx="2602">
                  <c:v>35476</c:v>
                </c:pt>
                <c:pt idx="2603">
                  <c:v>35477</c:v>
                </c:pt>
                <c:pt idx="2604">
                  <c:v>35478</c:v>
                </c:pt>
                <c:pt idx="2605">
                  <c:v>35479</c:v>
                </c:pt>
                <c:pt idx="2606">
                  <c:v>35480</c:v>
                </c:pt>
                <c:pt idx="2607">
                  <c:v>35481</c:v>
                </c:pt>
                <c:pt idx="2608">
                  <c:v>35482</c:v>
                </c:pt>
                <c:pt idx="2609">
                  <c:v>35483</c:v>
                </c:pt>
                <c:pt idx="2610">
                  <c:v>35484</c:v>
                </c:pt>
                <c:pt idx="2611">
                  <c:v>35485</c:v>
                </c:pt>
                <c:pt idx="2612">
                  <c:v>35486</c:v>
                </c:pt>
                <c:pt idx="2613">
                  <c:v>35487</c:v>
                </c:pt>
                <c:pt idx="2614">
                  <c:v>35488</c:v>
                </c:pt>
                <c:pt idx="2615">
                  <c:v>35489</c:v>
                </c:pt>
                <c:pt idx="2616">
                  <c:v>35490</c:v>
                </c:pt>
                <c:pt idx="2617">
                  <c:v>35491</c:v>
                </c:pt>
                <c:pt idx="2618">
                  <c:v>35492</c:v>
                </c:pt>
                <c:pt idx="2619">
                  <c:v>35493</c:v>
                </c:pt>
                <c:pt idx="2620">
                  <c:v>35494</c:v>
                </c:pt>
                <c:pt idx="2621">
                  <c:v>35495</c:v>
                </c:pt>
                <c:pt idx="2622">
                  <c:v>35496</c:v>
                </c:pt>
                <c:pt idx="2623">
                  <c:v>35497</c:v>
                </c:pt>
                <c:pt idx="2624">
                  <c:v>35498</c:v>
                </c:pt>
                <c:pt idx="2625">
                  <c:v>35499</c:v>
                </c:pt>
                <c:pt idx="2626">
                  <c:v>35500</c:v>
                </c:pt>
                <c:pt idx="2627">
                  <c:v>35501</c:v>
                </c:pt>
                <c:pt idx="2628">
                  <c:v>35502</c:v>
                </c:pt>
                <c:pt idx="2629">
                  <c:v>35503</c:v>
                </c:pt>
                <c:pt idx="2630">
                  <c:v>35504</c:v>
                </c:pt>
                <c:pt idx="2631">
                  <c:v>35505</c:v>
                </c:pt>
                <c:pt idx="2632">
                  <c:v>35506</c:v>
                </c:pt>
                <c:pt idx="2633">
                  <c:v>35507</c:v>
                </c:pt>
                <c:pt idx="2634">
                  <c:v>35508</c:v>
                </c:pt>
                <c:pt idx="2635">
                  <c:v>35509</c:v>
                </c:pt>
                <c:pt idx="2636">
                  <c:v>35510</c:v>
                </c:pt>
                <c:pt idx="2637">
                  <c:v>35511</c:v>
                </c:pt>
                <c:pt idx="2638">
                  <c:v>35512</c:v>
                </c:pt>
                <c:pt idx="2639">
                  <c:v>35513</c:v>
                </c:pt>
                <c:pt idx="2640">
                  <c:v>35514</c:v>
                </c:pt>
                <c:pt idx="2641">
                  <c:v>35515</c:v>
                </c:pt>
                <c:pt idx="2642">
                  <c:v>35516</c:v>
                </c:pt>
                <c:pt idx="2643">
                  <c:v>35517</c:v>
                </c:pt>
                <c:pt idx="2644">
                  <c:v>35518</c:v>
                </c:pt>
                <c:pt idx="2645">
                  <c:v>35519</c:v>
                </c:pt>
                <c:pt idx="2646">
                  <c:v>35520</c:v>
                </c:pt>
                <c:pt idx="2647">
                  <c:v>35521</c:v>
                </c:pt>
                <c:pt idx="2648">
                  <c:v>35522</c:v>
                </c:pt>
                <c:pt idx="2649">
                  <c:v>35523</c:v>
                </c:pt>
                <c:pt idx="2650">
                  <c:v>35524</c:v>
                </c:pt>
                <c:pt idx="2651">
                  <c:v>35525</c:v>
                </c:pt>
                <c:pt idx="2652">
                  <c:v>35526</c:v>
                </c:pt>
                <c:pt idx="2653">
                  <c:v>35527</c:v>
                </c:pt>
                <c:pt idx="2654">
                  <c:v>35528</c:v>
                </c:pt>
                <c:pt idx="2655">
                  <c:v>35529</c:v>
                </c:pt>
                <c:pt idx="2656">
                  <c:v>35530</c:v>
                </c:pt>
                <c:pt idx="2657">
                  <c:v>35531</c:v>
                </c:pt>
                <c:pt idx="2658">
                  <c:v>35532</c:v>
                </c:pt>
                <c:pt idx="2659">
                  <c:v>35533</c:v>
                </c:pt>
                <c:pt idx="2660">
                  <c:v>35534</c:v>
                </c:pt>
                <c:pt idx="2661">
                  <c:v>35535</c:v>
                </c:pt>
                <c:pt idx="2662">
                  <c:v>35536</c:v>
                </c:pt>
                <c:pt idx="2663">
                  <c:v>35537</c:v>
                </c:pt>
                <c:pt idx="2664">
                  <c:v>35538</c:v>
                </c:pt>
                <c:pt idx="2665">
                  <c:v>35539</c:v>
                </c:pt>
                <c:pt idx="2666">
                  <c:v>35540</c:v>
                </c:pt>
                <c:pt idx="2667">
                  <c:v>35541</c:v>
                </c:pt>
                <c:pt idx="2668">
                  <c:v>35542</c:v>
                </c:pt>
                <c:pt idx="2669">
                  <c:v>35543</c:v>
                </c:pt>
                <c:pt idx="2670">
                  <c:v>35544</c:v>
                </c:pt>
                <c:pt idx="2671">
                  <c:v>35545</c:v>
                </c:pt>
                <c:pt idx="2672">
                  <c:v>35546</c:v>
                </c:pt>
                <c:pt idx="2673">
                  <c:v>35547</c:v>
                </c:pt>
                <c:pt idx="2674">
                  <c:v>35548</c:v>
                </c:pt>
                <c:pt idx="2675">
                  <c:v>35549</c:v>
                </c:pt>
                <c:pt idx="2676">
                  <c:v>35550</c:v>
                </c:pt>
                <c:pt idx="2677">
                  <c:v>35551</c:v>
                </c:pt>
                <c:pt idx="2678">
                  <c:v>35552</c:v>
                </c:pt>
                <c:pt idx="2679">
                  <c:v>35553</c:v>
                </c:pt>
                <c:pt idx="2680">
                  <c:v>35554</c:v>
                </c:pt>
                <c:pt idx="2681">
                  <c:v>35555</c:v>
                </c:pt>
                <c:pt idx="2682">
                  <c:v>35556</c:v>
                </c:pt>
                <c:pt idx="2683">
                  <c:v>35557</c:v>
                </c:pt>
                <c:pt idx="2684">
                  <c:v>35558</c:v>
                </c:pt>
                <c:pt idx="2685">
                  <c:v>35559</c:v>
                </c:pt>
                <c:pt idx="2686">
                  <c:v>35560</c:v>
                </c:pt>
                <c:pt idx="2687">
                  <c:v>35561</c:v>
                </c:pt>
                <c:pt idx="2688">
                  <c:v>35562</c:v>
                </c:pt>
                <c:pt idx="2689">
                  <c:v>35563</c:v>
                </c:pt>
                <c:pt idx="2690">
                  <c:v>35564</c:v>
                </c:pt>
                <c:pt idx="2691">
                  <c:v>35565</c:v>
                </c:pt>
                <c:pt idx="2692">
                  <c:v>35566</c:v>
                </c:pt>
                <c:pt idx="2693">
                  <c:v>35567</c:v>
                </c:pt>
                <c:pt idx="2694">
                  <c:v>35568</c:v>
                </c:pt>
                <c:pt idx="2695">
                  <c:v>35569</c:v>
                </c:pt>
                <c:pt idx="2696">
                  <c:v>35570</c:v>
                </c:pt>
                <c:pt idx="2697">
                  <c:v>35571</c:v>
                </c:pt>
                <c:pt idx="2698">
                  <c:v>35572</c:v>
                </c:pt>
                <c:pt idx="2699">
                  <c:v>35573</c:v>
                </c:pt>
                <c:pt idx="2700">
                  <c:v>35574</c:v>
                </c:pt>
                <c:pt idx="2701">
                  <c:v>35575</c:v>
                </c:pt>
                <c:pt idx="2702">
                  <c:v>35576</c:v>
                </c:pt>
                <c:pt idx="2703">
                  <c:v>35577</c:v>
                </c:pt>
                <c:pt idx="2704">
                  <c:v>35578</c:v>
                </c:pt>
                <c:pt idx="2705">
                  <c:v>35579</c:v>
                </c:pt>
                <c:pt idx="2706">
                  <c:v>35580</c:v>
                </c:pt>
                <c:pt idx="2707">
                  <c:v>35581</c:v>
                </c:pt>
                <c:pt idx="2708">
                  <c:v>35582</c:v>
                </c:pt>
                <c:pt idx="2709">
                  <c:v>35583</c:v>
                </c:pt>
                <c:pt idx="2710">
                  <c:v>35584</c:v>
                </c:pt>
                <c:pt idx="2711">
                  <c:v>35585</c:v>
                </c:pt>
                <c:pt idx="2712">
                  <c:v>35586</c:v>
                </c:pt>
                <c:pt idx="2713">
                  <c:v>35587</c:v>
                </c:pt>
                <c:pt idx="2714">
                  <c:v>35588</c:v>
                </c:pt>
                <c:pt idx="2715">
                  <c:v>35589</c:v>
                </c:pt>
                <c:pt idx="2716">
                  <c:v>35590</c:v>
                </c:pt>
                <c:pt idx="2717">
                  <c:v>35591</c:v>
                </c:pt>
                <c:pt idx="2718">
                  <c:v>35592</c:v>
                </c:pt>
                <c:pt idx="2719">
                  <c:v>35593</c:v>
                </c:pt>
                <c:pt idx="2720">
                  <c:v>35594</c:v>
                </c:pt>
                <c:pt idx="2721">
                  <c:v>35595</c:v>
                </c:pt>
                <c:pt idx="2722">
                  <c:v>35596</c:v>
                </c:pt>
                <c:pt idx="2723">
                  <c:v>35597</c:v>
                </c:pt>
                <c:pt idx="2724">
                  <c:v>35598</c:v>
                </c:pt>
                <c:pt idx="2725">
                  <c:v>35599</c:v>
                </c:pt>
                <c:pt idx="2726">
                  <c:v>35600</c:v>
                </c:pt>
                <c:pt idx="2727">
                  <c:v>35601</c:v>
                </c:pt>
                <c:pt idx="2728">
                  <c:v>35602</c:v>
                </c:pt>
                <c:pt idx="2729">
                  <c:v>35603</c:v>
                </c:pt>
                <c:pt idx="2730">
                  <c:v>35604</c:v>
                </c:pt>
                <c:pt idx="2731">
                  <c:v>35605</c:v>
                </c:pt>
                <c:pt idx="2732">
                  <c:v>35606</c:v>
                </c:pt>
                <c:pt idx="2733">
                  <c:v>35607</c:v>
                </c:pt>
                <c:pt idx="2734">
                  <c:v>35608</c:v>
                </c:pt>
                <c:pt idx="2735">
                  <c:v>35609</c:v>
                </c:pt>
                <c:pt idx="2736">
                  <c:v>35610</c:v>
                </c:pt>
                <c:pt idx="2737">
                  <c:v>35611</c:v>
                </c:pt>
                <c:pt idx="2738">
                  <c:v>35612</c:v>
                </c:pt>
                <c:pt idx="2739">
                  <c:v>35613</c:v>
                </c:pt>
                <c:pt idx="2740">
                  <c:v>35614</c:v>
                </c:pt>
                <c:pt idx="2741">
                  <c:v>35615</c:v>
                </c:pt>
                <c:pt idx="2742">
                  <c:v>35616</c:v>
                </c:pt>
                <c:pt idx="2743">
                  <c:v>35617</c:v>
                </c:pt>
                <c:pt idx="2744">
                  <c:v>35618</c:v>
                </c:pt>
                <c:pt idx="2745">
                  <c:v>35619</c:v>
                </c:pt>
                <c:pt idx="2746">
                  <c:v>35620</c:v>
                </c:pt>
                <c:pt idx="2747">
                  <c:v>35621</c:v>
                </c:pt>
                <c:pt idx="2748">
                  <c:v>35622</c:v>
                </c:pt>
                <c:pt idx="2749">
                  <c:v>35623</c:v>
                </c:pt>
                <c:pt idx="2750">
                  <c:v>35624</c:v>
                </c:pt>
                <c:pt idx="2751">
                  <c:v>35625</c:v>
                </c:pt>
                <c:pt idx="2752">
                  <c:v>35626</c:v>
                </c:pt>
                <c:pt idx="2753">
                  <c:v>35627</c:v>
                </c:pt>
                <c:pt idx="2754">
                  <c:v>35628</c:v>
                </c:pt>
                <c:pt idx="2755">
                  <c:v>35629</c:v>
                </c:pt>
                <c:pt idx="2756">
                  <c:v>35630</c:v>
                </c:pt>
                <c:pt idx="2757">
                  <c:v>35631</c:v>
                </c:pt>
                <c:pt idx="2758">
                  <c:v>35632</c:v>
                </c:pt>
                <c:pt idx="2759">
                  <c:v>35633</c:v>
                </c:pt>
                <c:pt idx="2760">
                  <c:v>35634</c:v>
                </c:pt>
                <c:pt idx="2761">
                  <c:v>35635</c:v>
                </c:pt>
                <c:pt idx="2762">
                  <c:v>35636</c:v>
                </c:pt>
                <c:pt idx="2763">
                  <c:v>35637</c:v>
                </c:pt>
                <c:pt idx="2764">
                  <c:v>35638</c:v>
                </c:pt>
                <c:pt idx="2765">
                  <c:v>35639</c:v>
                </c:pt>
                <c:pt idx="2766">
                  <c:v>35640</c:v>
                </c:pt>
                <c:pt idx="2767">
                  <c:v>35641</c:v>
                </c:pt>
                <c:pt idx="2768">
                  <c:v>35642</c:v>
                </c:pt>
                <c:pt idx="2769">
                  <c:v>35643</c:v>
                </c:pt>
                <c:pt idx="2770">
                  <c:v>35644</c:v>
                </c:pt>
                <c:pt idx="2771">
                  <c:v>35645</c:v>
                </c:pt>
                <c:pt idx="2772">
                  <c:v>35646</c:v>
                </c:pt>
                <c:pt idx="2773">
                  <c:v>35647</c:v>
                </c:pt>
                <c:pt idx="2774">
                  <c:v>35648</c:v>
                </c:pt>
                <c:pt idx="2775">
                  <c:v>35649</c:v>
                </c:pt>
                <c:pt idx="2776">
                  <c:v>35650</c:v>
                </c:pt>
                <c:pt idx="2777">
                  <c:v>35651</c:v>
                </c:pt>
                <c:pt idx="2778">
                  <c:v>35652</c:v>
                </c:pt>
                <c:pt idx="2779">
                  <c:v>35653</c:v>
                </c:pt>
                <c:pt idx="2780">
                  <c:v>35654</c:v>
                </c:pt>
                <c:pt idx="2781">
                  <c:v>35655</c:v>
                </c:pt>
                <c:pt idx="2782">
                  <c:v>35656</c:v>
                </c:pt>
                <c:pt idx="2783">
                  <c:v>35657</c:v>
                </c:pt>
                <c:pt idx="2784">
                  <c:v>35658</c:v>
                </c:pt>
                <c:pt idx="2785">
                  <c:v>35659</c:v>
                </c:pt>
                <c:pt idx="2786">
                  <c:v>35660</c:v>
                </c:pt>
                <c:pt idx="2787">
                  <c:v>35661</c:v>
                </c:pt>
                <c:pt idx="2788">
                  <c:v>35662</c:v>
                </c:pt>
                <c:pt idx="2789">
                  <c:v>35663</c:v>
                </c:pt>
                <c:pt idx="2790">
                  <c:v>35664</c:v>
                </c:pt>
                <c:pt idx="2791">
                  <c:v>35665</c:v>
                </c:pt>
                <c:pt idx="2792">
                  <c:v>35666</c:v>
                </c:pt>
                <c:pt idx="2793">
                  <c:v>35667</c:v>
                </c:pt>
                <c:pt idx="2794">
                  <c:v>35668</c:v>
                </c:pt>
                <c:pt idx="2795">
                  <c:v>35669</c:v>
                </c:pt>
                <c:pt idx="2796">
                  <c:v>35670</c:v>
                </c:pt>
                <c:pt idx="2797">
                  <c:v>35671</c:v>
                </c:pt>
                <c:pt idx="2798">
                  <c:v>35672</c:v>
                </c:pt>
                <c:pt idx="2799">
                  <c:v>35673</c:v>
                </c:pt>
                <c:pt idx="2800">
                  <c:v>35674</c:v>
                </c:pt>
                <c:pt idx="2801">
                  <c:v>35675</c:v>
                </c:pt>
                <c:pt idx="2802">
                  <c:v>35676</c:v>
                </c:pt>
                <c:pt idx="2803">
                  <c:v>35677</c:v>
                </c:pt>
                <c:pt idx="2804">
                  <c:v>35678</c:v>
                </c:pt>
                <c:pt idx="2805">
                  <c:v>35679</c:v>
                </c:pt>
                <c:pt idx="2806">
                  <c:v>35680</c:v>
                </c:pt>
                <c:pt idx="2807">
                  <c:v>35681</c:v>
                </c:pt>
                <c:pt idx="2808">
                  <c:v>35682</c:v>
                </c:pt>
                <c:pt idx="2809">
                  <c:v>35683</c:v>
                </c:pt>
                <c:pt idx="2810">
                  <c:v>35684</c:v>
                </c:pt>
                <c:pt idx="2811">
                  <c:v>35685</c:v>
                </c:pt>
                <c:pt idx="2812">
                  <c:v>35686</c:v>
                </c:pt>
                <c:pt idx="2813">
                  <c:v>35687</c:v>
                </c:pt>
                <c:pt idx="2814">
                  <c:v>35688</c:v>
                </c:pt>
                <c:pt idx="2815">
                  <c:v>35689</c:v>
                </c:pt>
                <c:pt idx="2816">
                  <c:v>35690</c:v>
                </c:pt>
                <c:pt idx="2817">
                  <c:v>35691</c:v>
                </c:pt>
                <c:pt idx="2818">
                  <c:v>35692</c:v>
                </c:pt>
                <c:pt idx="2819">
                  <c:v>35693</c:v>
                </c:pt>
                <c:pt idx="2820">
                  <c:v>35694</c:v>
                </c:pt>
                <c:pt idx="2821">
                  <c:v>35695</c:v>
                </c:pt>
                <c:pt idx="2822">
                  <c:v>35696</c:v>
                </c:pt>
                <c:pt idx="2823">
                  <c:v>35697</c:v>
                </c:pt>
                <c:pt idx="2824">
                  <c:v>35698</c:v>
                </c:pt>
                <c:pt idx="2825">
                  <c:v>35699</c:v>
                </c:pt>
                <c:pt idx="2826">
                  <c:v>35700</c:v>
                </c:pt>
                <c:pt idx="2827">
                  <c:v>35701</c:v>
                </c:pt>
                <c:pt idx="2828">
                  <c:v>35702</c:v>
                </c:pt>
                <c:pt idx="2829">
                  <c:v>35703</c:v>
                </c:pt>
                <c:pt idx="2830">
                  <c:v>35704</c:v>
                </c:pt>
                <c:pt idx="2831">
                  <c:v>35705</c:v>
                </c:pt>
                <c:pt idx="2832">
                  <c:v>35706</c:v>
                </c:pt>
                <c:pt idx="2833">
                  <c:v>35707</c:v>
                </c:pt>
                <c:pt idx="2834">
                  <c:v>35708</c:v>
                </c:pt>
                <c:pt idx="2835">
                  <c:v>35709</c:v>
                </c:pt>
                <c:pt idx="2836">
                  <c:v>35710</c:v>
                </c:pt>
                <c:pt idx="2837">
                  <c:v>35711</c:v>
                </c:pt>
                <c:pt idx="2838">
                  <c:v>35712</c:v>
                </c:pt>
                <c:pt idx="2839">
                  <c:v>35713</c:v>
                </c:pt>
                <c:pt idx="2840">
                  <c:v>35714</c:v>
                </c:pt>
                <c:pt idx="2841">
                  <c:v>35715</c:v>
                </c:pt>
                <c:pt idx="2842">
                  <c:v>35716</c:v>
                </c:pt>
                <c:pt idx="2843">
                  <c:v>35717</c:v>
                </c:pt>
                <c:pt idx="2844">
                  <c:v>35718</c:v>
                </c:pt>
                <c:pt idx="2845">
                  <c:v>35719</c:v>
                </c:pt>
                <c:pt idx="2846">
                  <c:v>35720</c:v>
                </c:pt>
                <c:pt idx="2847">
                  <c:v>35721</c:v>
                </c:pt>
                <c:pt idx="2848">
                  <c:v>35722</c:v>
                </c:pt>
                <c:pt idx="2849">
                  <c:v>35723</c:v>
                </c:pt>
                <c:pt idx="2850">
                  <c:v>35724</c:v>
                </c:pt>
                <c:pt idx="2851">
                  <c:v>35725</c:v>
                </c:pt>
                <c:pt idx="2852">
                  <c:v>35726</c:v>
                </c:pt>
                <c:pt idx="2853">
                  <c:v>35727</c:v>
                </c:pt>
                <c:pt idx="2854">
                  <c:v>35728</c:v>
                </c:pt>
                <c:pt idx="2855">
                  <c:v>35729</c:v>
                </c:pt>
                <c:pt idx="2856">
                  <c:v>35730</c:v>
                </c:pt>
                <c:pt idx="2857">
                  <c:v>35731</c:v>
                </c:pt>
                <c:pt idx="2858">
                  <c:v>35732</c:v>
                </c:pt>
                <c:pt idx="2859">
                  <c:v>35733</c:v>
                </c:pt>
                <c:pt idx="2860">
                  <c:v>35734</c:v>
                </c:pt>
                <c:pt idx="2861">
                  <c:v>35735</c:v>
                </c:pt>
                <c:pt idx="2862">
                  <c:v>35736</c:v>
                </c:pt>
                <c:pt idx="2863">
                  <c:v>35737</c:v>
                </c:pt>
                <c:pt idx="2864">
                  <c:v>35738</c:v>
                </c:pt>
                <c:pt idx="2865">
                  <c:v>35739</c:v>
                </c:pt>
                <c:pt idx="2866">
                  <c:v>35740</c:v>
                </c:pt>
                <c:pt idx="2867">
                  <c:v>35741</c:v>
                </c:pt>
                <c:pt idx="2868">
                  <c:v>35742</c:v>
                </c:pt>
                <c:pt idx="2869">
                  <c:v>35743</c:v>
                </c:pt>
                <c:pt idx="2870">
                  <c:v>35744</c:v>
                </c:pt>
                <c:pt idx="2871">
                  <c:v>35745</c:v>
                </c:pt>
                <c:pt idx="2872">
                  <c:v>35746</c:v>
                </c:pt>
                <c:pt idx="2873">
                  <c:v>35747</c:v>
                </c:pt>
                <c:pt idx="2874">
                  <c:v>35748</c:v>
                </c:pt>
                <c:pt idx="2875">
                  <c:v>35749</c:v>
                </c:pt>
                <c:pt idx="2876">
                  <c:v>35750</c:v>
                </c:pt>
                <c:pt idx="2877">
                  <c:v>35751</c:v>
                </c:pt>
                <c:pt idx="2878">
                  <c:v>35752</c:v>
                </c:pt>
                <c:pt idx="2879">
                  <c:v>35753</c:v>
                </c:pt>
                <c:pt idx="2880">
                  <c:v>35754</c:v>
                </c:pt>
                <c:pt idx="2881">
                  <c:v>35755</c:v>
                </c:pt>
                <c:pt idx="2882">
                  <c:v>35756</c:v>
                </c:pt>
                <c:pt idx="2883">
                  <c:v>35757</c:v>
                </c:pt>
                <c:pt idx="2884">
                  <c:v>35758</c:v>
                </c:pt>
                <c:pt idx="2885">
                  <c:v>35759</c:v>
                </c:pt>
                <c:pt idx="2886">
                  <c:v>35760</c:v>
                </c:pt>
                <c:pt idx="2887">
                  <c:v>35761</c:v>
                </c:pt>
                <c:pt idx="2888">
                  <c:v>35762</c:v>
                </c:pt>
                <c:pt idx="2889">
                  <c:v>35763</c:v>
                </c:pt>
                <c:pt idx="2890">
                  <c:v>35764</c:v>
                </c:pt>
                <c:pt idx="2891">
                  <c:v>35765</c:v>
                </c:pt>
                <c:pt idx="2892">
                  <c:v>35766</c:v>
                </c:pt>
                <c:pt idx="2893">
                  <c:v>35767</c:v>
                </c:pt>
                <c:pt idx="2894">
                  <c:v>35768</c:v>
                </c:pt>
                <c:pt idx="2895">
                  <c:v>35769</c:v>
                </c:pt>
                <c:pt idx="2896">
                  <c:v>35770</c:v>
                </c:pt>
                <c:pt idx="2897">
                  <c:v>35771</c:v>
                </c:pt>
                <c:pt idx="2898">
                  <c:v>35772</c:v>
                </c:pt>
                <c:pt idx="2899">
                  <c:v>35773</c:v>
                </c:pt>
                <c:pt idx="2900">
                  <c:v>35774</c:v>
                </c:pt>
                <c:pt idx="2901">
                  <c:v>35775</c:v>
                </c:pt>
                <c:pt idx="2902">
                  <c:v>35776</c:v>
                </c:pt>
                <c:pt idx="2903">
                  <c:v>35777</c:v>
                </c:pt>
                <c:pt idx="2904">
                  <c:v>35778</c:v>
                </c:pt>
                <c:pt idx="2905">
                  <c:v>35779</c:v>
                </c:pt>
                <c:pt idx="2906">
                  <c:v>35780</c:v>
                </c:pt>
                <c:pt idx="2907">
                  <c:v>35781</c:v>
                </c:pt>
                <c:pt idx="2908">
                  <c:v>35782</c:v>
                </c:pt>
                <c:pt idx="2909">
                  <c:v>35783</c:v>
                </c:pt>
                <c:pt idx="2910">
                  <c:v>35784</c:v>
                </c:pt>
                <c:pt idx="2911">
                  <c:v>35785</c:v>
                </c:pt>
                <c:pt idx="2912">
                  <c:v>35786</c:v>
                </c:pt>
                <c:pt idx="2913">
                  <c:v>35787</c:v>
                </c:pt>
                <c:pt idx="2914">
                  <c:v>35788</c:v>
                </c:pt>
                <c:pt idx="2915">
                  <c:v>35789</c:v>
                </c:pt>
                <c:pt idx="2916">
                  <c:v>35790</c:v>
                </c:pt>
                <c:pt idx="2917">
                  <c:v>35791</c:v>
                </c:pt>
                <c:pt idx="2918">
                  <c:v>35792</c:v>
                </c:pt>
                <c:pt idx="2919">
                  <c:v>35793</c:v>
                </c:pt>
                <c:pt idx="2920">
                  <c:v>35794</c:v>
                </c:pt>
                <c:pt idx="2921">
                  <c:v>35795</c:v>
                </c:pt>
                <c:pt idx="2922">
                  <c:v>35796</c:v>
                </c:pt>
                <c:pt idx="2923">
                  <c:v>35797</c:v>
                </c:pt>
                <c:pt idx="2924">
                  <c:v>35798</c:v>
                </c:pt>
                <c:pt idx="2925">
                  <c:v>35799</c:v>
                </c:pt>
                <c:pt idx="2926">
                  <c:v>35800</c:v>
                </c:pt>
                <c:pt idx="2927">
                  <c:v>35801</c:v>
                </c:pt>
                <c:pt idx="2928">
                  <c:v>35802</c:v>
                </c:pt>
                <c:pt idx="2929">
                  <c:v>35803</c:v>
                </c:pt>
                <c:pt idx="2930">
                  <c:v>35804</c:v>
                </c:pt>
                <c:pt idx="2931">
                  <c:v>35805</c:v>
                </c:pt>
                <c:pt idx="2932">
                  <c:v>35806</c:v>
                </c:pt>
                <c:pt idx="2933">
                  <c:v>35807</c:v>
                </c:pt>
                <c:pt idx="2934">
                  <c:v>35808</c:v>
                </c:pt>
                <c:pt idx="2935">
                  <c:v>35809</c:v>
                </c:pt>
                <c:pt idx="2936">
                  <c:v>35810</c:v>
                </c:pt>
                <c:pt idx="2937">
                  <c:v>35811</c:v>
                </c:pt>
                <c:pt idx="2938">
                  <c:v>35812</c:v>
                </c:pt>
                <c:pt idx="2939">
                  <c:v>35813</c:v>
                </c:pt>
                <c:pt idx="2940">
                  <c:v>35814</c:v>
                </c:pt>
                <c:pt idx="2941">
                  <c:v>35815</c:v>
                </c:pt>
                <c:pt idx="2942">
                  <c:v>35816</c:v>
                </c:pt>
                <c:pt idx="2943">
                  <c:v>35817</c:v>
                </c:pt>
                <c:pt idx="2944">
                  <c:v>35818</c:v>
                </c:pt>
                <c:pt idx="2945">
                  <c:v>35819</c:v>
                </c:pt>
                <c:pt idx="2946">
                  <c:v>35820</c:v>
                </c:pt>
                <c:pt idx="2947">
                  <c:v>35821</c:v>
                </c:pt>
                <c:pt idx="2948">
                  <c:v>35822</c:v>
                </c:pt>
                <c:pt idx="2949">
                  <c:v>35823</c:v>
                </c:pt>
                <c:pt idx="2950">
                  <c:v>35824</c:v>
                </c:pt>
                <c:pt idx="2951">
                  <c:v>35825</c:v>
                </c:pt>
                <c:pt idx="2952">
                  <c:v>35826</c:v>
                </c:pt>
                <c:pt idx="2953">
                  <c:v>35827</c:v>
                </c:pt>
                <c:pt idx="2954">
                  <c:v>35828</c:v>
                </c:pt>
                <c:pt idx="2955">
                  <c:v>35829</c:v>
                </c:pt>
                <c:pt idx="2956">
                  <c:v>35830</c:v>
                </c:pt>
                <c:pt idx="2957">
                  <c:v>35831</c:v>
                </c:pt>
                <c:pt idx="2958">
                  <c:v>35832</c:v>
                </c:pt>
                <c:pt idx="2959">
                  <c:v>35833</c:v>
                </c:pt>
                <c:pt idx="2960">
                  <c:v>35834</c:v>
                </c:pt>
                <c:pt idx="2961">
                  <c:v>35835</c:v>
                </c:pt>
                <c:pt idx="2962">
                  <c:v>35836</c:v>
                </c:pt>
                <c:pt idx="2963">
                  <c:v>35837</c:v>
                </c:pt>
                <c:pt idx="2964">
                  <c:v>35838</c:v>
                </c:pt>
                <c:pt idx="2965">
                  <c:v>35839</c:v>
                </c:pt>
                <c:pt idx="2966">
                  <c:v>35840</c:v>
                </c:pt>
                <c:pt idx="2967">
                  <c:v>35841</c:v>
                </c:pt>
                <c:pt idx="2968">
                  <c:v>35842</c:v>
                </c:pt>
                <c:pt idx="2969">
                  <c:v>35843</c:v>
                </c:pt>
                <c:pt idx="2970">
                  <c:v>35844</c:v>
                </c:pt>
                <c:pt idx="2971">
                  <c:v>35845</c:v>
                </c:pt>
                <c:pt idx="2972">
                  <c:v>35846</c:v>
                </c:pt>
                <c:pt idx="2973">
                  <c:v>35847</c:v>
                </c:pt>
                <c:pt idx="2974">
                  <c:v>35848</c:v>
                </c:pt>
                <c:pt idx="2975">
                  <c:v>35849</c:v>
                </c:pt>
                <c:pt idx="2976">
                  <c:v>35850</c:v>
                </c:pt>
                <c:pt idx="2977">
                  <c:v>35851</c:v>
                </c:pt>
                <c:pt idx="2978">
                  <c:v>35852</c:v>
                </c:pt>
                <c:pt idx="2979">
                  <c:v>35853</c:v>
                </c:pt>
                <c:pt idx="2980">
                  <c:v>35854</c:v>
                </c:pt>
                <c:pt idx="2981">
                  <c:v>35855</c:v>
                </c:pt>
                <c:pt idx="2982">
                  <c:v>35856</c:v>
                </c:pt>
                <c:pt idx="2983">
                  <c:v>35857</c:v>
                </c:pt>
                <c:pt idx="2984">
                  <c:v>35858</c:v>
                </c:pt>
                <c:pt idx="2985">
                  <c:v>35859</c:v>
                </c:pt>
                <c:pt idx="2986">
                  <c:v>35860</c:v>
                </c:pt>
                <c:pt idx="2987">
                  <c:v>35861</c:v>
                </c:pt>
                <c:pt idx="2988">
                  <c:v>35862</c:v>
                </c:pt>
                <c:pt idx="2989">
                  <c:v>35863</c:v>
                </c:pt>
                <c:pt idx="2990">
                  <c:v>35864</c:v>
                </c:pt>
                <c:pt idx="2991">
                  <c:v>35865</c:v>
                </c:pt>
                <c:pt idx="2992">
                  <c:v>35866</c:v>
                </c:pt>
                <c:pt idx="2993">
                  <c:v>35867</c:v>
                </c:pt>
                <c:pt idx="2994">
                  <c:v>35868</c:v>
                </c:pt>
                <c:pt idx="2995">
                  <c:v>35869</c:v>
                </c:pt>
                <c:pt idx="2996">
                  <c:v>35870</c:v>
                </c:pt>
                <c:pt idx="2997">
                  <c:v>35871</c:v>
                </c:pt>
                <c:pt idx="2998">
                  <c:v>35872</c:v>
                </c:pt>
                <c:pt idx="2999">
                  <c:v>35873</c:v>
                </c:pt>
                <c:pt idx="3000">
                  <c:v>35874</c:v>
                </c:pt>
                <c:pt idx="3001">
                  <c:v>35875</c:v>
                </c:pt>
                <c:pt idx="3002">
                  <c:v>35876</c:v>
                </c:pt>
                <c:pt idx="3003">
                  <c:v>35877</c:v>
                </c:pt>
                <c:pt idx="3004">
                  <c:v>35878</c:v>
                </c:pt>
                <c:pt idx="3005">
                  <c:v>35879</c:v>
                </c:pt>
                <c:pt idx="3006">
                  <c:v>35880</c:v>
                </c:pt>
                <c:pt idx="3007">
                  <c:v>35881</c:v>
                </c:pt>
                <c:pt idx="3008">
                  <c:v>35882</c:v>
                </c:pt>
                <c:pt idx="3009">
                  <c:v>35883</c:v>
                </c:pt>
                <c:pt idx="3010">
                  <c:v>35884</c:v>
                </c:pt>
                <c:pt idx="3011">
                  <c:v>35885</c:v>
                </c:pt>
                <c:pt idx="3012">
                  <c:v>35886</c:v>
                </c:pt>
                <c:pt idx="3013">
                  <c:v>35887</c:v>
                </c:pt>
                <c:pt idx="3014">
                  <c:v>35888</c:v>
                </c:pt>
                <c:pt idx="3015">
                  <c:v>35889</c:v>
                </c:pt>
                <c:pt idx="3016">
                  <c:v>35890</c:v>
                </c:pt>
                <c:pt idx="3017">
                  <c:v>35891</c:v>
                </c:pt>
                <c:pt idx="3018">
                  <c:v>35892</c:v>
                </c:pt>
                <c:pt idx="3019">
                  <c:v>35893</c:v>
                </c:pt>
                <c:pt idx="3020">
                  <c:v>35894</c:v>
                </c:pt>
                <c:pt idx="3021">
                  <c:v>35895</c:v>
                </c:pt>
                <c:pt idx="3022">
                  <c:v>35896</c:v>
                </c:pt>
                <c:pt idx="3023">
                  <c:v>35897</c:v>
                </c:pt>
                <c:pt idx="3024">
                  <c:v>35898</c:v>
                </c:pt>
                <c:pt idx="3025">
                  <c:v>35899</c:v>
                </c:pt>
                <c:pt idx="3026">
                  <c:v>35900</c:v>
                </c:pt>
                <c:pt idx="3027">
                  <c:v>35901</c:v>
                </c:pt>
                <c:pt idx="3028">
                  <c:v>35902</c:v>
                </c:pt>
                <c:pt idx="3029">
                  <c:v>35903</c:v>
                </c:pt>
                <c:pt idx="3030">
                  <c:v>35904</c:v>
                </c:pt>
                <c:pt idx="3031">
                  <c:v>35905</c:v>
                </c:pt>
                <c:pt idx="3032">
                  <c:v>35906</c:v>
                </c:pt>
                <c:pt idx="3033">
                  <c:v>35907</c:v>
                </c:pt>
                <c:pt idx="3034">
                  <c:v>35908</c:v>
                </c:pt>
                <c:pt idx="3035">
                  <c:v>35909</c:v>
                </c:pt>
                <c:pt idx="3036">
                  <c:v>35910</c:v>
                </c:pt>
                <c:pt idx="3037">
                  <c:v>35911</c:v>
                </c:pt>
                <c:pt idx="3038">
                  <c:v>35912</c:v>
                </c:pt>
                <c:pt idx="3039">
                  <c:v>35913</c:v>
                </c:pt>
                <c:pt idx="3040">
                  <c:v>35914</c:v>
                </c:pt>
                <c:pt idx="3041">
                  <c:v>35915</c:v>
                </c:pt>
                <c:pt idx="3042">
                  <c:v>35916</c:v>
                </c:pt>
                <c:pt idx="3043">
                  <c:v>35917</c:v>
                </c:pt>
                <c:pt idx="3044">
                  <c:v>35918</c:v>
                </c:pt>
                <c:pt idx="3045">
                  <c:v>35919</c:v>
                </c:pt>
                <c:pt idx="3046">
                  <c:v>35920</c:v>
                </c:pt>
                <c:pt idx="3047">
                  <c:v>35921</c:v>
                </c:pt>
                <c:pt idx="3048">
                  <c:v>35922</c:v>
                </c:pt>
                <c:pt idx="3049">
                  <c:v>35923</c:v>
                </c:pt>
                <c:pt idx="3050">
                  <c:v>35924</c:v>
                </c:pt>
                <c:pt idx="3051">
                  <c:v>35925</c:v>
                </c:pt>
                <c:pt idx="3052">
                  <c:v>35926</c:v>
                </c:pt>
                <c:pt idx="3053">
                  <c:v>35927</c:v>
                </c:pt>
                <c:pt idx="3054">
                  <c:v>35928</c:v>
                </c:pt>
                <c:pt idx="3055">
                  <c:v>35929</c:v>
                </c:pt>
                <c:pt idx="3056">
                  <c:v>35930</c:v>
                </c:pt>
                <c:pt idx="3057">
                  <c:v>35931</c:v>
                </c:pt>
                <c:pt idx="3058">
                  <c:v>35932</c:v>
                </c:pt>
                <c:pt idx="3059">
                  <c:v>35933</c:v>
                </c:pt>
                <c:pt idx="3060">
                  <c:v>35934</c:v>
                </c:pt>
                <c:pt idx="3061">
                  <c:v>35935</c:v>
                </c:pt>
                <c:pt idx="3062">
                  <c:v>35936</c:v>
                </c:pt>
                <c:pt idx="3063">
                  <c:v>35937</c:v>
                </c:pt>
                <c:pt idx="3064">
                  <c:v>35938</c:v>
                </c:pt>
                <c:pt idx="3065">
                  <c:v>35939</c:v>
                </c:pt>
                <c:pt idx="3066">
                  <c:v>35940</c:v>
                </c:pt>
                <c:pt idx="3067">
                  <c:v>35941</c:v>
                </c:pt>
                <c:pt idx="3068">
                  <c:v>35942</c:v>
                </c:pt>
                <c:pt idx="3069">
                  <c:v>35943</c:v>
                </c:pt>
                <c:pt idx="3070">
                  <c:v>35944</c:v>
                </c:pt>
                <c:pt idx="3071">
                  <c:v>35945</c:v>
                </c:pt>
                <c:pt idx="3072">
                  <c:v>35946</c:v>
                </c:pt>
                <c:pt idx="3073">
                  <c:v>35947</c:v>
                </c:pt>
                <c:pt idx="3074">
                  <c:v>35948</c:v>
                </c:pt>
                <c:pt idx="3075">
                  <c:v>35949</c:v>
                </c:pt>
                <c:pt idx="3076">
                  <c:v>35950</c:v>
                </c:pt>
                <c:pt idx="3077">
                  <c:v>35951</c:v>
                </c:pt>
                <c:pt idx="3078">
                  <c:v>35952</c:v>
                </c:pt>
                <c:pt idx="3079">
                  <c:v>35953</c:v>
                </c:pt>
                <c:pt idx="3080">
                  <c:v>35954</c:v>
                </c:pt>
                <c:pt idx="3081">
                  <c:v>35955</c:v>
                </c:pt>
                <c:pt idx="3082">
                  <c:v>35956</c:v>
                </c:pt>
                <c:pt idx="3083">
                  <c:v>35957</c:v>
                </c:pt>
                <c:pt idx="3084">
                  <c:v>35958</c:v>
                </c:pt>
                <c:pt idx="3085">
                  <c:v>35959</c:v>
                </c:pt>
                <c:pt idx="3086">
                  <c:v>35960</c:v>
                </c:pt>
                <c:pt idx="3087">
                  <c:v>35961</c:v>
                </c:pt>
                <c:pt idx="3088">
                  <c:v>35962</c:v>
                </c:pt>
                <c:pt idx="3089">
                  <c:v>35963</c:v>
                </c:pt>
                <c:pt idx="3090">
                  <c:v>35964</c:v>
                </c:pt>
                <c:pt idx="3091">
                  <c:v>35965</c:v>
                </c:pt>
                <c:pt idx="3092">
                  <c:v>35966</c:v>
                </c:pt>
                <c:pt idx="3093">
                  <c:v>35967</c:v>
                </c:pt>
                <c:pt idx="3094">
                  <c:v>35968</c:v>
                </c:pt>
                <c:pt idx="3095">
                  <c:v>35969</c:v>
                </c:pt>
                <c:pt idx="3096">
                  <c:v>35970</c:v>
                </c:pt>
                <c:pt idx="3097">
                  <c:v>35971</c:v>
                </c:pt>
                <c:pt idx="3098">
                  <c:v>35972</c:v>
                </c:pt>
                <c:pt idx="3099">
                  <c:v>35973</c:v>
                </c:pt>
                <c:pt idx="3100">
                  <c:v>35974</c:v>
                </c:pt>
                <c:pt idx="3101">
                  <c:v>35975</c:v>
                </c:pt>
                <c:pt idx="3102">
                  <c:v>35976</c:v>
                </c:pt>
                <c:pt idx="3103">
                  <c:v>35977</c:v>
                </c:pt>
                <c:pt idx="3104">
                  <c:v>35978</c:v>
                </c:pt>
                <c:pt idx="3105">
                  <c:v>35979</c:v>
                </c:pt>
                <c:pt idx="3106">
                  <c:v>35980</c:v>
                </c:pt>
                <c:pt idx="3107">
                  <c:v>35981</c:v>
                </c:pt>
                <c:pt idx="3108">
                  <c:v>35982</c:v>
                </c:pt>
                <c:pt idx="3109">
                  <c:v>35983</c:v>
                </c:pt>
                <c:pt idx="3110">
                  <c:v>35984</c:v>
                </c:pt>
                <c:pt idx="3111">
                  <c:v>35985</c:v>
                </c:pt>
                <c:pt idx="3112">
                  <c:v>35986</c:v>
                </c:pt>
                <c:pt idx="3113">
                  <c:v>35987</c:v>
                </c:pt>
                <c:pt idx="3114">
                  <c:v>35988</c:v>
                </c:pt>
                <c:pt idx="3115">
                  <c:v>35989</c:v>
                </c:pt>
                <c:pt idx="3116">
                  <c:v>35990</c:v>
                </c:pt>
                <c:pt idx="3117">
                  <c:v>35991</c:v>
                </c:pt>
                <c:pt idx="3118">
                  <c:v>35992</c:v>
                </c:pt>
                <c:pt idx="3119">
                  <c:v>35993</c:v>
                </c:pt>
                <c:pt idx="3120">
                  <c:v>35994</c:v>
                </c:pt>
                <c:pt idx="3121">
                  <c:v>35995</c:v>
                </c:pt>
                <c:pt idx="3122">
                  <c:v>35996</c:v>
                </c:pt>
                <c:pt idx="3123">
                  <c:v>35997</c:v>
                </c:pt>
                <c:pt idx="3124">
                  <c:v>35998</c:v>
                </c:pt>
                <c:pt idx="3125">
                  <c:v>35999</c:v>
                </c:pt>
                <c:pt idx="3126">
                  <c:v>36000</c:v>
                </c:pt>
                <c:pt idx="3127">
                  <c:v>36001</c:v>
                </c:pt>
                <c:pt idx="3128">
                  <c:v>36002</c:v>
                </c:pt>
                <c:pt idx="3129">
                  <c:v>36003</c:v>
                </c:pt>
                <c:pt idx="3130">
                  <c:v>36004</c:v>
                </c:pt>
                <c:pt idx="3131">
                  <c:v>36005</c:v>
                </c:pt>
                <c:pt idx="3132">
                  <c:v>36006</c:v>
                </c:pt>
                <c:pt idx="3133">
                  <c:v>36007</c:v>
                </c:pt>
                <c:pt idx="3134">
                  <c:v>36008</c:v>
                </c:pt>
                <c:pt idx="3135">
                  <c:v>36009</c:v>
                </c:pt>
                <c:pt idx="3136">
                  <c:v>36010</c:v>
                </c:pt>
                <c:pt idx="3137">
                  <c:v>36011</c:v>
                </c:pt>
                <c:pt idx="3138">
                  <c:v>36012</c:v>
                </c:pt>
                <c:pt idx="3139">
                  <c:v>36013</c:v>
                </c:pt>
                <c:pt idx="3140">
                  <c:v>36014</c:v>
                </c:pt>
                <c:pt idx="3141">
                  <c:v>36015</c:v>
                </c:pt>
                <c:pt idx="3142">
                  <c:v>36016</c:v>
                </c:pt>
                <c:pt idx="3143">
                  <c:v>36017</c:v>
                </c:pt>
                <c:pt idx="3144">
                  <c:v>36018</c:v>
                </c:pt>
                <c:pt idx="3145">
                  <c:v>36019</c:v>
                </c:pt>
                <c:pt idx="3146">
                  <c:v>36020</c:v>
                </c:pt>
                <c:pt idx="3147">
                  <c:v>36021</c:v>
                </c:pt>
                <c:pt idx="3148">
                  <c:v>36022</c:v>
                </c:pt>
                <c:pt idx="3149">
                  <c:v>36023</c:v>
                </c:pt>
                <c:pt idx="3150">
                  <c:v>36024</c:v>
                </c:pt>
                <c:pt idx="3151">
                  <c:v>36025</c:v>
                </c:pt>
                <c:pt idx="3152">
                  <c:v>36026</c:v>
                </c:pt>
                <c:pt idx="3153">
                  <c:v>36027</c:v>
                </c:pt>
                <c:pt idx="3154">
                  <c:v>36028</c:v>
                </c:pt>
                <c:pt idx="3155">
                  <c:v>36029</c:v>
                </c:pt>
                <c:pt idx="3156">
                  <c:v>36030</c:v>
                </c:pt>
                <c:pt idx="3157">
                  <c:v>36031</c:v>
                </c:pt>
                <c:pt idx="3158">
                  <c:v>36032</c:v>
                </c:pt>
                <c:pt idx="3159">
                  <c:v>36033</c:v>
                </c:pt>
                <c:pt idx="3160">
                  <c:v>36034</c:v>
                </c:pt>
                <c:pt idx="3161">
                  <c:v>36035</c:v>
                </c:pt>
                <c:pt idx="3162">
                  <c:v>36036</c:v>
                </c:pt>
                <c:pt idx="3163">
                  <c:v>36037</c:v>
                </c:pt>
                <c:pt idx="3164">
                  <c:v>36038</c:v>
                </c:pt>
                <c:pt idx="3165">
                  <c:v>36039</c:v>
                </c:pt>
                <c:pt idx="3166">
                  <c:v>36040</c:v>
                </c:pt>
                <c:pt idx="3167">
                  <c:v>36041</c:v>
                </c:pt>
                <c:pt idx="3168">
                  <c:v>36042</c:v>
                </c:pt>
                <c:pt idx="3169">
                  <c:v>36043</c:v>
                </c:pt>
                <c:pt idx="3170">
                  <c:v>36044</c:v>
                </c:pt>
                <c:pt idx="3171">
                  <c:v>36045</c:v>
                </c:pt>
                <c:pt idx="3172">
                  <c:v>36046</c:v>
                </c:pt>
                <c:pt idx="3173">
                  <c:v>36047</c:v>
                </c:pt>
                <c:pt idx="3174">
                  <c:v>36048</c:v>
                </c:pt>
                <c:pt idx="3175">
                  <c:v>36049</c:v>
                </c:pt>
                <c:pt idx="3176">
                  <c:v>36050</c:v>
                </c:pt>
                <c:pt idx="3177">
                  <c:v>36051</c:v>
                </c:pt>
                <c:pt idx="3178">
                  <c:v>36052</c:v>
                </c:pt>
                <c:pt idx="3179">
                  <c:v>36053</c:v>
                </c:pt>
                <c:pt idx="3180">
                  <c:v>36054</c:v>
                </c:pt>
                <c:pt idx="3181">
                  <c:v>36055</c:v>
                </c:pt>
                <c:pt idx="3182">
                  <c:v>36056</c:v>
                </c:pt>
                <c:pt idx="3183">
                  <c:v>36057</c:v>
                </c:pt>
                <c:pt idx="3184">
                  <c:v>36058</c:v>
                </c:pt>
                <c:pt idx="3185">
                  <c:v>36059</c:v>
                </c:pt>
                <c:pt idx="3186">
                  <c:v>36060</c:v>
                </c:pt>
                <c:pt idx="3187">
                  <c:v>36061</c:v>
                </c:pt>
                <c:pt idx="3188">
                  <c:v>36062</c:v>
                </c:pt>
                <c:pt idx="3189">
                  <c:v>36063</c:v>
                </c:pt>
                <c:pt idx="3190">
                  <c:v>36064</c:v>
                </c:pt>
                <c:pt idx="3191">
                  <c:v>36065</c:v>
                </c:pt>
                <c:pt idx="3192">
                  <c:v>36066</c:v>
                </c:pt>
                <c:pt idx="3193">
                  <c:v>36067</c:v>
                </c:pt>
                <c:pt idx="3194">
                  <c:v>36068</c:v>
                </c:pt>
                <c:pt idx="3195">
                  <c:v>36069</c:v>
                </c:pt>
                <c:pt idx="3196">
                  <c:v>36070</c:v>
                </c:pt>
                <c:pt idx="3197">
                  <c:v>36071</c:v>
                </c:pt>
                <c:pt idx="3198">
                  <c:v>36072</c:v>
                </c:pt>
                <c:pt idx="3199">
                  <c:v>36073</c:v>
                </c:pt>
                <c:pt idx="3200">
                  <c:v>36074</c:v>
                </c:pt>
                <c:pt idx="3201">
                  <c:v>36075</c:v>
                </c:pt>
                <c:pt idx="3202">
                  <c:v>36076</c:v>
                </c:pt>
                <c:pt idx="3203">
                  <c:v>36077</c:v>
                </c:pt>
                <c:pt idx="3204">
                  <c:v>36078</c:v>
                </c:pt>
                <c:pt idx="3205">
                  <c:v>36079</c:v>
                </c:pt>
                <c:pt idx="3206">
                  <c:v>36080</c:v>
                </c:pt>
                <c:pt idx="3207">
                  <c:v>36081</c:v>
                </c:pt>
                <c:pt idx="3208">
                  <c:v>36082</c:v>
                </c:pt>
                <c:pt idx="3209">
                  <c:v>36083</c:v>
                </c:pt>
                <c:pt idx="3210">
                  <c:v>36084</c:v>
                </c:pt>
                <c:pt idx="3211">
                  <c:v>36085</c:v>
                </c:pt>
                <c:pt idx="3212">
                  <c:v>36086</c:v>
                </c:pt>
                <c:pt idx="3213">
                  <c:v>36087</c:v>
                </c:pt>
                <c:pt idx="3214">
                  <c:v>36088</c:v>
                </c:pt>
                <c:pt idx="3215">
                  <c:v>36089</c:v>
                </c:pt>
                <c:pt idx="3216">
                  <c:v>36090</c:v>
                </c:pt>
                <c:pt idx="3217">
                  <c:v>36091</c:v>
                </c:pt>
                <c:pt idx="3218">
                  <c:v>36092</c:v>
                </c:pt>
                <c:pt idx="3219">
                  <c:v>36093</c:v>
                </c:pt>
                <c:pt idx="3220">
                  <c:v>36094</c:v>
                </c:pt>
                <c:pt idx="3221">
                  <c:v>36095</c:v>
                </c:pt>
                <c:pt idx="3222">
                  <c:v>36096</c:v>
                </c:pt>
                <c:pt idx="3223">
                  <c:v>36097</c:v>
                </c:pt>
                <c:pt idx="3224">
                  <c:v>36098</c:v>
                </c:pt>
                <c:pt idx="3225">
                  <c:v>36099</c:v>
                </c:pt>
                <c:pt idx="3226">
                  <c:v>36100</c:v>
                </c:pt>
                <c:pt idx="3227">
                  <c:v>36101</c:v>
                </c:pt>
                <c:pt idx="3228">
                  <c:v>36102</c:v>
                </c:pt>
                <c:pt idx="3229">
                  <c:v>36103</c:v>
                </c:pt>
                <c:pt idx="3230">
                  <c:v>36104</c:v>
                </c:pt>
                <c:pt idx="3231">
                  <c:v>36105</c:v>
                </c:pt>
                <c:pt idx="3232">
                  <c:v>36106</c:v>
                </c:pt>
                <c:pt idx="3233">
                  <c:v>36107</c:v>
                </c:pt>
                <c:pt idx="3234">
                  <c:v>36108</c:v>
                </c:pt>
                <c:pt idx="3235">
                  <c:v>36109</c:v>
                </c:pt>
                <c:pt idx="3236">
                  <c:v>36110</c:v>
                </c:pt>
                <c:pt idx="3237">
                  <c:v>36111</c:v>
                </c:pt>
                <c:pt idx="3238">
                  <c:v>36112</c:v>
                </c:pt>
                <c:pt idx="3239">
                  <c:v>36113</c:v>
                </c:pt>
                <c:pt idx="3240">
                  <c:v>36114</c:v>
                </c:pt>
                <c:pt idx="3241">
                  <c:v>36115</c:v>
                </c:pt>
                <c:pt idx="3242">
                  <c:v>36116</c:v>
                </c:pt>
                <c:pt idx="3243">
                  <c:v>36117</c:v>
                </c:pt>
                <c:pt idx="3244">
                  <c:v>36118</c:v>
                </c:pt>
                <c:pt idx="3245">
                  <c:v>36119</c:v>
                </c:pt>
                <c:pt idx="3246">
                  <c:v>36120</c:v>
                </c:pt>
                <c:pt idx="3247">
                  <c:v>36121</c:v>
                </c:pt>
                <c:pt idx="3248">
                  <c:v>36122</c:v>
                </c:pt>
                <c:pt idx="3249">
                  <c:v>36123</c:v>
                </c:pt>
                <c:pt idx="3250">
                  <c:v>36124</c:v>
                </c:pt>
                <c:pt idx="3251">
                  <c:v>36125</c:v>
                </c:pt>
                <c:pt idx="3252">
                  <c:v>36126</c:v>
                </c:pt>
                <c:pt idx="3253">
                  <c:v>36127</c:v>
                </c:pt>
                <c:pt idx="3254">
                  <c:v>36128</c:v>
                </c:pt>
                <c:pt idx="3255">
                  <c:v>36129</c:v>
                </c:pt>
                <c:pt idx="3256">
                  <c:v>36130</c:v>
                </c:pt>
                <c:pt idx="3257">
                  <c:v>36131</c:v>
                </c:pt>
                <c:pt idx="3258">
                  <c:v>36132</c:v>
                </c:pt>
                <c:pt idx="3259">
                  <c:v>36133</c:v>
                </c:pt>
                <c:pt idx="3260">
                  <c:v>36134</c:v>
                </c:pt>
                <c:pt idx="3261">
                  <c:v>36135</c:v>
                </c:pt>
                <c:pt idx="3262">
                  <c:v>36136</c:v>
                </c:pt>
                <c:pt idx="3263">
                  <c:v>36137</c:v>
                </c:pt>
                <c:pt idx="3264">
                  <c:v>36138</c:v>
                </c:pt>
                <c:pt idx="3265">
                  <c:v>36139</c:v>
                </c:pt>
                <c:pt idx="3266">
                  <c:v>36140</c:v>
                </c:pt>
                <c:pt idx="3267">
                  <c:v>36141</c:v>
                </c:pt>
                <c:pt idx="3268">
                  <c:v>36142</c:v>
                </c:pt>
                <c:pt idx="3269">
                  <c:v>36143</c:v>
                </c:pt>
                <c:pt idx="3270">
                  <c:v>36144</c:v>
                </c:pt>
                <c:pt idx="3271">
                  <c:v>36145</c:v>
                </c:pt>
                <c:pt idx="3272">
                  <c:v>36146</c:v>
                </c:pt>
                <c:pt idx="3273">
                  <c:v>36147</c:v>
                </c:pt>
                <c:pt idx="3274">
                  <c:v>36148</c:v>
                </c:pt>
                <c:pt idx="3275">
                  <c:v>36149</c:v>
                </c:pt>
                <c:pt idx="3276">
                  <c:v>36150</c:v>
                </c:pt>
                <c:pt idx="3277">
                  <c:v>36151</c:v>
                </c:pt>
                <c:pt idx="3278">
                  <c:v>36152</c:v>
                </c:pt>
                <c:pt idx="3279">
                  <c:v>36153</c:v>
                </c:pt>
                <c:pt idx="3280">
                  <c:v>36154</c:v>
                </c:pt>
                <c:pt idx="3281">
                  <c:v>36155</c:v>
                </c:pt>
                <c:pt idx="3282">
                  <c:v>36156</c:v>
                </c:pt>
                <c:pt idx="3283">
                  <c:v>36157</c:v>
                </c:pt>
                <c:pt idx="3284">
                  <c:v>36158</c:v>
                </c:pt>
                <c:pt idx="3285">
                  <c:v>36159</c:v>
                </c:pt>
                <c:pt idx="3286">
                  <c:v>36160</c:v>
                </c:pt>
                <c:pt idx="3287">
                  <c:v>36161</c:v>
                </c:pt>
                <c:pt idx="3288">
                  <c:v>36162</c:v>
                </c:pt>
                <c:pt idx="3289">
                  <c:v>36163</c:v>
                </c:pt>
                <c:pt idx="3290">
                  <c:v>36164</c:v>
                </c:pt>
                <c:pt idx="3291">
                  <c:v>36165</c:v>
                </c:pt>
                <c:pt idx="3292">
                  <c:v>36166</c:v>
                </c:pt>
                <c:pt idx="3293">
                  <c:v>36167</c:v>
                </c:pt>
                <c:pt idx="3294">
                  <c:v>36168</c:v>
                </c:pt>
                <c:pt idx="3295">
                  <c:v>36169</c:v>
                </c:pt>
                <c:pt idx="3296">
                  <c:v>36170</c:v>
                </c:pt>
                <c:pt idx="3297">
                  <c:v>36171</c:v>
                </c:pt>
                <c:pt idx="3298">
                  <c:v>36172</c:v>
                </c:pt>
                <c:pt idx="3299">
                  <c:v>36173</c:v>
                </c:pt>
                <c:pt idx="3300">
                  <c:v>36174</c:v>
                </c:pt>
                <c:pt idx="3301">
                  <c:v>36175</c:v>
                </c:pt>
                <c:pt idx="3302">
                  <c:v>36176</c:v>
                </c:pt>
                <c:pt idx="3303">
                  <c:v>36177</c:v>
                </c:pt>
                <c:pt idx="3304">
                  <c:v>36178</c:v>
                </c:pt>
                <c:pt idx="3305">
                  <c:v>36179</c:v>
                </c:pt>
                <c:pt idx="3306">
                  <c:v>36180</c:v>
                </c:pt>
                <c:pt idx="3307">
                  <c:v>36181</c:v>
                </c:pt>
                <c:pt idx="3308">
                  <c:v>36182</c:v>
                </c:pt>
                <c:pt idx="3309">
                  <c:v>36183</c:v>
                </c:pt>
                <c:pt idx="3310">
                  <c:v>36184</c:v>
                </c:pt>
                <c:pt idx="3311">
                  <c:v>36185</c:v>
                </c:pt>
                <c:pt idx="3312">
                  <c:v>36186</c:v>
                </c:pt>
                <c:pt idx="3313">
                  <c:v>36187</c:v>
                </c:pt>
                <c:pt idx="3314">
                  <c:v>36188</c:v>
                </c:pt>
                <c:pt idx="3315">
                  <c:v>36189</c:v>
                </c:pt>
                <c:pt idx="3316">
                  <c:v>36190</c:v>
                </c:pt>
                <c:pt idx="3317">
                  <c:v>36191</c:v>
                </c:pt>
                <c:pt idx="3318">
                  <c:v>36192</c:v>
                </c:pt>
                <c:pt idx="3319">
                  <c:v>36193</c:v>
                </c:pt>
                <c:pt idx="3320">
                  <c:v>36194</c:v>
                </c:pt>
                <c:pt idx="3321">
                  <c:v>36195</c:v>
                </c:pt>
                <c:pt idx="3322">
                  <c:v>36196</c:v>
                </c:pt>
                <c:pt idx="3323">
                  <c:v>36197</c:v>
                </c:pt>
                <c:pt idx="3324">
                  <c:v>36198</c:v>
                </c:pt>
                <c:pt idx="3325">
                  <c:v>36199</c:v>
                </c:pt>
                <c:pt idx="3326">
                  <c:v>36200</c:v>
                </c:pt>
                <c:pt idx="3327">
                  <c:v>36201</c:v>
                </c:pt>
                <c:pt idx="3328">
                  <c:v>36202</c:v>
                </c:pt>
                <c:pt idx="3329">
                  <c:v>36203</c:v>
                </c:pt>
                <c:pt idx="3330">
                  <c:v>36204</c:v>
                </c:pt>
                <c:pt idx="3331">
                  <c:v>36205</c:v>
                </c:pt>
                <c:pt idx="3332">
                  <c:v>36206</c:v>
                </c:pt>
                <c:pt idx="3333">
                  <c:v>36207</c:v>
                </c:pt>
                <c:pt idx="3334">
                  <c:v>36208</c:v>
                </c:pt>
                <c:pt idx="3335">
                  <c:v>36209</c:v>
                </c:pt>
                <c:pt idx="3336">
                  <c:v>36210</c:v>
                </c:pt>
                <c:pt idx="3337">
                  <c:v>36211</c:v>
                </c:pt>
                <c:pt idx="3338">
                  <c:v>36212</c:v>
                </c:pt>
                <c:pt idx="3339">
                  <c:v>36213</c:v>
                </c:pt>
                <c:pt idx="3340">
                  <c:v>36214</c:v>
                </c:pt>
                <c:pt idx="3341">
                  <c:v>36215</c:v>
                </c:pt>
                <c:pt idx="3342">
                  <c:v>36216</c:v>
                </c:pt>
                <c:pt idx="3343">
                  <c:v>36217</c:v>
                </c:pt>
                <c:pt idx="3344">
                  <c:v>36218</c:v>
                </c:pt>
                <c:pt idx="3345">
                  <c:v>36219</c:v>
                </c:pt>
                <c:pt idx="3346">
                  <c:v>36220</c:v>
                </c:pt>
                <c:pt idx="3347">
                  <c:v>36221</c:v>
                </c:pt>
                <c:pt idx="3348">
                  <c:v>36222</c:v>
                </c:pt>
                <c:pt idx="3349">
                  <c:v>36223</c:v>
                </c:pt>
                <c:pt idx="3350">
                  <c:v>36224</c:v>
                </c:pt>
                <c:pt idx="3351">
                  <c:v>36225</c:v>
                </c:pt>
                <c:pt idx="3352">
                  <c:v>36226</c:v>
                </c:pt>
                <c:pt idx="3353">
                  <c:v>36227</c:v>
                </c:pt>
                <c:pt idx="3354">
                  <c:v>36228</c:v>
                </c:pt>
                <c:pt idx="3355">
                  <c:v>36229</c:v>
                </c:pt>
                <c:pt idx="3356">
                  <c:v>36230</c:v>
                </c:pt>
                <c:pt idx="3357">
                  <c:v>36231</c:v>
                </c:pt>
                <c:pt idx="3358">
                  <c:v>36232</c:v>
                </c:pt>
                <c:pt idx="3359">
                  <c:v>36233</c:v>
                </c:pt>
                <c:pt idx="3360">
                  <c:v>36234</c:v>
                </c:pt>
                <c:pt idx="3361">
                  <c:v>36235</c:v>
                </c:pt>
                <c:pt idx="3362">
                  <c:v>36236</c:v>
                </c:pt>
                <c:pt idx="3363">
                  <c:v>36237</c:v>
                </c:pt>
                <c:pt idx="3364">
                  <c:v>36238</c:v>
                </c:pt>
                <c:pt idx="3365">
                  <c:v>36239</c:v>
                </c:pt>
                <c:pt idx="3366">
                  <c:v>36240</c:v>
                </c:pt>
                <c:pt idx="3367">
                  <c:v>36241</c:v>
                </c:pt>
                <c:pt idx="3368">
                  <c:v>36242</c:v>
                </c:pt>
                <c:pt idx="3369">
                  <c:v>36243</c:v>
                </c:pt>
                <c:pt idx="3370">
                  <c:v>36244</c:v>
                </c:pt>
                <c:pt idx="3371">
                  <c:v>36245</c:v>
                </c:pt>
                <c:pt idx="3372">
                  <c:v>36246</c:v>
                </c:pt>
                <c:pt idx="3373">
                  <c:v>36247</c:v>
                </c:pt>
                <c:pt idx="3374">
                  <c:v>36248</c:v>
                </c:pt>
                <c:pt idx="3375">
                  <c:v>36249</c:v>
                </c:pt>
                <c:pt idx="3376">
                  <c:v>36250</c:v>
                </c:pt>
                <c:pt idx="3377">
                  <c:v>36251</c:v>
                </c:pt>
                <c:pt idx="3378">
                  <c:v>36252</c:v>
                </c:pt>
                <c:pt idx="3379">
                  <c:v>36253</c:v>
                </c:pt>
                <c:pt idx="3380">
                  <c:v>36254</c:v>
                </c:pt>
                <c:pt idx="3381">
                  <c:v>36255</c:v>
                </c:pt>
                <c:pt idx="3382">
                  <c:v>36256</c:v>
                </c:pt>
                <c:pt idx="3383">
                  <c:v>36257</c:v>
                </c:pt>
                <c:pt idx="3384">
                  <c:v>36258</c:v>
                </c:pt>
                <c:pt idx="3385">
                  <c:v>36259</c:v>
                </c:pt>
                <c:pt idx="3386">
                  <c:v>36260</c:v>
                </c:pt>
                <c:pt idx="3387">
                  <c:v>36261</c:v>
                </c:pt>
                <c:pt idx="3388">
                  <c:v>36262</c:v>
                </c:pt>
                <c:pt idx="3389">
                  <c:v>36263</c:v>
                </c:pt>
                <c:pt idx="3390">
                  <c:v>36264</c:v>
                </c:pt>
                <c:pt idx="3391">
                  <c:v>36265</c:v>
                </c:pt>
                <c:pt idx="3392">
                  <c:v>36266</c:v>
                </c:pt>
                <c:pt idx="3393">
                  <c:v>36267</c:v>
                </c:pt>
                <c:pt idx="3394">
                  <c:v>36268</c:v>
                </c:pt>
                <c:pt idx="3395">
                  <c:v>36269</c:v>
                </c:pt>
                <c:pt idx="3396">
                  <c:v>36270</c:v>
                </c:pt>
                <c:pt idx="3397">
                  <c:v>36271</c:v>
                </c:pt>
                <c:pt idx="3398">
                  <c:v>36272</c:v>
                </c:pt>
                <c:pt idx="3399">
                  <c:v>36273</c:v>
                </c:pt>
                <c:pt idx="3400">
                  <c:v>36274</c:v>
                </c:pt>
                <c:pt idx="3401">
                  <c:v>36275</c:v>
                </c:pt>
                <c:pt idx="3402">
                  <c:v>36276</c:v>
                </c:pt>
                <c:pt idx="3403">
                  <c:v>36277</c:v>
                </c:pt>
                <c:pt idx="3404">
                  <c:v>36278</c:v>
                </c:pt>
                <c:pt idx="3405">
                  <c:v>36279</c:v>
                </c:pt>
                <c:pt idx="3406">
                  <c:v>36280</c:v>
                </c:pt>
                <c:pt idx="3407">
                  <c:v>36281</c:v>
                </c:pt>
                <c:pt idx="3408">
                  <c:v>36282</c:v>
                </c:pt>
                <c:pt idx="3409">
                  <c:v>36283</c:v>
                </c:pt>
                <c:pt idx="3410">
                  <c:v>36284</c:v>
                </c:pt>
                <c:pt idx="3411">
                  <c:v>36285</c:v>
                </c:pt>
                <c:pt idx="3412">
                  <c:v>36286</c:v>
                </c:pt>
                <c:pt idx="3413">
                  <c:v>36287</c:v>
                </c:pt>
                <c:pt idx="3414">
                  <c:v>36288</c:v>
                </c:pt>
                <c:pt idx="3415">
                  <c:v>36289</c:v>
                </c:pt>
                <c:pt idx="3416">
                  <c:v>36290</c:v>
                </c:pt>
                <c:pt idx="3417">
                  <c:v>36291</c:v>
                </c:pt>
                <c:pt idx="3418">
                  <c:v>36292</c:v>
                </c:pt>
                <c:pt idx="3419">
                  <c:v>36293</c:v>
                </c:pt>
                <c:pt idx="3420">
                  <c:v>36294</c:v>
                </c:pt>
                <c:pt idx="3421">
                  <c:v>36295</c:v>
                </c:pt>
                <c:pt idx="3422">
                  <c:v>36296</c:v>
                </c:pt>
                <c:pt idx="3423">
                  <c:v>36297</c:v>
                </c:pt>
                <c:pt idx="3424">
                  <c:v>36298</c:v>
                </c:pt>
                <c:pt idx="3425">
                  <c:v>36299</c:v>
                </c:pt>
                <c:pt idx="3426">
                  <c:v>36300</c:v>
                </c:pt>
                <c:pt idx="3427">
                  <c:v>36301</c:v>
                </c:pt>
                <c:pt idx="3428">
                  <c:v>36302</c:v>
                </c:pt>
                <c:pt idx="3429">
                  <c:v>36303</c:v>
                </c:pt>
                <c:pt idx="3430">
                  <c:v>36304</c:v>
                </c:pt>
                <c:pt idx="3431">
                  <c:v>36305</c:v>
                </c:pt>
                <c:pt idx="3432">
                  <c:v>36306</c:v>
                </c:pt>
                <c:pt idx="3433">
                  <c:v>36307</c:v>
                </c:pt>
                <c:pt idx="3434">
                  <c:v>36308</c:v>
                </c:pt>
                <c:pt idx="3435">
                  <c:v>36309</c:v>
                </c:pt>
                <c:pt idx="3436">
                  <c:v>36310</c:v>
                </c:pt>
                <c:pt idx="3437">
                  <c:v>36311</c:v>
                </c:pt>
                <c:pt idx="3438">
                  <c:v>36312</c:v>
                </c:pt>
                <c:pt idx="3439">
                  <c:v>36313</c:v>
                </c:pt>
                <c:pt idx="3440">
                  <c:v>36314</c:v>
                </c:pt>
                <c:pt idx="3441">
                  <c:v>36315</c:v>
                </c:pt>
                <c:pt idx="3442">
                  <c:v>36316</c:v>
                </c:pt>
                <c:pt idx="3443">
                  <c:v>36317</c:v>
                </c:pt>
                <c:pt idx="3444">
                  <c:v>36318</c:v>
                </c:pt>
                <c:pt idx="3445">
                  <c:v>36319</c:v>
                </c:pt>
                <c:pt idx="3446">
                  <c:v>36320</c:v>
                </c:pt>
                <c:pt idx="3447">
                  <c:v>36321</c:v>
                </c:pt>
                <c:pt idx="3448">
                  <c:v>36322</c:v>
                </c:pt>
                <c:pt idx="3449">
                  <c:v>36323</c:v>
                </c:pt>
                <c:pt idx="3450">
                  <c:v>36324</c:v>
                </c:pt>
                <c:pt idx="3451">
                  <c:v>36325</c:v>
                </c:pt>
                <c:pt idx="3452">
                  <c:v>36326</c:v>
                </c:pt>
                <c:pt idx="3453">
                  <c:v>36327</c:v>
                </c:pt>
                <c:pt idx="3454">
                  <c:v>36328</c:v>
                </c:pt>
                <c:pt idx="3455">
                  <c:v>36329</c:v>
                </c:pt>
                <c:pt idx="3456">
                  <c:v>36330</c:v>
                </c:pt>
                <c:pt idx="3457">
                  <c:v>36331</c:v>
                </c:pt>
                <c:pt idx="3458">
                  <c:v>36332</c:v>
                </c:pt>
                <c:pt idx="3459">
                  <c:v>36333</c:v>
                </c:pt>
                <c:pt idx="3460">
                  <c:v>36334</c:v>
                </c:pt>
                <c:pt idx="3461">
                  <c:v>36335</c:v>
                </c:pt>
                <c:pt idx="3462">
                  <c:v>36336</c:v>
                </c:pt>
                <c:pt idx="3463">
                  <c:v>36337</c:v>
                </c:pt>
                <c:pt idx="3464">
                  <c:v>36338</c:v>
                </c:pt>
                <c:pt idx="3465">
                  <c:v>36339</c:v>
                </c:pt>
                <c:pt idx="3466">
                  <c:v>36340</c:v>
                </c:pt>
                <c:pt idx="3467">
                  <c:v>36341</c:v>
                </c:pt>
                <c:pt idx="3468">
                  <c:v>36342</c:v>
                </c:pt>
                <c:pt idx="3469">
                  <c:v>36343</c:v>
                </c:pt>
                <c:pt idx="3470">
                  <c:v>36344</c:v>
                </c:pt>
                <c:pt idx="3471">
                  <c:v>36345</c:v>
                </c:pt>
                <c:pt idx="3472">
                  <c:v>36346</c:v>
                </c:pt>
                <c:pt idx="3473">
                  <c:v>36347</c:v>
                </c:pt>
                <c:pt idx="3474">
                  <c:v>36348</c:v>
                </c:pt>
                <c:pt idx="3475">
                  <c:v>36349</c:v>
                </c:pt>
                <c:pt idx="3476">
                  <c:v>36350</c:v>
                </c:pt>
                <c:pt idx="3477">
                  <c:v>36351</c:v>
                </c:pt>
                <c:pt idx="3478">
                  <c:v>36352</c:v>
                </c:pt>
                <c:pt idx="3479">
                  <c:v>36353</c:v>
                </c:pt>
                <c:pt idx="3480">
                  <c:v>36354</c:v>
                </c:pt>
                <c:pt idx="3481">
                  <c:v>36355</c:v>
                </c:pt>
                <c:pt idx="3482">
                  <c:v>36356</c:v>
                </c:pt>
                <c:pt idx="3483">
                  <c:v>36357</c:v>
                </c:pt>
                <c:pt idx="3484">
                  <c:v>36358</c:v>
                </c:pt>
                <c:pt idx="3485">
                  <c:v>36359</c:v>
                </c:pt>
                <c:pt idx="3486">
                  <c:v>36360</c:v>
                </c:pt>
                <c:pt idx="3487">
                  <c:v>36361</c:v>
                </c:pt>
                <c:pt idx="3488">
                  <c:v>36362</c:v>
                </c:pt>
                <c:pt idx="3489">
                  <c:v>36363</c:v>
                </c:pt>
                <c:pt idx="3490">
                  <c:v>36364</c:v>
                </c:pt>
                <c:pt idx="3491">
                  <c:v>36365</c:v>
                </c:pt>
                <c:pt idx="3492">
                  <c:v>36366</c:v>
                </c:pt>
                <c:pt idx="3493">
                  <c:v>36367</c:v>
                </c:pt>
                <c:pt idx="3494">
                  <c:v>36368</c:v>
                </c:pt>
                <c:pt idx="3495">
                  <c:v>36369</c:v>
                </c:pt>
                <c:pt idx="3496">
                  <c:v>36370</c:v>
                </c:pt>
                <c:pt idx="3497">
                  <c:v>36371</c:v>
                </c:pt>
                <c:pt idx="3498">
                  <c:v>36372</c:v>
                </c:pt>
                <c:pt idx="3499">
                  <c:v>36373</c:v>
                </c:pt>
                <c:pt idx="3500">
                  <c:v>36374</c:v>
                </c:pt>
                <c:pt idx="3501">
                  <c:v>36375</c:v>
                </c:pt>
                <c:pt idx="3502">
                  <c:v>36376</c:v>
                </c:pt>
                <c:pt idx="3503">
                  <c:v>36377</c:v>
                </c:pt>
                <c:pt idx="3504">
                  <c:v>36378</c:v>
                </c:pt>
                <c:pt idx="3505">
                  <c:v>36379</c:v>
                </c:pt>
                <c:pt idx="3506">
                  <c:v>36380</c:v>
                </c:pt>
                <c:pt idx="3507">
                  <c:v>36381</c:v>
                </c:pt>
                <c:pt idx="3508">
                  <c:v>36382</c:v>
                </c:pt>
                <c:pt idx="3509">
                  <c:v>36383</c:v>
                </c:pt>
                <c:pt idx="3510">
                  <c:v>36384</c:v>
                </c:pt>
                <c:pt idx="3511">
                  <c:v>36385</c:v>
                </c:pt>
                <c:pt idx="3512">
                  <c:v>36386</c:v>
                </c:pt>
                <c:pt idx="3513">
                  <c:v>36387</c:v>
                </c:pt>
                <c:pt idx="3514">
                  <c:v>36388</c:v>
                </c:pt>
                <c:pt idx="3515">
                  <c:v>36389</c:v>
                </c:pt>
                <c:pt idx="3516">
                  <c:v>36390</c:v>
                </c:pt>
                <c:pt idx="3517">
                  <c:v>36391</c:v>
                </c:pt>
                <c:pt idx="3518">
                  <c:v>36392</c:v>
                </c:pt>
                <c:pt idx="3519">
                  <c:v>36393</c:v>
                </c:pt>
                <c:pt idx="3520">
                  <c:v>36394</c:v>
                </c:pt>
                <c:pt idx="3521">
                  <c:v>36395</c:v>
                </c:pt>
                <c:pt idx="3522">
                  <c:v>36396</c:v>
                </c:pt>
                <c:pt idx="3523">
                  <c:v>36397</c:v>
                </c:pt>
                <c:pt idx="3524">
                  <c:v>36398</c:v>
                </c:pt>
                <c:pt idx="3525">
                  <c:v>36399</c:v>
                </c:pt>
                <c:pt idx="3526">
                  <c:v>36400</c:v>
                </c:pt>
                <c:pt idx="3527">
                  <c:v>36401</c:v>
                </c:pt>
                <c:pt idx="3528">
                  <c:v>36402</c:v>
                </c:pt>
                <c:pt idx="3529">
                  <c:v>36403</c:v>
                </c:pt>
                <c:pt idx="3530">
                  <c:v>36404</c:v>
                </c:pt>
                <c:pt idx="3531">
                  <c:v>36405</c:v>
                </c:pt>
                <c:pt idx="3532">
                  <c:v>36406</c:v>
                </c:pt>
                <c:pt idx="3533">
                  <c:v>36407</c:v>
                </c:pt>
                <c:pt idx="3534">
                  <c:v>36408</c:v>
                </c:pt>
                <c:pt idx="3535">
                  <c:v>36409</c:v>
                </c:pt>
                <c:pt idx="3536">
                  <c:v>36410</c:v>
                </c:pt>
                <c:pt idx="3537">
                  <c:v>36411</c:v>
                </c:pt>
                <c:pt idx="3538">
                  <c:v>36412</c:v>
                </c:pt>
                <c:pt idx="3539">
                  <c:v>36413</c:v>
                </c:pt>
                <c:pt idx="3540">
                  <c:v>36414</c:v>
                </c:pt>
                <c:pt idx="3541">
                  <c:v>36415</c:v>
                </c:pt>
                <c:pt idx="3542">
                  <c:v>36416</c:v>
                </c:pt>
                <c:pt idx="3543">
                  <c:v>36417</c:v>
                </c:pt>
                <c:pt idx="3544">
                  <c:v>36418</c:v>
                </c:pt>
                <c:pt idx="3545">
                  <c:v>36419</c:v>
                </c:pt>
                <c:pt idx="3546">
                  <c:v>36420</c:v>
                </c:pt>
                <c:pt idx="3547">
                  <c:v>36421</c:v>
                </c:pt>
                <c:pt idx="3548">
                  <c:v>36422</c:v>
                </c:pt>
                <c:pt idx="3549">
                  <c:v>36423</c:v>
                </c:pt>
                <c:pt idx="3550">
                  <c:v>36424</c:v>
                </c:pt>
                <c:pt idx="3551">
                  <c:v>36425</c:v>
                </c:pt>
                <c:pt idx="3552">
                  <c:v>36426</c:v>
                </c:pt>
                <c:pt idx="3553">
                  <c:v>36427</c:v>
                </c:pt>
                <c:pt idx="3554">
                  <c:v>36428</c:v>
                </c:pt>
                <c:pt idx="3555">
                  <c:v>36429</c:v>
                </c:pt>
                <c:pt idx="3556">
                  <c:v>36430</c:v>
                </c:pt>
                <c:pt idx="3557">
                  <c:v>36431</c:v>
                </c:pt>
                <c:pt idx="3558">
                  <c:v>36432</c:v>
                </c:pt>
                <c:pt idx="3559">
                  <c:v>36433</c:v>
                </c:pt>
                <c:pt idx="3560">
                  <c:v>36434</c:v>
                </c:pt>
                <c:pt idx="3561">
                  <c:v>36435</c:v>
                </c:pt>
                <c:pt idx="3562">
                  <c:v>36436</c:v>
                </c:pt>
                <c:pt idx="3563">
                  <c:v>36437</c:v>
                </c:pt>
                <c:pt idx="3564">
                  <c:v>36438</c:v>
                </c:pt>
                <c:pt idx="3565">
                  <c:v>36439</c:v>
                </c:pt>
                <c:pt idx="3566">
                  <c:v>36440</c:v>
                </c:pt>
                <c:pt idx="3567">
                  <c:v>36441</c:v>
                </c:pt>
                <c:pt idx="3568">
                  <c:v>36442</c:v>
                </c:pt>
                <c:pt idx="3569">
                  <c:v>36443</c:v>
                </c:pt>
                <c:pt idx="3570">
                  <c:v>36444</c:v>
                </c:pt>
                <c:pt idx="3571">
                  <c:v>36445</c:v>
                </c:pt>
                <c:pt idx="3572">
                  <c:v>36446</c:v>
                </c:pt>
                <c:pt idx="3573">
                  <c:v>36447</c:v>
                </c:pt>
                <c:pt idx="3574">
                  <c:v>36448</c:v>
                </c:pt>
                <c:pt idx="3575">
                  <c:v>36449</c:v>
                </c:pt>
                <c:pt idx="3576">
                  <c:v>36450</c:v>
                </c:pt>
                <c:pt idx="3577">
                  <c:v>36451</c:v>
                </c:pt>
                <c:pt idx="3578">
                  <c:v>36452</c:v>
                </c:pt>
                <c:pt idx="3579">
                  <c:v>36453</c:v>
                </c:pt>
                <c:pt idx="3580">
                  <c:v>36454</c:v>
                </c:pt>
                <c:pt idx="3581">
                  <c:v>36455</c:v>
                </c:pt>
                <c:pt idx="3582">
                  <c:v>36456</c:v>
                </c:pt>
                <c:pt idx="3583">
                  <c:v>36457</c:v>
                </c:pt>
                <c:pt idx="3584">
                  <c:v>36458</c:v>
                </c:pt>
                <c:pt idx="3585">
                  <c:v>36459</c:v>
                </c:pt>
                <c:pt idx="3586">
                  <c:v>36460</c:v>
                </c:pt>
                <c:pt idx="3587">
                  <c:v>36461</c:v>
                </c:pt>
                <c:pt idx="3588">
                  <c:v>36462</c:v>
                </c:pt>
                <c:pt idx="3589">
                  <c:v>36463</c:v>
                </c:pt>
                <c:pt idx="3590">
                  <c:v>36464</c:v>
                </c:pt>
                <c:pt idx="3591">
                  <c:v>36465</c:v>
                </c:pt>
                <c:pt idx="3592">
                  <c:v>36466</c:v>
                </c:pt>
                <c:pt idx="3593">
                  <c:v>36467</c:v>
                </c:pt>
                <c:pt idx="3594">
                  <c:v>36468</c:v>
                </c:pt>
                <c:pt idx="3595">
                  <c:v>36469</c:v>
                </c:pt>
                <c:pt idx="3596">
                  <c:v>36470</c:v>
                </c:pt>
                <c:pt idx="3597">
                  <c:v>36471</c:v>
                </c:pt>
                <c:pt idx="3598">
                  <c:v>36472</c:v>
                </c:pt>
                <c:pt idx="3599">
                  <c:v>36473</c:v>
                </c:pt>
                <c:pt idx="3600">
                  <c:v>36474</c:v>
                </c:pt>
                <c:pt idx="3601">
                  <c:v>36475</c:v>
                </c:pt>
                <c:pt idx="3602">
                  <c:v>36476</c:v>
                </c:pt>
                <c:pt idx="3603">
                  <c:v>36477</c:v>
                </c:pt>
                <c:pt idx="3604">
                  <c:v>36478</c:v>
                </c:pt>
                <c:pt idx="3605">
                  <c:v>36479</c:v>
                </c:pt>
                <c:pt idx="3606">
                  <c:v>36480</c:v>
                </c:pt>
                <c:pt idx="3607">
                  <c:v>36481</c:v>
                </c:pt>
                <c:pt idx="3608">
                  <c:v>36482</c:v>
                </c:pt>
                <c:pt idx="3609">
                  <c:v>36483</c:v>
                </c:pt>
                <c:pt idx="3610">
                  <c:v>36484</c:v>
                </c:pt>
                <c:pt idx="3611">
                  <c:v>36485</c:v>
                </c:pt>
                <c:pt idx="3612">
                  <c:v>36486</c:v>
                </c:pt>
                <c:pt idx="3613">
                  <c:v>36487</c:v>
                </c:pt>
                <c:pt idx="3614">
                  <c:v>36488</c:v>
                </c:pt>
                <c:pt idx="3615">
                  <c:v>36489</c:v>
                </c:pt>
                <c:pt idx="3616">
                  <c:v>36490</c:v>
                </c:pt>
                <c:pt idx="3617">
                  <c:v>36491</c:v>
                </c:pt>
                <c:pt idx="3618">
                  <c:v>36492</c:v>
                </c:pt>
                <c:pt idx="3619">
                  <c:v>36493</c:v>
                </c:pt>
                <c:pt idx="3620">
                  <c:v>36494</c:v>
                </c:pt>
                <c:pt idx="3621">
                  <c:v>36495</c:v>
                </c:pt>
                <c:pt idx="3622">
                  <c:v>36496</c:v>
                </c:pt>
                <c:pt idx="3623">
                  <c:v>36497</c:v>
                </c:pt>
                <c:pt idx="3624">
                  <c:v>36498</c:v>
                </c:pt>
                <c:pt idx="3625">
                  <c:v>36499</c:v>
                </c:pt>
                <c:pt idx="3626">
                  <c:v>36500</c:v>
                </c:pt>
                <c:pt idx="3627">
                  <c:v>36501</c:v>
                </c:pt>
                <c:pt idx="3628">
                  <c:v>36502</c:v>
                </c:pt>
                <c:pt idx="3629">
                  <c:v>36503</c:v>
                </c:pt>
                <c:pt idx="3630">
                  <c:v>36504</c:v>
                </c:pt>
                <c:pt idx="3631">
                  <c:v>36505</c:v>
                </c:pt>
                <c:pt idx="3632">
                  <c:v>36506</c:v>
                </c:pt>
                <c:pt idx="3633">
                  <c:v>36507</c:v>
                </c:pt>
                <c:pt idx="3634">
                  <c:v>36508</c:v>
                </c:pt>
                <c:pt idx="3635">
                  <c:v>36509</c:v>
                </c:pt>
                <c:pt idx="3636">
                  <c:v>36510</c:v>
                </c:pt>
                <c:pt idx="3637">
                  <c:v>36511</c:v>
                </c:pt>
                <c:pt idx="3638">
                  <c:v>36512</c:v>
                </c:pt>
                <c:pt idx="3639">
                  <c:v>36513</c:v>
                </c:pt>
                <c:pt idx="3640">
                  <c:v>36514</c:v>
                </c:pt>
                <c:pt idx="3641">
                  <c:v>36515</c:v>
                </c:pt>
                <c:pt idx="3642">
                  <c:v>36516</c:v>
                </c:pt>
                <c:pt idx="3643">
                  <c:v>36517</c:v>
                </c:pt>
                <c:pt idx="3644">
                  <c:v>36518</c:v>
                </c:pt>
                <c:pt idx="3645">
                  <c:v>36519</c:v>
                </c:pt>
                <c:pt idx="3646">
                  <c:v>36520</c:v>
                </c:pt>
                <c:pt idx="3647">
                  <c:v>36521</c:v>
                </c:pt>
                <c:pt idx="3648">
                  <c:v>36522</c:v>
                </c:pt>
                <c:pt idx="3649">
                  <c:v>36523</c:v>
                </c:pt>
                <c:pt idx="3650">
                  <c:v>36524</c:v>
                </c:pt>
                <c:pt idx="3651">
                  <c:v>36525</c:v>
                </c:pt>
                <c:pt idx="3652">
                  <c:v>36526</c:v>
                </c:pt>
                <c:pt idx="3653">
                  <c:v>36527</c:v>
                </c:pt>
                <c:pt idx="3654">
                  <c:v>36528</c:v>
                </c:pt>
                <c:pt idx="3655">
                  <c:v>36529</c:v>
                </c:pt>
                <c:pt idx="3656">
                  <c:v>36530</c:v>
                </c:pt>
                <c:pt idx="3657">
                  <c:v>36531</c:v>
                </c:pt>
                <c:pt idx="3658">
                  <c:v>36532</c:v>
                </c:pt>
                <c:pt idx="3659">
                  <c:v>36533</c:v>
                </c:pt>
                <c:pt idx="3660">
                  <c:v>36534</c:v>
                </c:pt>
                <c:pt idx="3661">
                  <c:v>36535</c:v>
                </c:pt>
                <c:pt idx="3662">
                  <c:v>36536</c:v>
                </c:pt>
                <c:pt idx="3663">
                  <c:v>36537</c:v>
                </c:pt>
                <c:pt idx="3664">
                  <c:v>36538</c:v>
                </c:pt>
                <c:pt idx="3665">
                  <c:v>36539</c:v>
                </c:pt>
                <c:pt idx="3666">
                  <c:v>36540</c:v>
                </c:pt>
                <c:pt idx="3667">
                  <c:v>36541</c:v>
                </c:pt>
                <c:pt idx="3668">
                  <c:v>36542</c:v>
                </c:pt>
                <c:pt idx="3669">
                  <c:v>36543</c:v>
                </c:pt>
                <c:pt idx="3670">
                  <c:v>36544</c:v>
                </c:pt>
                <c:pt idx="3671">
                  <c:v>36545</c:v>
                </c:pt>
                <c:pt idx="3672">
                  <c:v>36546</c:v>
                </c:pt>
                <c:pt idx="3673">
                  <c:v>36547</c:v>
                </c:pt>
                <c:pt idx="3674">
                  <c:v>36548</c:v>
                </c:pt>
                <c:pt idx="3675">
                  <c:v>36549</c:v>
                </c:pt>
                <c:pt idx="3676">
                  <c:v>36550</c:v>
                </c:pt>
                <c:pt idx="3677">
                  <c:v>36551</c:v>
                </c:pt>
                <c:pt idx="3678">
                  <c:v>36552</c:v>
                </c:pt>
                <c:pt idx="3679">
                  <c:v>36553</c:v>
                </c:pt>
                <c:pt idx="3680">
                  <c:v>36554</c:v>
                </c:pt>
                <c:pt idx="3681">
                  <c:v>36555</c:v>
                </c:pt>
                <c:pt idx="3682">
                  <c:v>36556</c:v>
                </c:pt>
                <c:pt idx="3683">
                  <c:v>36557</c:v>
                </c:pt>
                <c:pt idx="3684">
                  <c:v>36558</c:v>
                </c:pt>
                <c:pt idx="3685">
                  <c:v>36559</c:v>
                </c:pt>
                <c:pt idx="3686">
                  <c:v>36560</c:v>
                </c:pt>
                <c:pt idx="3687">
                  <c:v>36561</c:v>
                </c:pt>
                <c:pt idx="3688">
                  <c:v>36562</c:v>
                </c:pt>
                <c:pt idx="3689">
                  <c:v>36563</c:v>
                </c:pt>
                <c:pt idx="3690">
                  <c:v>36564</c:v>
                </c:pt>
                <c:pt idx="3691">
                  <c:v>36565</c:v>
                </c:pt>
                <c:pt idx="3692">
                  <c:v>36566</c:v>
                </c:pt>
                <c:pt idx="3693">
                  <c:v>36567</c:v>
                </c:pt>
                <c:pt idx="3694">
                  <c:v>36568</c:v>
                </c:pt>
                <c:pt idx="3695">
                  <c:v>36569</c:v>
                </c:pt>
                <c:pt idx="3696">
                  <c:v>36570</c:v>
                </c:pt>
                <c:pt idx="3697">
                  <c:v>36571</c:v>
                </c:pt>
                <c:pt idx="3698">
                  <c:v>36572</c:v>
                </c:pt>
                <c:pt idx="3699">
                  <c:v>36573</c:v>
                </c:pt>
                <c:pt idx="3700">
                  <c:v>36574</c:v>
                </c:pt>
                <c:pt idx="3701">
                  <c:v>36575</c:v>
                </c:pt>
                <c:pt idx="3702">
                  <c:v>36576</c:v>
                </c:pt>
                <c:pt idx="3703">
                  <c:v>36577</c:v>
                </c:pt>
                <c:pt idx="3704">
                  <c:v>36578</c:v>
                </c:pt>
                <c:pt idx="3705">
                  <c:v>36579</c:v>
                </c:pt>
                <c:pt idx="3706">
                  <c:v>36580</c:v>
                </c:pt>
                <c:pt idx="3707">
                  <c:v>36581</c:v>
                </c:pt>
                <c:pt idx="3708">
                  <c:v>36582</c:v>
                </c:pt>
                <c:pt idx="3709">
                  <c:v>36583</c:v>
                </c:pt>
                <c:pt idx="3710">
                  <c:v>36584</c:v>
                </c:pt>
                <c:pt idx="3711">
                  <c:v>36585</c:v>
                </c:pt>
                <c:pt idx="3712">
                  <c:v>36586</c:v>
                </c:pt>
                <c:pt idx="3713">
                  <c:v>36587</c:v>
                </c:pt>
                <c:pt idx="3714">
                  <c:v>36588</c:v>
                </c:pt>
                <c:pt idx="3715">
                  <c:v>36589</c:v>
                </c:pt>
                <c:pt idx="3716">
                  <c:v>36590</c:v>
                </c:pt>
                <c:pt idx="3717">
                  <c:v>36591</c:v>
                </c:pt>
                <c:pt idx="3718">
                  <c:v>36592</c:v>
                </c:pt>
                <c:pt idx="3719">
                  <c:v>36593</c:v>
                </c:pt>
                <c:pt idx="3720">
                  <c:v>36594</c:v>
                </c:pt>
                <c:pt idx="3721">
                  <c:v>36595</c:v>
                </c:pt>
                <c:pt idx="3722">
                  <c:v>36596</c:v>
                </c:pt>
                <c:pt idx="3723">
                  <c:v>36597</c:v>
                </c:pt>
                <c:pt idx="3724">
                  <c:v>36598</c:v>
                </c:pt>
                <c:pt idx="3725">
                  <c:v>36599</c:v>
                </c:pt>
                <c:pt idx="3726">
                  <c:v>36600</c:v>
                </c:pt>
                <c:pt idx="3727">
                  <c:v>36601</c:v>
                </c:pt>
                <c:pt idx="3728">
                  <c:v>36602</c:v>
                </c:pt>
                <c:pt idx="3729">
                  <c:v>36603</c:v>
                </c:pt>
                <c:pt idx="3730">
                  <c:v>36604</c:v>
                </c:pt>
                <c:pt idx="3731">
                  <c:v>36605</c:v>
                </c:pt>
                <c:pt idx="3732">
                  <c:v>36606</c:v>
                </c:pt>
                <c:pt idx="3733">
                  <c:v>36607</c:v>
                </c:pt>
                <c:pt idx="3734">
                  <c:v>36608</c:v>
                </c:pt>
                <c:pt idx="3735">
                  <c:v>36609</c:v>
                </c:pt>
                <c:pt idx="3736">
                  <c:v>36610</c:v>
                </c:pt>
                <c:pt idx="3737">
                  <c:v>36611</c:v>
                </c:pt>
                <c:pt idx="3738">
                  <c:v>36612</c:v>
                </c:pt>
                <c:pt idx="3739">
                  <c:v>36613</c:v>
                </c:pt>
                <c:pt idx="3740">
                  <c:v>36614</c:v>
                </c:pt>
                <c:pt idx="3741">
                  <c:v>36615</c:v>
                </c:pt>
                <c:pt idx="3742">
                  <c:v>36616</c:v>
                </c:pt>
                <c:pt idx="3743">
                  <c:v>36617</c:v>
                </c:pt>
                <c:pt idx="3744">
                  <c:v>36618</c:v>
                </c:pt>
                <c:pt idx="3745">
                  <c:v>36619</c:v>
                </c:pt>
                <c:pt idx="3746">
                  <c:v>36620</c:v>
                </c:pt>
                <c:pt idx="3747">
                  <c:v>36621</c:v>
                </c:pt>
                <c:pt idx="3748">
                  <c:v>36622</c:v>
                </c:pt>
                <c:pt idx="3749">
                  <c:v>36623</c:v>
                </c:pt>
                <c:pt idx="3750">
                  <c:v>36624</c:v>
                </c:pt>
                <c:pt idx="3751">
                  <c:v>36625</c:v>
                </c:pt>
                <c:pt idx="3752">
                  <c:v>36626</c:v>
                </c:pt>
                <c:pt idx="3753">
                  <c:v>36627</c:v>
                </c:pt>
                <c:pt idx="3754">
                  <c:v>36628</c:v>
                </c:pt>
                <c:pt idx="3755">
                  <c:v>36629</c:v>
                </c:pt>
                <c:pt idx="3756">
                  <c:v>36630</c:v>
                </c:pt>
                <c:pt idx="3757">
                  <c:v>36631</c:v>
                </c:pt>
                <c:pt idx="3758">
                  <c:v>36632</c:v>
                </c:pt>
                <c:pt idx="3759">
                  <c:v>36633</c:v>
                </c:pt>
                <c:pt idx="3760">
                  <c:v>36634</c:v>
                </c:pt>
                <c:pt idx="3761">
                  <c:v>36635</c:v>
                </c:pt>
                <c:pt idx="3762">
                  <c:v>36636</c:v>
                </c:pt>
                <c:pt idx="3763">
                  <c:v>36637</c:v>
                </c:pt>
                <c:pt idx="3764">
                  <c:v>36638</c:v>
                </c:pt>
                <c:pt idx="3765">
                  <c:v>36639</c:v>
                </c:pt>
                <c:pt idx="3766">
                  <c:v>36640</c:v>
                </c:pt>
                <c:pt idx="3767">
                  <c:v>36641</c:v>
                </c:pt>
                <c:pt idx="3768">
                  <c:v>36642</c:v>
                </c:pt>
                <c:pt idx="3769">
                  <c:v>36643</c:v>
                </c:pt>
                <c:pt idx="3770">
                  <c:v>36644</c:v>
                </c:pt>
                <c:pt idx="3771">
                  <c:v>36645</c:v>
                </c:pt>
                <c:pt idx="3772">
                  <c:v>36646</c:v>
                </c:pt>
                <c:pt idx="3773">
                  <c:v>36647</c:v>
                </c:pt>
                <c:pt idx="3774">
                  <c:v>36648</c:v>
                </c:pt>
                <c:pt idx="3775">
                  <c:v>36649</c:v>
                </c:pt>
                <c:pt idx="3776">
                  <c:v>36650</c:v>
                </c:pt>
                <c:pt idx="3777">
                  <c:v>36651</c:v>
                </c:pt>
                <c:pt idx="3778">
                  <c:v>36652</c:v>
                </c:pt>
                <c:pt idx="3779">
                  <c:v>36653</c:v>
                </c:pt>
                <c:pt idx="3780">
                  <c:v>36654</c:v>
                </c:pt>
                <c:pt idx="3781">
                  <c:v>36655</c:v>
                </c:pt>
                <c:pt idx="3782">
                  <c:v>36656</c:v>
                </c:pt>
                <c:pt idx="3783">
                  <c:v>36657</c:v>
                </c:pt>
                <c:pt idx="3784">
                  <c:v>36658</c:v>
                </c:pt>
                <c:pt idx="3785">
                  <c:v>36659</c:v>
                </c:pt>
                <c:pt idx="3786">
                  <c:v>36660</c:v>
                </c:pt>
                <c:pt idx="3787">
                  <c:v>36661</c:v>
                </c:pt>
                <c:pt idx="3788">
                  <c:v>36662</c:v>
                </c:pt>
                <c:pt idx="3789">
                  <c:v>36663</c:v>
                </c:pt>
                <c:pt idx="3790">
                  <c:v>36664</c:v>
                </c:pt>
                <c:pt idx="3791">
                  <c:v>36665</c:v>
                </c:pt>
                <c:pt idx="3792">
                  <c:v>36666</c:v>
                </c:pt>
                <c:pt idx="3793">
                  <c:v>36667</c:v>
                </c:pt>
                <c:pt idx="3794">
                  <c:v>36668</c:v>
                </c:pt>
                <c:pt idx="3795">
                  <c:v>36669</c:v>
                </c:pt>
                <c:pt idx="3796">
                  <c:v>36670</c:v>
                </c:pt>
                <c:pt idx="3797">
                  <c:v>36671</c:v>
                </c:pt>
                <c:pt idx="3798">
                  <c:v>36672</c:v>
                </c:pt>
                <c:pt idx="3799">
                  <c:v>36673</c:v>
                </c:pt>
                <c:pt idx="3800">
                  <c:v>36674</c:v>
                </c:pt>
                <c:pt idx="3801">
                  <c:v>36675</c:v>
                </c:pt>
                <c:pt idx="3802">
                  <c:v>36676</c:v>
                </c:pt>
                <c:pt idx="3803">
                  <c:v>36677</c:v>
                </c:pt>
                <c:pt idx="3804">
                  <c:v>36678</c:v>
                </c:pt>
                <c:pt idx="3805">
                  <c:v>36679</c:v>
                </c:pt>
                <c:pt idx="3806">
                  <c:v>36680</c:v>
                </c:pt>
                <c:pt idx="3807">
                  <c:v>36681</c:v>
                </c:pt>
                <c:pt idx="3808">
                  <c:v>36682</c:v>
                </c:pt>
                <c:pt idx="3809">
                  <c:v>36683</c:v>
                </c:pt>
                <c:pt idx="3810">
                  <c:v>36684</c:v>
                </c:pt>
                <c:pt idx="3811">
                  <c:v>36685</c:v>
                </c:pt>
                <c:pt idx="3812">
                  <c:v>36686</c:v>
                </c:pt>
                <c:pt idx="3813">
                  <c:v>36687</c:v>
                </c:pt>
                <c:pt idx="3814">
                  <c:v>36688</c:v>
                </c:pt>
                <c:pt idx="3815">
                  <c:v>36689</c:v>
                </c:pt>
                <c:pt idx="3816">
                  <c:v>36690</c:v>
                </c:pt>
                <c:pt idx="3817">
                  <c:v>36691</c:v>
                </c:pt>
                <c:pt idx="3818">
                  <c:v>36692</c:v>
                </c:pt>
                <c:pt idx="3819">
                  <c:v>36693</c:v>
                </c:pt>
                <c:pt idx="3820">
                  <c:v>36694</c:v>
                </c:pt>
                <c:pt idx="3821">
                  <c:v>36695</c:v>
                </c:pt>
                <c:pt idx="3822">
                  <c:v>36696</c:v>
                </c:pt>
                <c:pt idx="3823">
                  <c:v>36697</c:v>
                </c:pt>
                <c:pt idx="3824">
                  <c:v>36698</c:v>
                </c:pt>
                <c:pt idx="3825">
                  <c:v>36699</c:v>
                </c:pt>
                <c:pt idx="3826">
                  <c:v>36700</c:v>
                </c:pt>
                <c:pt idx="3827">
                  <c:v>36701</c:v>
                </c:pt>
                <c:pt idx="3828">
                  <c:v>36702</c:v>
                </c:pt>
                <c:pt idx="3829">
                  <c:v>36703</c:v>
                </c:pt>
                <c:pt idx="3830">
                  <c:v>36704</c:v>
                </c:pt>
                <c:pt idx="3831">
                  <c:v>36705</c:v>
                </c:pt>
                <c:pt idx="3832">
                  <c:v>36706</c:v>
                </c:pt>
                <c:pt idx="3833">
                  <c:v>36707</c:v>
                </c:pt>
                <c:pt idx="3834">
                  <c:v>36708</c:v>
                </c:pt>
                <c:pt idx="3835">
                  <c:v>36709</c:v>
                </c:pt>
                <c:pt idx="3836">
                  <c:v>36710</c:v>
                </c:pt>
                <c:pt idx="3837">
                  <c:v>36711</c:v>
                </c:pt>
                <c:pt idx="3838">
                  <c:v>36712</c:v>
                </c:pt>
                <c:pt idx="3839">
                  <c:v>36713</c:v>
                </c:pt>
                <c:pt idx="3840">
                  <c:v>36714</c:v>
                </c:pt>
                <c:pt idx="3841">
                  <c:v>36715</c:v>
                </c:pt>
                <c:pt idx="3842">
                  <c:v>36716</c:v>
                </c:pt>
                <c:pt idx="3843">
                  <c:v>36717</c:v>
                </c:pt>
                <c:pt idx="3844">
                  <c:v>36718</c:v>
                </c:pt>
                <c:pt idx="3845">
                  <c:v>36719</c:v>
                </c:pt>
                <c:pt idx="3846">
                  <c:v>36720</c:v>
                </c:pt>
                <c:pt idx="3847">
                  <c:v>36721</c:v>
                </c:pt>
                <c:pt idx="3848">
                  <c:v>36722</c:v>
                </c:pt>
                <c:pt idx="3849">
                  <c:v>36723</c:v>
                </c:pt>
                <c:pt idx="3850">
                  <c:v>36724</c:v>
                </c:pt>
                <c:pt idx="3851">
                  <c:v>36725</c:v>
                </c:pt>
                <c:pt idx="3852">
                  <c:v>36726</c:v>
                </c:pt>
                <c:pt idx="3853">
                  <c:v>36727</c:v>
                </c:pt>
                <c:pt idx="3854">
                  <c:v>36728</c:v>
                </c:pt>
                <c:pt idx="3855">
                  <c:v>36729</c:v>
                </c:pt>
                <c:pt idx="3856">
                  <c:v>36730</c:v>
                </c:pt>
                <c:pt idx="3857">
                  <c:v>36731</c:v>
                </c:pt>
                <c:pt idx="3858">
                  <c:v>36732</c:v>
                </c:pt>
                <c:pt idx="3859">
                  <c:v>36733</c:v>
                </c:pt>
                <c:pt idx="3860">
                  <c:v>36734</c:v>
                </c:pt>
                <c:pt idx="3861">
                  <c:v>36735</c:v>
                </c:pt>
                <c:pt idx="3862">
                  <c:v>36736</c:v>
                </c:pt>
                <c:pt idx="3863">
                  <c:v>36737</c:v>
                </c:pt>
                <c:pt idx="3864">
                  <c:v>36738</c:v>
                </c:pt>
                <c:pt idx="3865">
                  <c:v>36739</c:v>
                </c:pt>
                <c:pt idx="3866">
                  <c:v>36740</c:v>
                </c:pt>
                <c:pt idx="3867">
                  <c:v>36741</c:v>
                </c:pt>
                <c:pt idx="3868">
                  <c:v>36742</c:v>
                </c:pt>
                <c:pt idx="3869">
                  <c:v>36743</c:v>
                </c:pt>
                <c:pt idx="3870">
                  <c:v>36744</c:v>
                </c:pt>
                <c:pt idx="3871">
                  <c:v>36745</c:v>
                </c:pt>
                <c:pt idx="3872">
                  <c:v>36746</c:v>
                </c:pt>
                <c:pt idx="3873">
                  <c:v>36747</c:v>
                </c:pt>
                <c:pt idx="3874">
                  <c:v>36748</c:v>
                </c:pt>
                <c:pt idx="3875">
                  <c:v>36749</c:v>
                </c:pt>
                <c:pt idx="3876">
                  <c:v>36750</c:v>
                </c:pt>
                <c:pt idx="3877">
                  <c:v>36751</c:v>
                </c:pt>
                <c:pt idx="3878">
                  <c:v>36752</c:v>
                </c:pt>
                <c:pt idx="3879">
                  <c:v>36753</c:v>
                </c:pt>
                <c:pt idx="3880">
                  <c:v>36754</c:v>
                </c:pt>
                <c:pt idx="3881">
                  <c:v>36755</c:v>
                </c:pt>
                <c:pt idx="3882">
                  <c:v>36756</c:v>
                </c:pt>
                <c:pt idx="3883">
                  <c:v>36757</c:v>
                </c:pt>
                <c:pt idx="3884">
                  <c:v>36758</c:v>
                </c:pt>
                <c:pt idx="3885">
                  <c:v>36759</c:v>
                </c:pt>
                <c:pt idx="3886">
                  <c:v>36760</c:v>
                </c:pt>
                <c:pt idx="3887">
                  <c:v>36761</c:v>
                </c:pt>
                <c:pt idx="3888">
                  <c:v>36762</c:v>
                </c:pt>
                <c:pt idx="3889">
                  <c:v>36763</c:v>
                </c:pt>
                <c:pt idx="3890">
                  <c:v>36764</c:v>
                </c:pt>
                <c:pt idx="3891">
                  <c:v>36765</c:v>
                </c:pt>
                <c:pt idx="3892">
                  <c:v>36766</c:v>
                </c:pt>
                <c:pt idx="3893">
                  <c:v>36767</c:v>
                </c:pt>
                <c:pt idx="3894">
                  <c:v>36768</c:v>
                </c:pt>
                <c:pt idx="3895">
                  <c:v>36769</c:v>
                </c:pt>
                <c:pt idx="3896">
                  <c:v>36770</c:v>
                </c:pt>
                <c:pt idx="3897">
                  <c:v>36771</c:v>
                </c:pt>
                <c:pt idx="3898">
                  <c:v>36772</c:v>
                </c:pt>
                <c:pt idx="3899">
                  <c:v>36773</c:v>
                </c:pt>
                <c:pt idx="3900">
                  <c:v>36774</c:v>
                </c:pt>
                <c:pt idx="3901">
                  <c:v>36775</c:v>
                </c:pt>
                <c:pt idx="3902">
                  <c:v>36776</c:v>
                </c:pt>
                <c:pt idx="3903">
                  <c:v>36777</c:v>
                </c:pt>
                <c:pt idx="3904">
                  <c:v>36778</c:v>
                </c:pt>
                <c:pt idx="3905">
                  <c:v>36779</c:v>
                </c:pt>
                <c:pt idx="3906">
                  <c:v>36780</c:v>
                </c:pt>
                <c:pt idx="3907">
                  <c:v>36781</c:v>
                </c:pt>
                <c:pt idx="3908">
                  <c:v>36782</c:v>
                </c:pt>
                <c:pt idx="3909">
                  <c:v>36783</c:v>
                </c:pt>
                <c:pt idx="3910">
                  <c:v>36784</c:v>
                </c:pt>
                <c:pt idx="3911">
                  <c:v>36785</c:v>
                </c:pt>
                <c:pt idx="3912">
                  <c:v>36786</c:v>
                </c:pt>
                <c:pt idx="3913">
                  <c:v>36787</c:v>
                </c:pt>
                <c:pt idx="3914">
                  <c:v>36788</c:v>
                </c:pt>
                <c:pt idx="3915">
                  <c:v>36789</c:v>
                </c:pt>
                <c:pt idx="3916">
                  <c:v>36790</c:v>
                </c:pt>
                <c:pt idx="3917">
                  <c:v>36791</c:v>
                </c:pt>
                <c:pt idx="3918">
                  <c:v>36792</c:v>
                </c:pt>
                <c:pt idx="3919">
                  <c:v>36793</c:v>
                </c:pt>
                <c:pt idx="3920">
                  <c:v>36794</c:v>
                </c:pt>
                <c:pt idx="3921">
                  <c:v>36795</c:v>
                </c:pt>
                <c:pt idx="3922">
                  <c:v>36796</c:v>
                </c:pt>
                <c:pt idx="3923">
                  <c:v>36797</c:v>
                </c:pt>
                <c:pt idx="3924">
                  <c:v>36798</c:v>
                </c:pt>
                <c:pt idx="3925">
                  <c:v>36799</c:v>
                </c:pt>
                <c:pt idx="3926">
                  <c:v>36800</c:v>
                </c:pt>
                <c:pt idx="3927">
                  <c:v>36801</c:v>
                </c:pt>
                <c:pt idx="3928">
                  <c:v>36802</c:v>
                </c:pt>
                <c:pt idx="3929">
                  <c:v>36803</c:v>
                </c:pt>
                <c:pt idx="3930">
                  <c:v>36804</c:v>
                </c:pt>
                <c:pt idx="3931">
                  <c:v>36805</c:v>
                </c:pt>
                <c:pt idx="3932">
                  <c:v>36806</c:v>
                </c:pt>
                <c:pt idx="3933">
                  <c:v>36807</c:v>
                </c:pt>
                <c:pt idx="3934">
                  <c:v>36808</c:v>
                </c:pt>
                <c:pt idx="3935">
                  <c:v>36809</c:v>
                </c:pt>
                <c:pt idx="3936">
                  <c:v>36810</c:v>
                </c:pt>
                <c:pt idx="3937">
                  <c:v>36811</c:v>
                </c:pt>
                <c:pt idx="3938">
                  <c:v>36812</c:v>
                </c:pt>
                <c:pt idx="3939">
                  <c:v>36813</c:v>
                </c:pt>
                <c:pt idx="3940">
                  <c:v>36814</c:v>
                </c:pt>
                <c:pt idx="3941">
                  <c:v>36815</c:v>
                </c:pt>
                <c:pt idx="3942">
                  <c:v>36816</c:v>
                </c:pt>
                <c:pt idx="3943">
                  <c:v>36817</c:v>
                </c:pt>
                <c:pt idx="3944">
                  <c:v>36818</c:v>
                </c:pt>
                <c:pt idx="3945">
                  <c:v>36819</c:v>
                </c:pt>
                <c:pt idx="3946">
                  <c:v>36820</c:v>
                </c:pt>
                <c:pt idx="3947">
                  <c:v>36821</c:v>
                </c:pt>
                <c:pt idx="3948">
                  <c:v>36822</c:v>
                </c:pt>
                <c:pt idx="3949">
                  <c:v>36823</c:v>
                </c:pt>
                <c:pt idx="3950">
                  <c:v>36824</c:v>
                </c:pt>
                <c:pt idx="3951">
                  <c:v>36825</c:v>
                </c:pt>
                <c:pt idx="3952">
                  <c:v>36826</c:v>
                </c:pt>
                <c:pt idx="3953">
                  <c:v>36827</c:v>
                </c:pt>
                <c:pt idx="3954">
                  <c:v>36828</c:v>
                </c:pt>
                <c:pt idx="3955">
                  <c:v>36829</c:v>
                </c:pt>
                <c:pt idx="3956">
                  <c:v>36830</c:v>
                </c:pt>
                <c:pt idx="3957">
                  <c:v>36831</c:v>
                </c:pt>
                <c:pt idx="3958">
                  <c:v>36832</c:v>
                </c:pt>
                <c:pt idx="3959">
                  <c:v>36833</c:v>
                </c:pt>
                <c:pt idx="3960">
                  <c:v>36834</c:v>
                </c:pt>
                <c:pt idx="3961">
                  <c:v>36835</c:v>
                </c:pt>
                <c:pt idx="3962">
                  <c:v>36836</c:v>
                </c:pt>
                <c:pt idx="3963">
                  <c:v>36837</c:v>
                </c:pt>
                <c:pt idx="3964">
                  <c:v>36838</c:v>
                </c:pt>
                <c:pt idx="3965">
                  <c:v>36839</c:v>
                </c:pt>
                <c:pt idx="3966">
                  <c:v>36840</c:v>
                </c:pt>
                <c:pt idx="3967">
                  <c:v>36841</c:v>
                </c:pt>
                <c:pt idx="3968">
                  <c:v>36842</c:v>
                </c:pt>
                <c:pt idx="3969">
                  <c:v>36843</c:v>
                </c:pt>
                <c:pt idx="3970">
                  <c:v>36844</c:v>
                </c:pt>
                <c:pt idx="3971">
                  <c:v>36845</c:v>
                </c:pt>
                <c:pt idx="3972">
                  <c:v>36846</c:v>
                </c:pt>
                <c:pt idx="3973">
                  <c:v>36847</c:v>
                </c:pt>
                <c:pt idx="3974">
                  <c:v>36848</c:v>
                </c:pt>
                <c:pt idx="3975">
                  <c:v>36849</c:v>
                </c:pt>
                <c:pt idx="3976">
                  <c:v>36850</c:v>
                </c:pt>
                <c:pt idx="3977">
                  <c:v>36851</c:v>
                </c:pt>
                <c:pt idx="3978">
                  <c:v>36852</c:v>
                </c:pt>
                <c:pt idx="3979">
                  <c:v>36853</c:v>
                </c:pt>
                <c:pt idx="3980">
                  <c:v>36854</c:v>
                </c:pt>
                <c:pt idx="3981">
                  <c:v>36855</c:v>
                </c:pt>
                <c:pt idx="3982">
                  <c:v>36856</c:v>
                </c:pt>
                <c:pt idx="3983">
                  <c:v>36857</c:v>
                </c:pt>
                <c:pt idx="3984">
                  <c:v>36858</c:v>
                </c:pt>
                <c:pt idx="3985">
                  <c:v>36859</c:v>
                </c:pt>
                <c:pt idx="3986">
                  <c:v>36860</c:v>
                </c:pt>
                <c:pt idx="3987">
                  <c:v>36861</c:v>
                </c:pt>
                <c:pt idx="3988">
                  <c:v>36862</c:v>
                </c:pt>
                <c:pt idx="3989">
                  <c:v>36863</c:v>
                </c:pt>
                <c:pt idx="3990">
                  <c:v>36864</c:v>
                </c:pt>
                <c:pt idx="3991">
                  <c:v>36865</c:v>
                </c:pt>
                <c:pt idx="3992">
                  <c:v>36866</c:v>
                </c:pt>
                <c:pt idx="3993">
                  <c:v>36867</c:v>
                </c:pt>
                <c:pt idx="3994">
                  <c:v>36868</c:v>
                </c:pt>
                <c:pt idx="3995">
                  <c:v>36869</c:v>
                </c:pt>
                <c:pt idx="3996">
                  <c:v>36870</c:v>
                </c:pt>
                <c:pt idx="3997">
                  <c:v>36871</c:v>
                </c:pt>
                <c:pt idx="3998">
                  <c:v>36872</c:v>
                </c:pt>
                <c:pt idx="3999">
                  <c:v>36873</c:v>
                </c:pt>
                <c:pt idx="4000">
                  <c:v>36874</c:v>
                </c:pt>
                <c:pt idx="4001">
                  <c:v>36875</c:v>
                </c:pt>
                <c:pt idx="4002">
                  <c:v>36876</c:v>
                </c:pt>
                <c:pt idx="4003">
                  <c:v>36877</c:v>
                </c:pt>
                <c:pt idx="4004">
                  <c:v>36878</c:v>
                </c:pt>
                <c:pt idx="4005">
                  <c:v>36879</c:v>
                </c:pt>
                <c:pt idx="4006">
                  <c:v>36880</c:v>
                </c:pt>
                <c:pt idx="4007">
                  <c:v>36881</c:v>
                </c:pt>
                <c:pt idx="4008">
                  <c:v>36882</c:v>
                </c:pt>
                <c:pt idx="4009">
                  <c:v>36883</c:v>
                </c:pt>
                <c:pt idx="4010">
                  <c:v>36884</c:v>
                </c:pt>
                <c:pt idx="4011">
                  <c:v>36885</c:v>
                </c:pt>
                <c:pt idx="4012">
                  <c:v>36886</c:v>
                </c:pt>
                <c:pt idx="4013">
                  <c:v>36887</c:v>
                </c:pt>
                <c:pt idx="4014">
                  <c:v>36888</c:v>
                </c:pt>
                <c:pt idx="4015">
                  <c:v>36889</c:v>
                </c:pt>
                <c:pt idx="4016">
                  <c:v>36890</c:v>
                </c:pt>
                <c:pt idx="4017">
                  <c:v>36891</c:v>
                </c:pt>
                <c:pt idx="4018">
                  <c:v>36892</c:v>
                </c:pt>
                <c:pt idx="4019">
                  <c:v>36893</c:v>
                </c:pt>
                <c:pt idx="4020">
                  <c:v>36894</c:v>
                </c:pt>
                <c:pt idx="4021">
                  <c:v>36895</c:v>
                </c:pt>
                <c:pt idx="4022">
                  <c:v>36896</c:v>
                </c:pt>
                <c:pt idx="4023">
                  <c:v>36897</c:v>
                </c:pt>
                <c:pt idx="4024">
                  <c:v>36898</c:v>
                </c:pt>
                <c:pt idx="4025">
                  <c:v>36899</c:v>
                </c:pt>
                <c:pt idx="4026">
                  <c:v>36900</c:v>
                </c:pt>
                <c:pt idx="4027">
                  <c:v>36901</c:v>
                </c:pt>
                <c:pt idx="4028">
                  <c:v>36902</c:v>
                </c:pt>
                <c:pt idx="4029">
                  <c:v>36903</c:v>
                </c:pt>
                <c:pt idx="4030">
                  <c:v>36904</c:v>
                </c:pt>
                <c:pt idx="4031">
                  <c:v>36905</c:v>
                </c:pt>
                <c:pt idx="4032">
                  <c:v>36906</c:v>
                </c:pt>
                <c:pt idx="4033">
                  <c:v>36907</c:v>
                </c:pt>
                <c:pt idx="4034">
                  <c:v>36908</c:v>
                </c:pt>
                <c:pt idx="4035">
                  <c:v>36909</c:v>
                </c:pt>
                <c:pt idx="4036">
                  <c:v>36910</c:v>
                </c:pt>
                <c:pt idx="4037">
                  <c:v>36911</c:v>
                </c:pt>
                <c:pt idx="4038">
                  <c:v>36912</c:v>
                </c:pt>
                <c:pt idx="4039">
                  <c:v>36913</c:v>
                </c:pt>
                <c:pt idx="4040">
                  <c:v>36914</c:v>
                </c:pt>
                <c:pt idx="4041">
                  <c:v>36915</c:v>
                </c:pt>
                <c:pt idx="4042">
                  <c:v>36916</c:v>
                </c:pt>
                <c:pt idx="4043">
                  <c:v>36917</c:v>
                </c:pt>
                <c:pt idx="4044">
                  <c:v>36918</c:v>
                </c:pt>
                <c:pt idx="4045">
                  <c:v>36919</c:v>
                </c:pt>
                <c:pt idx="4046">
                  <c:v>36920</c:v>
                </c:pt>
                <c:pt idx="4047">
                  <c:v>36921</c:v>
                </c:pt>
                <c:pt idx="4048">
                  <c:v>36922</c:v>
                </c:pt>
                <c:pt idx="4049">
                  <c:v>36923</c:v>
                </c:pt>
                <c:pt idx="4050">
                  <c:v>36924</c:v>
                </c:pt>
                <c:pt idx="4051">
                  <c:v>36925</c:v>
                </c:pt>
                <c:pt idx="4052">
                  <c:v>36926</c:v>
                </c:pt>
                <c:pt idx="4053">
                  <c:v>36927</c:v>
                </c:pt>
                <c:pt idx="4054">
                  <c:v>36928</c:v>
                </c:pt>
                <c:pt idx="4055">
                  <c:v>36929</c:v>
                </c:pt>
                <c:pt idx="4056">
                  <c:v>36930</c:v>
                </c:pt>
                <c:pt idx="4057">
                  <c:v>36931</c:v>
                </c:pt>
                <c:pt idx="4058">
                  <c:v>36932</c:v>
                </c:pt>
                <c:pt idx="4059">
                  <c:v>36933</c:v>
                </c:pt>
                <c:pt idx="4060">
                  <c:v>36934</c:v>
                </c:pt>
                <c:pt idx="4061">
                  <c:v>36935</c:v>
                </c:pt>
                <c:pt idx="4062">
                  <c:v>36936</c:v>
                </c:pt>
                <c:pt idx="4063">
                  <c:v>36937</c:v>
                </c:pt>
                <c:pt idx="4064">
                  <c:v>36938</c:v>
                </c:pt>
                <c:pt idx="4065">
                  <c:v>36939</c:v>
                </c:pt>
                <c:pt idx="4066">
                  <c:v>36940</c:v>
                </c:pt>
                <c:pt idx="4067">
                  <c:v>36941</c:v>
                </c:pt>
                <c:pt idx="4068">
                  <c:v>36942</c:v>
                </c:pt>
                <c:pt idx="4069">
                  <c:v>36943</c:v>
                </c:pt>
                <c:pt idx="4070">
                  <c:v>36944</c:v>
                </c:pt>
                <c:pt idx="4071">
                  <c:v>36945</c:v>
                </c:pt>
                <c:pt idx="4072">
                  <c:v>36946</c:v>
                </c:pt>
                <c:pt idx="4073">
                  <c:v>36947</c:v>
                </c:pt>
                <c:pt idx="4074">
                  <c:v>36948</c:v>
                </c:pt>
                <c:pt idx="4075">
                  <c:v>36949</c:v>
                </c:pt>
                <c:pt idx="4076">
                  <c:v>36950</c:v>
                </c:pt>
                <c:pt idx="4077">
                  <c:v>36951</c:v>
                </c:pt>
                <c:pt idx="4078">
                  <c:v>36952</c:v>
                </c:pt>
                <c:pt idx="4079">
                  <c:v>36953</c:v>
                </c:pt>
                <c:pt idx="4080">
                  <c:v>36954</c:v>
                </c:pt>
                <c:pt idx="4081">
                  <c:v>36955</c:v>
                </c:pt>
                <c:pt idx="4082">
                  <c:v>36956</c:v>
                </c:pt>
                <c:pt idx="4083">
                  <c:v>36957</c:v>
                </c:pt>
                <c:pt idx="4084">
                  <c:v>36958</c:v>
                </c:pt>
                <c:pt idx="4085">
                  <c:v>36959</c:v>
                </c:pt>
                <c:pt idx="4086">
                  <c:v>36960</c:v>
                </c:pt>
                <c:pt idx="4087">
                  <c:v>36961</c:v>
                </c:pt>
                <c:pt idx="4088">
                  <c:v>36962</c:v>
                </c:pt>
                <c:pt idx="4089">
                  <c:v>36963</c:v>
                </c:pt>
                <c:pt idx="4090">
                  <c:v>36964</c:v>
                </c:pt>
                <c:pt idx="4091">
                  <c:v>36965</c:v>
                </c:pt>
                <c:pt idx="4092">
                  <c:v>36966</c:v>
                </c:pt>
                <c:pt idx="4093">
                  <c:v>36967</c:v>
                </c:pt>
                <c:pt idx="4094">
                  <c:v>36968</c:v>
                </c:pt>
                <c:pt idx="4095">
                  <c:v>36969</c:v>
                </c:pt>
                <c:pt idx="4096">
                  <c:v>36970</c:v>
                </c:pt>
                <c:pt idx="4097">
                  <c:v>36971</c:v>
                </c:pt>
                <c:pt idx="4098">
                  <c:v>36972</c:v>
                </c:pt>
                <c:pt idx="4099">
                  <c:v>36973</c:v>
                </c:pt>
                <c:pt idx="4100">
                  <c:v>36974</c:v>
                </c:pt>
                <c:pt idx="4101">
                  <c:v>36975</c:v>
                </c:pt>
                <c:pt idx="4102">
                  <c:v>36976</c:v>
                </c:pt>
                <c:pt idx="4103">
                  <c:v>36977</c:v>
                </c:pt>
                <c:pt idx="4104">
                  <c:v>36978</c:v>
                </c:pt>
                <c:pt idx="4105">
                  <c:v>36979</c:v>
                </c:pt>
                <c:pt idx="4106">
                  <c:v>36980</c:v>
                </c:pt>
                <c:pt idx="4107">
                  <c:v>36981</c:v>
                </c:pt>
                <c:pt idx="4108">
                  <c:v>36982</c:v>
                </c:pt>
                <c:pt idx="4109">
                  <c:v>36983</c:v>
                </c:pt>
                <c:pt idx="4110">
                  <c:v>36984</c:v>
                </c:pt>
                <c:pt idx="4111">
                  <c:v>36985</c:v>
                </c:pt>
                <c:pt idx="4112">
                  <c:v>36986</c:v>
                </c:pt>
                <c:pt idx="4113">
                  <c:v>36987</c:v>
                </c:pt>
                <c:pt idx="4114">
                  <c:v>36988</c:v>
                </c:pt>
                <c:pt idx="4115">
                  <c:v>36989</c:v>
                </c:pt>
                <c:pt idx="4116">
                  <c:v>36990</c:v>
                </c:pt>
                <c:pt idx="4117">
                  <c:v>36991</c:v>
                </c:pt>
                <c:pt idx="4118">
                  <c:v>36992</c:v>
                </c:pt>
                <c:pt idx="4119">
                  <c:v>36993</c:v>
                </c:pt>
                <c:pt idx="4120">
                  <c:v>36994</c:v>
                </c:pt>
                <c:pt idx="4121">
                  <c:v>36995</c:v>
                </c:pt>
                <c:pt idx="4122">
                  <c:v>36996</c:v>
                </c:pt>
                <c:pt idx="4123">
                  <c:v>36997</c:v>
                </c:pt>
                <c:pt idx="4124">
                  <c:v>36998</c:v>
                </c:pt>
                <c:pt idx="4125">
                  <c:v>36999</c:v>
                </c:pt>
                <c:pt idx="4126">
                  <c:v>37000</c:v>
                </c:pt>
                <c:pt idx="4127">
                  <c:v>37001</c:v>
                </c:pt>
                <c:pt idx="4128">
                  <c:v>37002</c:v>
                </c:pt>
                <c:pt idx="4129">
                  <c:v>37003</c:v>
                </c:pt>
                <c:pt idx="4130">
                  <c:v>37004</c:v>
                </c:pt>
                <c:pt idx="4131">
                  <c:v>37005</c:v>
                </c:pt>
                <c:pt idx="4132">
                  <c:v>37006</c:v>
                </c:pt>
                <c:pt idx="4133">
                  <c:v>37007</c:v>
                </c:pt>
                <c:pt idx="4134">
                  <c:v>37008</c:v>
                </c:pt>
                <c:pt idx="4135">
                  <c:v>37009</c:v>
                </c:pt>
                <c:pt idx="4136">
                  <c:v>37010</c:v>
                </c:pt>
                <c:pt idx="4137">
                  <c:v>37011</c:v>
                </c:pt>
                <c:pt idx="4138">
                  <c:v>37012</c:v>
                </c:pt>
                <c:pt idx="4139">
                  <c:v>37013</c:v>
                </c:pt>
                <c:pt idx="4140">
                  <c:v>37014</c:v>
                </c:pt>
                <c:pt idx="4141">
                  <c:v>37015</c:v>
                </c:pt>
                <c:pt idx="4142">
                  <c:v>37016</c:v>
                </c:pt>
                <c:pt idx="4143">
                  <c:v>37017</c:v>
                </c:pt>
                <c:pt idx="4144">
                  <c:v>37018</c:v>
                </c:pt>
                <c:pt idx="4145">
                  <c:v>37019</c:v>
                </c:pt>
                <c:pt idx="4146">
                  <c:v>37020</c:v>
                </c:pt>
                <c:pt idx="4147">
                  <c:v>37021</c:v>
                </c:pt>
                <c:pt idx="4148">
                  <c:v>37022</c:v>
                </c:pt>
                <c:pt idx="4149">
                  <c:v>37023</c:v>
                </c:pt>
                <c:pt idx="4150">
                  <c:v>37024</c:v>
                </c:pt>
                <c:pt idx="4151">
                  <c:v>37025</c:v>
                </c:pt>
                <c:pt idx="4152">
                  <c:v>37026</c:v>
                </c:pt>
                <c:pt idx="4153">
                  <c:v>37027</c:v>
                </c:pt>
                <c:pt idx="4154">
                  <c:v>37028</c:v>
                </c:pt>
                <c:pt idx="4155">
                  <c:v>37029</c:v>
                </c:pt>
                <c:pt idx="4156">
                  <c:v>37030</c:v>
                </c:pt>
                <c:pt idx="4157">
                  <c:v>37031</c:v>
                </c:pt>
                <c:pt idx="4158">
                  <c:v>37032</c:v>
                </c:pt>
                <c:pt idx="4159">
                  <c:v>37033</c:v>
                </c:pt>
                <c:pt idx="4160">
                  <c:v>37034</c:v>
                </c:pt>
                <c:pt idx="4161">
                  <c:v>37035</c:v>
                </c:pt>
                <c:pt idx="4162">
                  <c:v>37036</c:v>
                </c:pt>
                <c:pt idx="4163">
                  <c:v>37037</c:v>
                </c:pt>
                <c:pt idx="4164">
                  <c:v>37038</c:v>
                </c:pt>
                <c:pt idx="4165">
                  <c:v>37039</c:v>
                </c:pt>
                <c:pt idx="4166">
                  <c:v>37040</c:v>
                </c:pt>
                <c:pt idx="4167">
                  <c:v>37041</c:v>
                </c:pt>
                <c:pt idx="4168">
                  <c:v>37042</c:v>
                </c:pt>
                <c:pt idx="4169">
                  <c:v>37043</c:v>
                </c:pt>
                <c:pt idx="4170">
                  <c:v>37044</c:v>
                </c:pt>
                <c:pt idx="4171">
                  <c:v>37045</c:v>
                </c:pt>
                <c:pt idx="4172">
                  <c:v>37046</c:v>
                </c:pt>
                <c:pt idx="4173">
                  <c:v>37047</c:v>
                </c:pt>
                <c:pt idx="4174">
                  <c:v>37048</c:v>
                </c:pt>
                <c:pt idx="4175">
                  <c:v>37049</c:v>
                </c:pt>
                <c:pt idx="4176">
                  <c:v>37050</c:v>
                </c:pt>
                <c:pt idx="4177">
                  <c:v>37051</c:v>
                </c:pt>
                <c:pt idx="4178">
                  <c:v>37052</c:v>
                </c:pt>
                <c:pt idx="4179">
                  <c:v>37053</c:v>
                </c:pt>
                <c:pt idx="4180">
                  <c:v>37054</c:v>
                </c:pt>
                <c:pt idx="4181">
                  <c:v>37055</c:v>
                </c:pt>
                <c:pt idx="4182">
                  <c:v>37056</c:v>
                </c:pt>
                <c:pt idx="4183">
                  <c:v>37057</c:v>
                </c:pt>
                <c:pt idx="4184">
                  <c:v>37058</c:v>
                </c:pt>
                <c:pt idx="4185">
                  <c:v>37059</c:v>
                </c:pt>
                <c:pt idx="4186">
                  <c:v>37060</c:v>
                </c:pt>
                <c:pt idx="4187">
                  <c:v>37061</c:v>
                </c:pt>
                <c:pt idx="4188">
                  <c:v>37062</c:v>
                </c:pt>
                <c:pt idx="4189">
                  <c:v>37063</c:v>
                </c:pt>
                <c:pt idx="4190">
                  <c:v>37064</c:v>
                </c:pt>
                <c:pt idx="4191">
                  <c:v>37065</c:v>
                </c:pt>
                <c:pt idx="4192">
                  <c:v>37066</c:v>
                </c:pt>
                <c:pt idx="4193">
                  <c:v>37067</c:v>
                </c:pt>
                <c:pt idx="4194">
                  <c:v>37068</c:v>
                </c:pt>
                <c:pt idx="4195">
                  <c:v>37069</c:v>
                </c:pt>
                <c:pt idx="4196">
                  <c:v>37070</c:v>
                </c:pt>
                <c:pt idx="4197">
                  <c:v>37071</c:v>
                </c:pt>
                <c:pt idx="4198">
                  <c:v>37072</c:v>
                </c:pt>
                <c:pt idx="4199">
                  <c:v>37073</c:v>
                </c:pt>
                <c:pt idx="4200">
                  <c:v>37074</c:v>
                </c:pt>
                <c:pt idx="4201">
                  <c:v>37075</c:v>
                </c:pt>
                <c:pt idx="4202">
                  <c:v>37076</c:v>
                </c:pt>
                <c:pt idx="4203">
                  <c:v>37077</c:v>
                </c:pt>
                <c:pt idx="4204">
                  <c:v>37078</c:v>
                </c:pt>
                <c:pt idx="4205">
                  <c:v>37079</c:v>
                </c:pt>
                <c:pt idx="4206">
                  <c:v>37080</c:v>
                </c:pt>
                <c:pt idx="4207">
                  <c:v>37081</c:v>
                </c:pt>
                <c:pt idx="4208">
                  <c:v>37082</c:v>
                </c:pt>
                <c:pt idx="4209">
                  <c:v>37083</c:v>
                </c:pt>
                <c:pt idx="4210">
                  <c:v>37084</c:v>
                </c:pt>
                <c:pt idx="4211">
                  <c:v>37085</c:v>
                </c:pt>
                <c:pt idx="4212">
                  <c:v>37086</c:v>
                </c:pt>
                <c:pt idx="4213">
                  <c:v>37087</c:v>
                </c:pt>
                <c:pt idx="4214">
                  <c:v>37088</c:v>
                </c:pt>
                <c:pt idx="4215">
                  <c:v>37089</c:v>
                </c:pt>
                <c:pt idx="4216">
                  <c:v>37090</c:v>
                </c:pt>
                <c:pt idx="4217">
                  <c:v>37091</c:v>
                </c:pt>
                <c:pt idx="4218">
                  <c:v>37092</c:v>
                </c:pt>
                <c:pt idx="4219">
                  <c:v>37093</c:v>
                </c:pt>
                <c:pt idx="4220">
                  <c:v>37094</c:v>
                </c:pt>
                <c:pt idx="4221">
                  <c:v>37095</c:v>
                </c:pt>
                <c:pt idx="4222">
                  <c:v>37096</c:v>
                </c:pt>
                <c:pt idx="4223">
                  <c:v>37097</c:v>
                </c:pt>
                <c:pt idx="4224">
                  <c:v>37098</c:v>
                </c:pt>
                <c:pt idx="4225">
                  <c:v>37099</c:v>
                </c:pt>
                <c:pt idx="4226">
                  <c:v>37100</c:v>
                </c:pt>
                <c:pt idx="4227">
                  <c:v>37101</c:v>
                </c:pt>
                <c:pt idx="4228">
                  <c:v>37102</c:v>
                </c:pt>
                <c:pt idx="4229">
                  <c:v>37103</c:v>
                </c:pt>
                <c:pt idx="4230">
                  <c:v>37104</c:v>
                </c:pt>
                <c:pt idx="4231">
                  <c:v>37105</c:v>
                </c:pt>
                <c:pt idx="4232">
                  <c:v>37106</c:v>
                </c:pt>
                <c:pt idx="4233">
                  <c:v>37107</c:v>
                </c:pt>
                <c:pt idx="4234">
                  <c:v>37108</c:v>
                </c:pt>
                <c:pt idx="4235">
                  <c:v>37109</c:v>
                </c:pt>
                <c:pt idx="4236">
                  <c:v>37110</c:v>
                </c:pt>
                <c:pt idx="4237">
                  <c:v>37111</c:v>
                </c:pt>
                <c:pt idx="4238">
                  <c:v>37112</c:v>
                </c:pt>
                <c:pt idx="4239">
                  <c:v>37113</c:v>
                </c:pt>
                <c:pt idx="4240">
                  <c:v>37114</c:v>
                </c:pt>
                <c:pt idx="4241">
                  <c:v>37115</c:v>
                </c:pt>
                <c:pt idx="4242">
                  <c:v>37116</c:v>
                </c:pt>
                <c:pt idx="4243">
                  <c:v>37117</c:v>
                </c:pt>
                <c:pt idx="4244">
                  <c:v>37118</c:v>
                </c:pt>
                <c:pt idx="4245">
                  <c:v>37119</c:v>
                </c:pt>
                <c:pt idx="4246">
                  <c:v>37120</c:v>
                </c:pt>
                <c:pt idx="4247">
                  <c:v>37121</c:v>
                </c:pt>
                <c:pt idx="4248">
                  <c:v>37122</c:v>
                </c:pt>
                <c:pt idx="4249">
                  <c:v>37123</c:v>
                </c:pt>
                <c:pt idx="4250">
                  <c:v>37124</c:v>
                </c:pt>
                <c:pt idx="4251">
                  <c:v>37125</c:v>
                </c:pt>
                <c:pt idx="4252">
                  <c:v>37126</c:v>
                </c:pt>
                <c:pt idx="4253">
                  <c:v>37127</c:v>
                </c:pt>
                <c:pt idx="4254">
                  <c:v>37128</c:v>
                </c:pt>
                <c:pt idx="4255">
                  <c:v>37129</c:v>
                </c:pt>
                <c:pt idx="4256">
                  <c:v>37130</c:v>
                </c:pt>
                <c:pt idx="4257">
                  <c:v>37131</c:v>
                </c:pt>
                <c:pt idx="4258">
                  <c:v>37132</c:v>
                </c:pt>
                <c:pt idx="4259">
                  <c:v>37133</c:v>
                </c:pt>
                <c:pt idx="4260">
                  <c:v>37134</c:v>
                </c:pt>
                <c:pt idx="4261">
                  <c:v>37135</c:v>
                </c:pt>
                <c:pt idx="4262">
                  <c:v>37136</c:v>
                </c:pt>
                <c:pt idx="4263">
                  <c:v>37137</c:v>
                </c:pt>
                <c:pt idx="4264">
                  <c:v>37138</c:v>
                </c:pt>
                <c:pt idx="4265">
                  <c:v>37139</c:v>
                </c:pt>
                <c:pt idx="4266">
                  <c:v>37140</c:v>
                </c:pt>
                <c:pt idx="4267">
                  <c:v>37141</c:v>
                </c:pt>
                <c:pt idx="4268">
                  <c:v>37142</c:v>
                </c:pt>
                <c:pt idx="4269">
                  <c:v>37143</c:v>
                </c:pt>
                <c:pt idx="4270">
                  <c:v>37144</c:v>
                </c:pt>
                <c:pt idx="4271">
                  <c:v>37145</c:v>
                </c:pt>
                <c:pt idx="4272">
                  <c:v>37146</c:v>
                </c:pt>
                <c:pt idx="4273">
                  <c:v>37147</c:v>
                </c:pt>
                <c:pt idx="4274">
                  <c:v>37148</c:v>
                </c:pt>
                <c:pt idx="4275">
                  <c:v>37149</c:v>
                </c:pt>
                <c:pt idx="4276">
                  <c:v>37150</c:v>
                </c:pt>
                <c:pt idx="4277">
                  <c:v>37151</c:v>
                </c:pt>
                <c:pt idx="4278">
                  <c:v>37152</c:v>
                </c:pt>
                <c:pt idx="4279">
                  <c:v>37153</c:v>
                </c:pt>
                <c:pt idx="4280">
                  <c:v>37154</c:v>
                </c:pt>
                <c:pt idx="4281">
                  <c:v>37155</c:v>
                </c:pt>
                <c:pt idx="4282">
                  <c:v>37156</c:v>
                </c:pt>
                <c:pt idx="4283">
                  <c:v>37157</c:v>
                </c:pt>
                <c:pt idx="4284">
                  <c:v>37158</c:v>
                </c:pt>
                <c:pt idx="4285">
                  <c:v>37159</c:v>
                </c:pt>
                <c:pt idx="4286">
                  <c:v>37160</c:v>
                </c:pt>
                <c:pt idx="4287">
                  <c:v>37161</c:v>
                </c:pt>
                <c:pt idx="4288">
                  <c:v>37162</c:v>
                </c:pt>
                <c:pt idx="4289">
                  <c:v>37163</c:v>
                </c:pt>
                <c:pt idx="4290">
                  <c:v>37164</c:v>
                </c:pt>
                <c:pt idx="4291">
                  <c:v>37165</c:v>
                </c:pt>
                <c:pt idx="4292">
                  <c:v>37166</c:v>
                </c:pt>
                <c:pt idx="4293">
                  <c:v>37167</c:v>
                </c:pt>
                <c:pt idx="4294">
                  <c:v>37168</c:v>
                </c:pt>
                <c:pt idx="4295">
                  <c:v>37169</c:v>
                </c:pt>
                <c:pt idx="4296">
                  <c:v>37170</c:v>
                </c:pt>
                <c:pt idx="4297">
                  <c:v>37171</c:v>
                </c:pt>
                <c:pt idx="4298">
                  <c:v>37172</c:v>
                </c:pt>
                <c:pt idx="4299">
                  <c:v>37173</c:v>
                </c:pt>
                <c:pt idx="4300">
                  <c:v>37174</c:v>
                </c:pt>
                <c:pt idx="4301">
                  <c:v>37175</c:v>
                </c:pt>
                <c:pt idx="4302">
                  <c:v>37176</c:v>
                </c:pt>
                <c:pt idx="4303">
                  <c:v>37177</c:v>
                </c:pt>
                <c:pt idx="4304">
                  <c:v>37178</c:v>
                </c:pt>
                <c:pt idx="4305">
                  <c:v>37179</c:v>
                </c:pt>
                <c:pt idx="4306">
                  <c:v>37180</c:v>
                </c:pt>
                <c:pt idx="4307">
                  <c:v>37181</c:v>
                </c:pt>
                <c:pt idx="4308">
                  <c:v>37182</c:v>
                </c:pt>
                <c:pt idx="4309">
                  <c:v>37183</c:v>
                </c:pt>
                <c:pt idx="4310">
                  <c:v>37184</c:v>
                </c:pt>
                <c:pt idx="4311">
                  <c:v>37185</c:v>
                </c:pt>
                <c:pt idx="4312">
                  <c:v>37186</c:v>
                </c:pt>
                <c:pt idx="4313">
                  <c:v>37187</c:v>
                </c:pt>
                <c:pt idx="4314">
                  <c:v>37188</c:v>
                </c:pt>
                <c:pt idx="4315">
                  <c:v>37189</c:v>
                </c:pt>
                <c:pt idx="4316">
                  <c:v>37190</c:v>
                </c:pt>
                <c:pt idx="4317">
                  <c:v>37191</c:v>
                </c:pt>
                <c:pt idx="4318">
                  <c:v>37192</c:v>
                </c:pt>
                <c:pt idx="4319">
                  <c:v>37193</c:v>
                </c:pt>
                <c:pt idx="4320">
                  <c:v>37194</c:v>
                </c:pt>
                <c:pt idx="4321">
                  <c:v>37195</c:v>
                </c:pt>
                <c:pt idx="4322">
                  <c:v>37196</c:v>
                </c:pt>
                <c:pt idx="4323">
                  <c:v>37197</c:v>
                </c:pt>
                <c:pt idx="4324">
                  <c:v>37198</c:v>
                </c:pt>
                <c:pt idx="4325">
                  <c:v>37199</c:v>
                </c:pt>
                <c:pt idx="4326">
                  <c:v>37200</c:v>
                </c:pt>
                <c:pt idx="4327">
                  <c:v>37201</c:v>
                </c:pt>
                <c:pt idx="4328">
                  <c:v>37202</c:v>
                </c:pt>
                <c:pt idx="4329">
                  <c:v>37203</c:v>
                </c:pt>
                <c:pt idx="4330">
                  <c:v>37204</c:v>
                </c:pt>
                <c:pt idx="4331">
                  <c:v>37205</c:v>
                </c:pt>
                <c:pt idx="4332">
                  <c:v>37206</c:v>
                </c:pt>
                <c:pt idx="4333">
                  <c:v>37207</c:v>
                </c:pt>
                <c:pt idx="4334">
                  <c:v>37208</c:v>
                </c:pt>
                <c:pt idx="4335">
                  <c:v>37209</c:v>
                </c:pt>
                <c:pt idx="4336">
                  <c:v>37210</c:v>
                </c:pt>
                <c:pt idx="4337">
                  <c:v>37211</c:v>
                </c:pt>
                <c:pt idx="4338">
                  <c:v>37212</c:v>
                </c:pt>
                <c:pt idx="4339">
                  <c:v>37213</c:v>
                </c:pt>
                <c:pt idx="4340">
                  <c:v>37214</c:v>
                </c:pt>
                <c:pt idx="4341">
                  <c:v>37215</c:v>
                </c:pt>
                <c:pt idx="4342">
                  <c:v>37216</c:v>
                </c:pt>
                <c:pt idx="4343">
                  <c:v>37217</c:v>
                </c:pt>
                <c:pt idx="4344">
                  <c:v>37218</c:v>
                </c:pt>
                <c:pt idx="4345">
                  <c:v>37219</c:v>
                </c:pt>
                <c:pt idx="4346">
                  <c:v>37220</c:v>
                </c:pt>
                <c:pt idx="4347">
                  <c:v>37221</c:v>
                </c:pt>
                <c:pt idx="4348">
                  <c:v>37222</c:v>
                </c:pt>
                <c:pt idx="4349">
                  <c:v>37223</c:v>
                </c:pt>
                <c:pt idx="4350">
                  <c:v>37224</c:v>
                </c:pt>
                <c:pt idx="4351">
                  <c:v>37225</c:v>
                </c:pt>
                <c:pt idx="4352">
                  <c:v>37226</c:v>
                </c:pt>
                <c:pt idx="4353">
                  <c:v>37227</c:v>
                </c:pt>
                <c:pt idx="4354">
                  <c:v>37228</c:v>
                </c:pt>
                <c:pt idx="4355">
                  <c:v>37229</c:v>
                </c:pt>
                <c:pt idx="4356">
                  <c:v>37230</c:v>
                </c:pt>
                <c:pt idx="4357">
                  <c:v>37231</c:v>
                </c:pt>
                <c:pt idx="4358">
                  <c:v>37232</c:v>
                </c:pt>
                <c:pt idx="4359">
                  <c:v>37233</c:v>
                </c:pt>
                <c:pt idx="4360">
                  <c:v>37234</c:v>
                </c:pt>
                <c:pt idx="4361">
                  <c:v>37235</c:v>
                </c:pt>
                <c:pt idx="4362">
                  <c:v>37236</c:v>
                </c:pt>
                <c:pt idx="4363">
                  <c:v>37237</c:v>
                </c:pt>
                <c:pt idx="4364">
                  <c:v>37238</c:v>
                </c:pt>
                <c:pt idx="4365">
                  <c:v>37239</c:v>
                </c:pt>
                <c:pt idx="4366">
                  <c:v>37240</c:v>
                </c:pt>
                <c:pt idx="4367">
                  <c:v>37241</c:v>
                </c:pt>
                <c:pt idx="4368">
                  <c:v>37242</c:v>
                </c:pt>
                <c:pt idx="4369">
                  <c:v>37243</c:v>
                </c:pt>
                <c:pt idx="4370">
                  <c:v>37244</c:v>
                </c:pt>
                <c:pt idx="4371">
                  <c:v>37245</c:v>
                </c:pt>
                <c:pt idx="4372">
                  <c:v>37246</c:v>
                </c:pt>
                <c:pt idx="4373">
                  <c:v>37247</c:v>
                </c:pt>
                <c:pt idx="4374">
                  <c:v>37248</c:v>
                </c:pt>
                <c:pt idx="4375">
                  <c:v>37249</c:v>
                </c:pt>
                <c:pt idx="4376">
                  <c:v>37250</c:v>
                </c:pt>
                <c:pt idx="4377">
                  <c:v>37251</c:v>
                </c:pt>
                <c:pt idx="4378">
                  <c:v>37252</c:v>
                </c:pt>
                <c:pt idx="4379">
                  <c:v>37253</c:v>
                </c:pt>
                <c:pt idx="4380">
                  <c:v>37254</c:v>
                </c:pt>
                <c:pt idx="4381">
                  <c:v>37255</c:v>
                </c:pt>
                <c:pt idx="4382">
                  <c:v>37256</c:v>
                </c:pt>
                <c:pt idx="4383">
                  <c:v>37257</c:v>
                </c:pt>
                <c:pt idx="4384">
                  <c:v>37258</c:v>
                </c:pt>
                <c:pt idx="4385">
                  <c:v>37259</c:v>
                </c:pt>
                <c:pt idx="4386">
                  <c:v>37260</c:v>
                </c:pt>
                <c:pt idx="4387">
                  <c:v>37261</c:v>
                </c:pt>
                <c:pt idx="4388">
                  <c:v>37262</c:v>
                </c:pt>
                <c:pt idx="4389">
                  <c:v>37263</c:v>
                </c:pt>
                <c:pt idx="4390">
                  <c:v>37264</c:v>
                </c:pt>
                <c:pt idx="4391">
                  <c:v>37265</c:v>
                </c:pt>
                <c:pt idx="4392">
                  <c:v>37266</c:v>
                </c:pt>
                <c:pt idx="4393">
                  <c:v>37267</c:v>
                </c:pt>
                <c:pt idx="4394">
                  <c:v>37268</c:v>
                </c:pt>
                <c:pt idx="4395">
                  <c:v>37269</c:v>
                </c:pt>
                <c:pt idx="4396">
                  <c:v>37270</c:v>
                </c:pt>
                <c:pt idx="4397">
                  <c:v>37271</c:v>
                </c:pt>
                <c:pt idx="4398">
                  <c:v>37272</c:v>
                </c:pt>
                <c:pt idx="4399">
                  <c:v>37273</c:v>
                </c:pt>
                <c:pt idx="4400">
                  <c:v>37274</c:v>
                </c:pt>
                <c:pt idx="4401">
                  <c:v>37275</c:v>
                </c:pt>
                <c:pt idx="4402">
                  <c:v>37276</c:v>
                </c:pt>
                <c:pt idx="4403">
                  <c:v>37277</c:v>
                </c:pt>
                <c:pt idx="4404">
                  <c:v>37278</c:v>
                </c:pt>
                <c:pt idx="4405">
                  <c:v>37279</c:v>
                </c:pt>
                <c:pt idx="4406">
                  <c:v>37280</c:v>
                </c:pt>
                <c:pt idx="4407">
                  <c:v>37281</c:v>
                </c:pt>
                <c:pt idx="4408">
                  <c:v>37282</c:v>
                </c:pt>
                <c:pt idx="4409">
                  <c:v>37283</c:v>
                </c:pt>
                <c:pt idx="4410">
                  <c:v>37284</c:v>
                </c:pt>
                <c:pt idx="4411">
                  <c:v>37285</c:v>
                </c:pt>
                <c:pt idx="4412">
                  <c:v>37286</c:v>
                </c:pt>
                <c:pt idx="4413">
                  <c:v>37287</c:v>
                </c:pt>
                <c:pt idx="4414">
                  <c:v>37288</c:v>
                </c:pt>
                <c:pt idx="4415">
                  <c:v>37289</c:v>
                </c:pt>
                <c:pt idx="4416">
                  <c:v>37290</c:v>
                </c:pt>
                <c:pt idx="4417">
                  <c:v>37291</c:v>
                </c:pt>
                <c:pt idx="4418">
                  <c:v>37292</c:v>
                </c:pt>
                <c:pt idx="4419">
                  <c:v>37293</c:v>
                </c:pt>
                <c:pt idx="4420">
                  <c:v>37294</c:v>
                </c:pt>
                <c:pt idx="4421">
                  <c:v>37295</c:v>
                </c:pt>
                <c:pt idx="4422">
                  <c:v>37296</c:v>
                </c:pt>
                <c:pt idx="4423">
                  <c:v>37297</c:v>
                </c:pt>
                <c:pt idx="4424">
                  <c:v>37298</c:v>
                </c:pt>
                <c:pt idx="4425">
                  <c:v>37299</c:v>
                </c:pt>
                <c:pt idx="4426">
                  <c:v>37300</c:v>
                </c:pt>
                <c:pt idx="4427">
                  <c:v>37301</c:v>
                </c:pt>
                <c:pt idx="4428">
                  <c:v>37302</c:v>
                </c:pt>
                <c:pt idx="4429">
                  <c:v>37303</c:v>
                </c:pt>
                <c:pt idx="4430">
                  <c:v>37304</c:v>
                </c:pt>
                <c:pt idx="4431">
                  <c:v>37305</c:v>
                </c:pt>
                <c:pt idx="4432">
                  <c:v>37306</c:v>
                </c:pt>
                <c:pt idx="4433">
                  <c:v>37307</c:v>
                </c:pt>
                <c:pt idx="4434">
                  <c:v>37308</c:v>
                </c:pt>
                <c:pt idx="4435">
                  <c:v>37309</c:v>
                </c:pt>
                <c:pt idx="4436">
                  <c:v>37310</c:v>
                </c:pt>
                <c:pt idx="4437">
                  <c:v>37311</c:v>
                </c:pt>
                <c:pt idx="4438">
                  <c:v>37312</c:v>
                </c:pt>
                <c:pt idx="4439">
                  <c:v>37313</c:v>
                </c:pt>
                <c:pt idx="4440">
                  <c:v>37314</c:v>
                </c:pt>
                <c:pt idx="4441">
                  <c:v>37315</c:v>
                </c:pt>
                <c:pt idx="4442">
                  <c:v>37316</c:v>
                </c:pt>
                <c:pt idx="4443">
                  <c:v>37317</c:v>
                </c:pt>
                <c:pt idx="4444">
                  <c:v>37318</c:v>
                </c:pt>
                <c:pt idx="4445">
                  <c:v>37319</c:v>
                </c:pt>
                <c:pt idx="4446">
                  <c:v>37320</c:v>
                </c:pt>
                <c:pt idx="4447">
                  <c:v>37321</c:v>
                </c:pt>
                <c:pt idx="4448">
                  <c:v>37322</c:v>
                </c:pt>
                <c:pt idx="4449">
                  <c:v>37323</c:v>
                </c:pt>
                <c:pt idx="4450">
                  <c:v>37324</c:v>
                </c:pt>
                <c:pt idx="4451">
                  <c:v>37325</c:v>
                </c:pt>
                <c:pt idx="4452">
                  <c:v>37326</c:v>
                </c:pt>
                <c:pt idx="4453">
                  <c:v>37327</c:v>
                </c:pt>
                <c:pt idx="4454">
                  <c:v>37328</c:v>
                </c:pt>
                <c:pt idx="4455">
                  <c:v>37329</c:v>
                </c:pt>
                <c:pt idx="4456">
                  <c:v>37330</c:v>
                </c:pt>
                <c:pt idx="4457">
                  <c:v>37331</c:v>
                </c:pt>
                <c:pt idx="4458">
                  <c:v>37332</c:v>
                </c:pt>
                <c:pt idx="4459">
                  <c:v>37333</c:v>
                </c:pt>
                <c:pt idx="4460">
                  <c:v>37334</c:v>
                </c:pt>
                <c:pt idx="4461">
                  <c:v>37335</c:v>
                </c:pt>
                <c:pt idx="4462">
                  <c:v>37336</c:v>
                </c:pt>
                <c:pt idx="4463">
                  <c:v>37337</c:v>
                </c:pt>
                <c:pt idx="4464">
                  <c:v>37338</c:v>
                </c:pt>
                <c:pt idx="4465">
                  <c:v>37339</c:v>
                </c:pt>
                <c:pt idx="4466">
                  <c:v>37340</c:v>
                </c:pt>
                <c:pt idx="4467">
                  <c:v>37341</c:v>
                </c:pt>
                <c:pt idx="4468">
                  <c:v>37342</c:v>
                </c:pt>
                <c:pt idx="4469">
                  <c:v>37343</c:v>
                </c:pt>
                <c:pt idx="4470">
                  <c:v>37344</c:v>
                </c:pt>
                <c:pt idx="4471">
                  <c:v>37345</c:v>
                </c:pt>
                <c:pt idx="4472">
                  <c:v>37346</c:v>
                </c:pt>
                <c:pt idx="4473">
                  <c:v>37347</c:v>
                </c:pt>
                <c:pt idx="4474">
                  <c:v>37348</c:v>
                </c:pt>
                <c:pt idx="4475">
                  <c:v>37349</c:v>
                </c:pt>
                <c:pt idx="4476">
                  <c:v>37350</c:v>
                </c:pt>
                <c:pt idx="4477">
                  <c:v>37351</c:v>
                </c:pt>
                <c:pt idx="4478">
                  <c:v>37352</c:v>
                </c:pt>
                <c:pt idx="4479">
                  <c:v>37353</c:v>
                </c:pt>
                <c:pt idx="4480">
                  <c:v>37354</c:v>
                </c:pt>
                <c:pt idx="4481">
                  <c:v>37355</c:v>
                </c:pt>
                <c:pt idx="4482">
                  <c:v>37356</c:v>
                </c:pt>
                <c:pt idx="4483">
                  <c:v>37357</c:v>
                </c:pt>
                <c:pt idx="4484">
                  <c:v>37358</c:v>
                </c:pt>
                <c:pt idx="4485">
                  <c:v>37359</c:v>
                </c:pt>
                <c:pt idx="4486">
                  <c:v>37360</c:v>
                </c:pt>
                <c:pt idx="4487">
                  <c:v>37361</c:v>
                </c:pt>
                <c:pt idx="4488">
                  <c:v>37362</c:v>
                </c:pt>
                <c:pt idx="4489">
                  <c:v>37363</c:v>
                </c:pt>
                <c:pt idx="4490">
                  <c:v>37364</c:v>
                </c:pt>
                <c:pt idx="4491">
                  <c:v>37365</c:v>
                </c:pt>
                <c:pt idx="4492">
                  <c:v>37366</c:v>
                </c:pt>
                <c:pt idx="4493">
                  <c:v>37367</c:v>
                </c:pt>
                <c:pt idx="4494">
                  <c:v>37368</c:v>
                </c:pt>
                <c:pt idx="4495">
                  <c:v>37369</c:v>
                </c:pt>
                <c:pt idx="4496">
                  <c:v>37370</c:v>
                </c:pt>
                <c:pt idx="4497">
                  <c:v>37371</c:v>
                </c:pt>
                <c:pt idx="4498">
                  <c:v>37372</c:v>
                </c:pt>
                <c:pt idx="4499">
                  <c:v>37373</c:v>
                </c:pt>
                <c:pt idx="4500">
                  <c:v>37374</c:v>
                </c:pt>
                <c:pt idx="4501">
                  <c:v>37375</c:v>
                </c:pt>
                <c:pt idx="4502">
                  <c:v>37376</c:v>
                </c:pt>
                <c:pt idx="4503">
                  <c:v>37377</c:v>
                </c:pt>
                <c:pt idx="4504">
                  <c:v>37378</c:v>
                </c:pt>
                <c:pt idx="4505">
                  <c:v>37379</c:v>
                </c:pt>
                <c:pt idx="4506">
                  <c:v>37380</c:v>
                </c:pt>
                <c:pt idx="4507">
                  <c:v>37381</c:v>
                </c:pt>
                <c:pt idx="4508">
                  <c:v>37382</c:v>
                </c:pt>
                <c:pt idx="4509">
                  <c:v>37383</c:v>
                </c:pt>
                <c:pt idx="4510">
                  <c:v>37384</c:v>
                </c:pt>
                <c:pt idx="4511">
                  <c:v>37385</c:v>
                </c:pt>
                <c:pt idx="4512">
                  <c:v>37386</c:v>
                </c:pt>
                <c:pt idx="4513">
                  <c:v>37387</c:v>
                </c:pt>
                <c:pt idx="4514">
                  <c:v>37388</c:v>
                </c:pt>
                <c:pt idx="4515">
                  <c:v>37389</c:v>
                </c:pt>
                <c:pt idx="4516">
                  <c:v>37390</c:v>
                </c:pt>
                <c:pt idx="4517">
                  <c:v>37391</c:v>
                </c:pt>
                <c:pt idx="4518">
                  <c:v>37392</c:v>
                </c:pt>
                <c:pt idx="4519">
                  <c:v>37393</c:v>
                </c:pt>
                <c:pt idx="4520">
                  <c:v>37394</c:v>
                </c:pt>
                <c:pt idx="4521">
                  <c:v>37395</c:v>
                </c:pt>
                <c:pt idx="4522">
                  <c:v>37396</c:v>
                </c:pt>
                <c:pt idx="4523">
                  <c:v>37397</c:v>
                </c:pt>
                <c:pt idx="4524">
                  <c:v>37398</c:v>
                </c:pt>
                <c:pt idx="4525">
                  <c:v>37399</c:v>
                </c:pt>
                <c:pt idx="4526">
                  <c:v>37400</c:v>
                </c:pt>
                <c:pt idx="4527">
                  <c:v>37401</c:v>
                </c:pt>
                <c:pt idx="4528">
                  <c:v>37402</c:v>
                </c:pt>
                <c:pt idx="4529">
                  <c:v>37403</c:v>
                </c:pt>
                <c:pt idx="4530">
                  <c:v>37404</c:v>
                </c:pt>
                <c:pt idx="4531">
                  <c:v>37405</c:v>
                </c:pt>
                <c:pt idx="4532">
                  <c:v>37406</c:v>
                </c:pt>
                <c:pt idx="4533">
                  <c:v>37407</c:v>
                </c:pt>
                <c:pt idx="4534">
                  <c:v>37408</c:v>
                </c:pt>
                <c:pt idx="4535">
                  <c:v>37409</c:v>
                </c:pt>
                <c:pt idx="4536">
                  <c:v>37410</c:v>
                </c:pt>
                <c:pt idx="4537">
                  <c:v>37411</c:v>
                </c:pt>
                <c:pt idx="4538">
                  <c:v>37412</c:v>
                </c:pt>
                <c:pt idx="4539">
                  <c:v>37413</c:v>
                </c:pt>
                <c:pt idx="4540">
                  <c:v>37414</c:v>
                </c:pt>
                <c:pt idx="4541">
                  <c:v>37415</c:v>
                </c:pt>
                <c:pt idx="4542">
                  <c:v>37416</c:v>
                </c:pt>
                <c:pt idx="4543">
                  <c:v>37417</c:v>
                </c:pt>
                <c:pt idx="4544">
                  <c:v>37418</c:v>
                </c:pt>
                <c:pt idx="4545">
                  <c:v>37419</c:v>
                </c:pt>
                <c:pt idx="4546">
                  <c:v>37420</c:v>
                </c:pt>
                <c:pt idx="4547">
                  <c:v>37421</c:v>
                </c:pt>
                <c:pt idx="4548">
                  <c:v>37422</c:v>
                </c:pt>
                <c:pt idx="4549">
                  <c:v>37423</c:v>
                </c:pt>
                <c:pt idx="4550">
                  <c:v>37424</c:v>
                </c:pt>
                <c:pt idx="4551">
                  <c:v>37425</c:v>
                </c:pt>
                <c:pt idx="4552">
                  <c:v>37426</c:v>
                </c:pt>
                <c:pt idx="4553">
                  <c:v>37427</c:v>
                </c:pt>
                <c:pt idx="4554">
                  <c:v>37428</c:v>
                </c:pt>
                <c:pt idx="4555">
                  <c:v>37429</c:v>
                </c:pt>
                <c:pt idx="4556">
                  <c:v>37430</c:v>
                </c:pt>
                <c:pt idx="4557">
                  <c:v>37431</c:v>
                </c:pt>
                <c:pt idx="4558">
                  <c:v>37432</c:v>
                </c:pt>
                <c:pt idx="4559">
                  <c:v>37433</c:v>
                </c:pt>
                <c:pt idx="4560">
                  <c:v>37434</c:v>
                </c:pt>
                <c:pt idx="4561">
                  <c:v>37435</c:v>
                </c:pt>
                <c:pt idx="4562">
                  <c:v>37436</c:v>
                </c:pt>
                <c:pt idx="4563">
                  <c:v>37437</c:v>
                </c:pt>
                <c:pt idx="4564">
                  <c:v>37438</c:v>
                </c:pt>
                <c:pt idx="4565">
                  <c:v>37439</c:v>
                </c:pt>
                <c:pt idx="4566">
                  <c:v>37440</c:v>
                </c:pt>
                <c:pt idx="4567">
                  <c:v>37441</c:v>
                </c:pt>
                <c:pt idx="4568">
                  <c:v>37442</c:v>
                </c:pt>
                <c:pt idx="4569">
                  <c:v>37443</c:v>
                </c:pt>
                <c:pt idx="4570">
                  <c:v>37444</c:v>
                </c:pt>
                <c:pt idx="4571">
                  <c:v>37445</c:v>
                </c:pt>
                <c:pt idx="4572">
                  <c:v>37446</c:v>
                </c:pt>
                <c:pt idx="4573">
                  <c:v>37447</c:v>
                </c:pt>
                <c:pt idx="4574">
                  <c:v>37448</c:v>
                </c:pt>
                <c:pt idx="4575">
                  <c:v>37449</c:v>
                </c:pt>
                <c:pt idx="4576">
                  <c:v>37450</c:v>
                </c:pt>
                <c:pt idx="4577">
                  <c:v>37451</c:v>
                </c:pt>
                <c:pt idx="4578">
                  <c:v>37452</c:v>
                </c:pt>
                <c:pt idx="4579">
                  <c:v>37453</c:v>
                </c:pt>
                <c:pt idx="4580">
                  <c:v>37454</c:v>
                </c:pt>
                <c:pt idx="4581">
                  <c:v>37455</c:v>
                </c:pt>
                <c:pt idx="4582">
                  <c:v>37456</c:v>
                </c:pt>
                <c:pt idx="4583">
                  <c:v>37457</c:v>
                </c:pt>
                <c:pt idx="4584">
                  <c:v>37458</c:v>
                </c:pt>
                <c:pt idx="4585">
                  <c:v>37459</c:v>
                </c:pt>
                <c:pt idx="4586">
                  <c:v>37460</c:v>
                </c:pt>
                <c:pt idx="4587">
                  <c:v>37461</c:v>
                </c:pt>
                <c:pt idx="4588">
                  <c:v>37462</c:v>
                </c:pt>
                <c:pt idx="4589">
                  <c:v>37463</c:v>
                </c:pt>
                <c:pt idx="4590">
                  <c:v>37464</c:v>
                </c:pt>
                <c:pt idx="4591">
                  <c:v>37465</c:v>
                </c:pt>
                <c:pt idx="4592">
                  <c:v>37466</c:v>
                </c:pt>
                <c:pt idx="4593">
                  <c:v>37467</c:v>
                </c:pt>
                <c:pt idx="4594">
                  <c:v>37468</c:v>
                </c:pt>
                <c:pt idx="4595">
                  <c:v>37469</c:v>
                </c:pt>
                <c:pt idx="4596">
                  <c:v>37470</c:v>
                </c:pt>
                <c:pt idx="4597">
                  <c:v>37471</c:v>
                </c:pt>
                <c:pt idx="4598">
                  <c:v>37472</c:v>
                </c:pt>
                <c:pt idx="4599">
                  <c:v>37473</c:v>
                </c:pt>
                <c:pt idx="4600">
                  <c:v>37474</c:v>
                </c:pt>
                <c:pt idx="4601">
                  <c:v>37475</c:v>
                </c:pt>
                <c:pt idx="4602">
                  <c:v>37476</c:v>
                </c:pt>
                <c:pt idx="4603">
                  <c:v>37477</c:v>
                </c:pt>
                <c:pt idx="4604">
                  <c:v>37478</c:v>
                </c:pt>
                <c:pt idx="4605">
                  <c:v>37479</c:v>
                </c:pt>
                <c:pt idx="4606">
                  <c:v>37480</c:v>
                </c:pt>
                <c:pt idx="4607">
                  <c:v>37481</c:v>
                </c:pt>
                <c:pt idx="4608">
                  <c:v>37482</c:v>
                </c:pt>
                <c:pt idx="4609">
                  <c:v>37483</c:v>
                </c:pt>
                <c:pt idx="4610">
                  <c:v>37484</c:v>
                </c:pt>
                <c:pt idx="4611">
                  <c:v>37485</c:v>
                </c:pt>
                <c:pt idx="4612">
                  <c:v>37486</c:v>
                </c:pt>
                <c:pt idx="4613">
                  <c:v>37487</c:v>
                </c:pt>
                <c:pt idx="4614">
                  <c:v>37488</c:v>
                </c:pt>
                <c:pt idx="4615">
                  <c:v>37489</c:v>
                </c:pt>
                <c:pt idx="4616">
                  <c:v>37490</c:v>
                </c:pt>
                <c:pt idx="4617">
                  <c:v>37491</c:v>
                </c:pt>
                <c:pt idx="4618">
                  <c:v>37492</c:v>
                </c:pt>
                <c:pt idx="4619">
                  <c:v>37493</c:v>
                </c:pt>
                <c:pt idx="4620">
                  <c:v>37494</c:v>
                </c:pt>
                <c:pt idx="4621">
                  <c:v>37495</c:v>
                </c:pt>
                <c:pt idx="4622">
                  <c:v>37496</c:v>
                </c:pt>
                <c:pt idx="4623">
                  <c:v>37497</c:v>
                </c:pt>
                <c:pt idx="4624">
                  <c:v>37498</c:v>
                </c:pt>
                <c:pt idx="4625">
                  <c:v>37499</c:v>
                </c:pt>
                <c:pt idx="4626">
                  <c:v>37500</c:v>
                </c:pt>
                <c:pt idx="4627">
                  <c:v>37501</c:v>
                </c:pt>
                <c:pt idx="4628">
                  <c:v>37502</c:v>
                </c:pt>
                <c:pt idx="4629">
                  <c:v>37503</c:v>
                </c:pt>
                <c:pt idx="4630">
                  <c:v>37504</c:v>
                </c:pt>
                <c:pt idx="4631">
                  <c:v>37505</c:v>
                </c:pt>
                <c:pt idx="4632">
                  <c:v>37506</c:v>
                </c:pt>
                <c:pt idx="4633">
                  <c:v>37507</c:v>
                </c:pt>
                <c:pt idx="4634">
                  <c:v>37508</c:v>
                </c:pt>
                <c:pt idx="4635">
                  <c:v>37509</c:v>
                </c:pt>
                <c:pt idx="4636">
                  <c:v>37510</c:v>
                </c:pt>
                <c:pt idx="4637">
                  <c:v>37511</c:v>
                </c:pt>
                <c:pt idx="4638">
                  <c:v>37512</c:v>
                </c:pt>
                <c:pt idx="4639">
                  <c:v>37513</c:v>
                </c:pt>
                <c:pt idx="4640">
                  <c:v>37514</c:v>
                </c:pt>
                <c:pt idx="4641">
                  <c:v>37515</c:v>
                </c:pt>
                <c:pt idx="4642">
                  <c:v>37516</c:v>
                </c:pt>
                <c:pt idx="4643">
                  <c:v>37517</c:v>
                </c:pt>
                <c:pt idx="4644">
                  <c:v>37518</c:v>
                </c:pt>
                <c:pt idx="4645">
                  <c:v>37519</c:v>
                </c:pt>
                <c:pt idx="4646">
                  <c:v>37520</c:v>
                </c:pt>
                <c:pt idx="4647">
                  <c:v>37521</c:v>
                </c:pt>
                <c:pt idx="4648">
                  <c:v>37522</c:v>
                </c:pt>
                <c:pt idx="4649">
                  <c:v>37523</c:v>
                </c:pt>
                <c:pt idx="4650">
                  <c:v>37524</c:v>
                </c:pt>
                <c:pt idx="4651">
                  <c:v>37525</c:v>
                </c:pt>
                <c:pt idx="4652">
                  <c:v>37526</c:v>
                </c:pt>
                <c:pt idx="4653">
                  <c:v>37527</c:v>
                </c:pt>
                <c:pt idx="4654">
                  <c:v>37528</c:v>
                </c:pt>
                <c:pt idx="4655">
                  <c:v>37529</c:v>
                </c:pt>
                <c:pt idx="4656">
                  <c:v>37530</c:v>
                </c:pt>
                <c:pt idx="4657">
                  <c:v>37531</c:v>
                </c:pt>
                <c:pt idx="4658">
                  <c:v>37532</c:v>
                </c:pt>
                <c:pt idx="4659">
                  <c:v>37533</c:v>
                </c:pt>
                <c:pt idx="4660">
                  <c:v>37534</c:v>
                </c:pt>
                <c:pt idx="4661">
                  <c:v>37535</c:v>
                </c:pt>
                <c:pt idx="4662">
                  <c:v>37536</c:v>
                </c:pt>
                <c:pt idx="4663">
                  <c:v>37537</c:v>
                </c:pt>
                <c:pt idx="4664">
                  <c:v>37538</c:v>
                </c:pt>
                <c:pt idx="4665">
                  <c:v>37539</c:v>
                </c:pt>
                <c:pt idx="4666">
                  <c:v>37540</c:v>
                </c:pt>
                <c:pt idx="4667">
                  <c:v>37541</c:v>
                </c:pt>
                <c:pt idx="4668">
                  <c:v>37542</c:v>
                </c:pt>
                <c:pt idx="4669">
                  <c:v>37543</c:v>
                </c:pt>
                <c:pt idx="4670">
                  <c:v>37544</c:v>
                </c:pt>
                <c:pt idx="4671">
                  <c:v>37545</c:v>
                </c:pt>
                <c:pt idx="4672">
                  <c:v>37546</c:v>
                </c:pt>
                <c:pt idx="4673">
                  <c:v>37547</c:v>
                </c:pt>
                <c:pt idx="4674">
                  <c:v>37548</c:v>
                </c:pt>
                <c:pt idx="4675">
                  <c:v>37549</c:v>
                </c:pt>
                <c:pt idx="4676">
                  <c:v>37550</c:v>
                </c:pt>
                <c:pt idx="4677">
                  <c:v>37551</c:v>
                </c:pt>
                <c:pt idx="4678">
                  <c:v>37552</c:v>
                </c:pt>
                <c:pt idx="4679">
                  <c:v>37553</c:v>
                </c:pt>
                <c:pt idx="4680">
                  <c:v>37554</c:v>
                </c:pt>
                <c:pt idx="4681">
                  <c:v>37555</c:v>
                </c:pt>
                <c:pt idx="4682">
                  <c:v>37556</c:v>
                </c:pt>
                <c:pt idx="4683">
                  <c:v>37557</c:v>
                </c:pt>
                <c:pt idx="4684">
                  <c:v>37558</c:v>
                </c:pt>
                <c:pt idx="4685">
                  <c:v>37559</c:v>
                </c:pt>
                <c:pt idx="4686">
                  <c:v>37560</c:v>
                </c:pt>
                <c:pt idx="4687">
                  <c:v>37561</c:v>
                </c:pt>
                <c:pt idx="4688">
                  <c:v>37562</c:v>
                </c:pt>
                <c:pt idx="4689">
                  <c:v>37563</c:v>
                </c:pt>
                <c:pt idx="4690">
                  <c:v>37564</c:v>
                </c:pt>
                <c:pt idx="4691">
                  <c:v>37565</c:v>
                </c:pt>
                <c:pt idx="4692">
                  <c:v>37566</c:v>
                </c:pt>
                <c:pt idx="4693">
                  <c:v>37567</c:v>
                </c:pt>
                <c:pt idx="4694">
                  <c:v>37568</c:v>
                </c:pt>
                <c:pt idx="4695">
                  <c:v>37569</c:v>
                </c:pt>
                <c:pt idx="4696">
                  <c:v>37570</c:v>
                </c:pt>
                <c:pt idx="4697">
                  <c:v>37571</c:v>
                </c:pt>
                <c:pt idx="4698">
                  <c:v>37572</c:v>
                </c:pt>
                <c:pt idx="4699">
                  <c:v>37573</c:v>
                </c:pt>
                <c:pt idx="4700">
                  <c:v>37574</c:v>
                </c:pt>
                <c:pt idx="4701">
                  <c:v>37575</c:v>
                </c:pt>
                <c:pt idx="4702">
                  <c:v>37576</c:v>
                </c:pt>
                <c:pt idx="4703">
                  <c:v>37577</c:v>
                </c:pt>
                <c:pt idx="4704">
                  <c:v>37578</c:v>
                </c:pt>
                <c:pt idx="4705">
                  <c:v>37579</c:v>
                </c:pt>
                <c:pt idx="4706">
                  <c:v>37580</c:v>
                </c:pt>
                <c:pt idx="4707">
                  <c:v>37581</c:v>
                </c:pt>
                <c:pt idx="4708">
                  <c:v>37582</c:v>
                </c:pt>
                <c:pt idx="4709">
                  <c:v>37583</c:v>
                </c:pt>
                <c:pt idx="4710">
                  <c:v>37584</c:v>
                </c:pt>
                <c:pt idx="4711">
                  <c:v>37585</c:v>
                </c:pt>
                <c:pt idx="4712">
                  <c:v>37586</c:v>
                </c:pt>
                <c:pt idx="4713">
                  <c:v>37587</c:v>
                </c:pt>
                <c:pt idx="4714">
                  <c:v>37588</c:v>
                </c:pt>
                <c:pt idx="4715">
                  <c:v>37589</c:v>
                </c:pt>
                <c:pt idx="4716">
                  <c:v>37590</c:v>
                </c:pt>
                <c:pt idx="4717">
                  <c:v>37591</c:v>
                </c:pt>
                <c:pt idx="4718">
                  <c:v>37592</c:v>
                </c:pt>
                <c:pt idx="4719">
                  <c:v>37593</c:v>
                </c:pt>
                <c:pt idx="4720">
                  <c:v>37594</c:v>
                </c:pt>
                <c:pt idx="4721">
                  <c:v>37595</c:v>
                </c:pt>
                <c:pt idx="4722">
                  <c:v>37596</c:v>
                </c:pt>
                <c:pt idx="4723">
                  <c:v>37597</c:v>
                </c:pt>
                <c:pt idx="4724">
                  <c:v>37598</c:v>
                </c:pt>
                <c:pt idx="4725">
                  <c:v>37599</c:v>
                </c:pt>
                <c:pt idx="4726">
                  <c:v>37600</c:v>
                </c:pt>
                <c:pt idx="4727">
                  <c:v>37601</c:v>
                </c:pt>
                <c:pt idx="4728">
                  <c:v>37602</c:v>
                </c:pt>
                <c:pt idx="4729">
                  <c:v>37603</c:v>
                </c:pt>
                <c:pt idx="4730">
                  <c:v>37604</c:v>
                </c:pt>
                <c:pt idx="4731">
                  <c:v>37605</c:v>
                </c:pt>
                <c:pt idx="4732">
                  <c:v>37606</c:v>
                </c:pt>
                <c:pt idx="4733">
                  <c:v>37607</c:v>
                </c:pt>
                <c:pt idx="4734">
                  <c:v>37608</c:v>
                </c:pt>
                <c:pt idx="4735">
                  <c:v>37609</c:v>
                </c:pt>
                <c:pt idx="4736">
                  <c:v>37610</c:v>
                </c:pt>
                <c:pt idx="4737">
                  <c:v>37611</c:v>
                </c:pt>
                <c:pt idx="4738">
                  <c:v>37612</c:v>
                </c:pt>
                <c:pt idx="4739">
                  <c:v>37613</c:v>
                </c:pt>
                <c:pt idx="4740">
                  <c:v>37614</c:v>
                </c:pt>
                <c:pt idx="4741">
                  <c:v>37615</c:v>
                </c:pt>
                <c:pt idx="4742">
                  <c:v>37616</c:v>
                </c:pt>
                <c:pt idx="4743">
                  <c:v>37617</c:v>
                </c:pt>
                <c:pt idx="4744">
                  <c:v>37618</c:v>
                </c:pt>
                <c:pt idx="4745">
                  <c:v>37619</c:v>
                </c:pt>
                <c:pt idx="4746">
                  <c:v>37620</c:v>
                </c:pt>
                <c:pt idx="4747">
                  <c:v>37621</c:v>
                </c:pt>
                <c:pt idx="4748">
                  <c:v>37622</c:v>
                </c:pt>
                <c:pt idx="4749">
                  <c:v>37623</c:v>
                </c:pt>
                <c:pt idx="4750">
                  <c:v>37624</c:v>
                </c:pt>
                <c:pt idx="4751">
                  <c:v>37625</c:v>
                </c:pt>
                <c:pt idx="4752">
                  <c:v>37626</c:v>
                </c:pt>
                <c:pt idx="4753">
                  <c:v>37627</c:v>
                </c:pt>
                <c:pt idx="4754">
                  <c:v>37628</c:v>
                </c:pt>
                <c:pt idx="4755">
                  <c:v>37629</c:v>
                </c:pt>
                <c:pt idx="4756">
                  <c:v>37630</c:v>
                </c:pt>
                <c:pt idx="4757">
                  <c:v>37631</c:v>
                </c:pt>
                <c:pt idx="4758">
                  <c:v>37632</c:v>
                </c:pt>
                <c:pt idx="4759">
                  <c:v>37633</c:v>
                </c:pt>
                <c:pt idx="4760">
                  <c:v>37634</c:v>
                </c:pt>
                <c:pt idx="4761">
                  <c:v>37635</c:v>
                </c:pt>
                <c:pt idx="4762">
                  <c:v>37636</c:v>
                </c:pt>
                <c:pt idx="4763">
                  <c:v>37637</c:v>
                </c:pt>
                <c:pt idx="4764">
                  <c:v>37638</c:v>
                </c:pt>
                <c:pt idx="4765">
                  <c:v>37639</c:v>
                </c:pt>
                <c:pt idx="4766">
                  <c:v>37640</c:v>
                </c:pt>
                <c:pt idx="4767">
                  <c:v>37641</c:v>
                </c:pt>
                <c:pt idx="4768">
                  <c:v>37642</c:v>
                </c:pt>
                <c:pt idx="4769">
                  <c:v>37643</c:v>
                </c:pt>
                <c:pt idx="4770">
                  <c:v>37644</c:v>
                </c:pt>
                <c:pt idx="4771">
                  <c:v>37645</c:v>
                </c:pt>
                <c:pt idx="4772">
                  <c:v>37646</c:v>
                </c:pt>
                <c:pt idx="4773">
                  <c:v>37647</c:v>
                </c:pt>
                <c:pt idx="4774">
                  <c:v>37648</c:v>
                </c:pt>
                <c:pt idx="4775">
                  <c:v>37649</c:v>
                </c:pt>
                <c:pt idx="4776">
                  <c:v>37650</c:v>
                </c:pt>
                <c:pt idx="4777">
                  <c:v>37651</c:v>
                </c:pt>
                <c:pt idx="4778">
                  <c:v>37652</c:v>
                </c:pt>
                <c:pt idx="4779">
                  <c:v>37653</c:v>
                </c:pt>
                <c:pt idx="4780">
                  <c:v>37654</c:v>
                </c:pt>
                <c:pt idx="4781">
                  <c:v>37655</c:v>
                </c:pt>
                <c:pt idx="4782">
                  <c:v>37656</c:v>
                </c:pt>
                <c:pt idx="4783">
                  <c:v>37657</c:v>
                </c:pt>
                <c:pt idx="4784">
                  <c:v>37658</c:v>
                </c:pt>
                <c:pt idx="4785">
                  <c:v>37659</c:v>
                </c:pt>
                <c:pt idx="4786">
                  <c:v>37660</c:v>
                </c:pt>
                <c:pt idx="4787">
                  <c:v>37661</c:v>
                </c:pt>
                <c:pt idx="4788">
                  <c:v>37662</c:v>
                </c:pt>
                <c:pt idx="4789">
                  <c:v>37663</c:v>
                </c:pt>
                <c:pt idx="4790">
                  <c:v>37664</c:v>
                </c:pt>
                <c:pt idx="4791">
                  <c:v>37665</c:v>
                </c:pt>
                <c:pt idx="4792">
                  <c:v>37666</c:v>
                </c:pt>
                <c:pt idx="4793">
                  <c:v>37667</c:v>
                </c:pt>
                <c:pt idx="4794">
                  <c:v>37668</c:v>
                </c:pt>
                <c:pt idx="4795">
                  <c:v>37669</c:v>
                </c:pt>
                <c:pt idx="4796">
                  <c:v>37670</c:v>
                </c:pt>
                <c:pt idx="4797">
                  <c:v>37671</c:v>
                </c:pt>
                <c:pt idx="4798">
                  <c:v>37672</c:v>
                </c:pt>
                <c:pt idx="4799">
                  <c:v>37673</c:v>
                </c:pt>
                <c:pt idx="4800">
                  <c:v>37674</c:v>
                </c:pt>
                <c:pt idx="4801">
                  <c:v>37675</c:v>
                </c:pt>
                <c:pt idx="4802">
                  <c:v>37676</c:v>
                </c:pt>
                <c:pt idx="4803">
                  <c:v>37677</c:v>
                </c:pt>
                <c:pt idx="4804">
                  <c:v>37678</c:v>
                </c:pt>
                <c:pt idx="4805">
                  <c:v>37679</c:v>
                </c:pt>
                <c:pt idx="4806">
                  <c:v>37680</c:v>
                </c:pt>
                <c:pt idx="4807">
                  <c:v>37681</c:v>
                </c:pt>
                <c:pt idx="4808">
                  <c:v>37682</c:v>
                </c:pt>
                <c:pt idx="4809">
                  <c:v>37683</c:v>
                </c:pt>
                <c:pt idx="4810">
                  <c:v>37684</c:v>
                </c:pt>
                <c:pt idx="4811">
                  <c:v>37685</c:v>
                </c:pt>
                <c:pt idx="4812">
                  <c:v>37686</c:v>
                </c:pt>
                <c:pt idx="4813">
                  <c:v>37687</c:v>
                </c:pt>
                <c:pt idx="4814">
                  <c:v>37688</c:v>
                </c:pt>
                <c:pt idx="4815">
                  <c:v>37689</c:v>
                </c:pt>
                <c:pt idx="4816">
                  <c:v>37690</c:v>
                </c:pt>
                <c:pt idx="4817">
                  <c:v>37691</c:v>
                </c:pt>
                <c:pt idx="4818">
                  <c:v>37692</c:v>
                </c:pt>
                <c:pt idx="4819">
                  <c:v>37693</c:v>
                </c:pt>
                <c:pt idx="4820">
                  <c:v>37694</c:v>
                </c:pt>
                <c:pt idx="4821">
                  <c:v>37695</c:v>
                </c:pt>
                <c:pt idx="4822">
                  <c:v>37696</c:v>
                </c:pt>
                <c:pt idx="4823">
                  <c:v>37697</c:v>
                </c:pt>
                <c:pt idx="4824">
                  <c:v>37698</c:v>
                </c:pt>
                <c:pt idx="4825">
                  <c:v>37699</c:v>
                </c:pt>
                <c:pt idx="4826">
                  <c:v>37700</c:v>
                </c:pt>
                <c:pt idx="4827">
                  <c:v>37701</c:v>
                </c:pt>
                <c:pt idx="4828">
                  <c:v>37702</c:v>
                </c:pt>
                <c:pt idx="4829">
                  <c:v>37703</c:v>
                </c:pt>
                <c:pt idx="4830">
                  <c:v>37704</c:v>
                </c:pt>
                <c:pt idx="4831">
                  <c:v>37705</c:v>
                </c:pt>
                <c:pt idx="4832">
                  <c:v>37706</c:v>
                </c:pt>
                <c:pt idx="4833">
                  <c:v>37707</c:v>
                </c:pt>
                <c:pt idx="4834">
                  <c:v>37708</c:v>
                </c:pt>
                <c:pt idx="4835">
                  <c:v>37709</c:v>
                </c:pt>
                <c:pt idx="4836">
                  <c:v>37710</c:v>
                </c:pt>
                <c:pt idx="4837">
                  <c:v>37711</c:v>
                </c:pt>
                <c:pt idx="4838">
                  <c:v>37712</c:v>
                </c:pt>
                <c:pt idx="4839">
                  <c:v>37713</c:v>
                </c:pt>
                <c:pt idx="4840">
                  <c:v>37714</c:v>
                </c:pt>
                <c:pt idx="4841">
                  <c:v>37715</c:v>
                </c:pt>
                <c:pt idx="4842">
                  <c:v>37716</c:v>
                </c:pt>
                <c:pt idx="4843">
                  <c:v>37717</c:v>
                </c:pt>
                <c:pt idx="4844">
                  <c:v>37718</c:v>
                </c:pt>
                <c:pt idx="4845">
                  <c:v>37719</c:v>
                </c:pt>
                <c:pt idx="4846">
                  <c:v>37720</c:v>
                </c:pt>
                <c:pt idx="4847">
                  <c:v>37721</c:v>
                </c:pt>
                <c:pt idx="4848">
                  <c:v>37722</c:v>
                </c:pt>
                <c:pt idx="4849">
                  <c:v>37723</c:v>
                </c:pt>
                <c:pt idx="4850">
                  <c:v>37724</c:v>
                </c:pt>
                <c:pt idx="4851">
                  <c:v>37725</c:v>
                </c:pt>
                <c:pt idx="4852">
                  <c:v>37726</c:v>
                </c:pt>
                <c:pt idx="4853">
                  <c:v>37727</c:v>
                </c:pt>
                <c:pt idx="4854">
                  <c:v>37728</c:v>
                </c:pt>
                <c:pt idx="4855">
                  <c:v>37729</c:v>
                </c:pt>
                <c:pt idx="4856">
                  <c:v>37730</c:v>
                </c:pt>
                <c:pt idx="4857">
                  <c:v>37731</c:v>
                </c:pt>
                <c:pt idx="4858">
                  <c:v>37732</c:v>
                </c:pt>
                <c:pt idx="4859">
                  <c:v>37733</c:v>
                </c:pt>
                <c:pt idx="4860">
                  <c:v>37734</c:v>
                </c:pt>
                <c:pt idx="4861">
                  <c:v>37735</c:v>
                </c:pt>
                <c:pt idx="4862">
                  <c:v>37736</c:v>
                </c:pt>
                <c:pt idx="4863">
                  <c:v>37737</c:v>
                </c:pt>
                <c:pt idx="4864">
                  <c:v>37738</c:v>
                </c:pt>
                <c:pt idx="4865">
                  <c:v>37739</c:v>
                </c:pt>
                <c:pt idx="4866">
                  <c:v>37740</c:v>
                </c:pt>
                <c:pt idx="4867">
                  <c:v>37741</c:v>
                </c:pt>
                <c:pt idx="4868">
                  <c:v>37742</c:v>
                </c:pt>
                <c:pt idx="4869">
                  <c:v>37743</c:v>
                </c:pt>
                <c:pt idx="4870">
                  <c:v>37744</c:v>
                </c:pt>
                <c:pt idx="4871">
                  <c:v>37745</c:v>
                </c:pt>
                <c:pt idx="4872">
                  <c:v>37746</c:v>
                </c:pt>
                <c:pt idx="4873">
                  <c:v>37747</c:v>
                </c:pt>
                <c:pt idx="4874">
                  <c:v>37748</c:v>
                </c:pt>
                <c:pt idx="4875">
                  <c:v>37749</c:v>
                </c:pt>
                <c:pt idx="4876">
                  <c:v>37750</c:v>
                </c:pt>
                <c:pt idx="4877">
                  <c:v>37751</c:v>
                </c:pt>
                <c:pt idx="4878">
                  <c:v>37752</c:v>
                </c:pt>
                <c:pt idx="4879">
                  <c:v>37753</c:v>
                </c:pt>
                <c:pt idx="4880">
                  <c:v>37754</c:v>
                </c:pt>
                <c:pt idx="4881">
                  <c:v>37755</c:v>
                </c:pt>
                <c:pt idx="4882">
                  <c:v>37756</c:v>
                </c:pt>
                <c:pt idx="4883">
                  <c:v>37757</c:v>
                </c:pt>
                <c:pt idx="4884">
                  <c:v>37758</c:v>
                </c:pt>
                <c:pt idx="4885">
                  <c:v>37759</c:v>
                </c:pt>
                <c:pt idx="4886">
                  <c:v>37760</c:v>
                </c:pt>
                <c:pt idx="4887">
                  <c:v>37761</c:v>
                </c:pt>
                <c:pt idx="4888">
                  <c:v>37762</c:v>
                </c:pt>
                <c:pt idx="4889">
                  <c:v>37763</c:v>
                </c:pt>
                <c:pt idx="4890">
                  <c:v>37764</c:v>
                </c:pt>
                <c:pt idx="4891">
                  <c:v>37765</c:v>
                </c:pt>
                <c:pt idx="4892">
                  <c:v>37766</c:v>
                </c:pt>
                <c:pt idx="4893">
                  <c:v>37767</c:v>
                </c:pt>
                <c:pt idx="4894">
                  <c:v>37768</c:v>
                </c:pt>
                <c:pt idx="4895">
                  <c:v>37769</c:v>
                </c:pt>
                <c:pt idx="4896">
                  <c:v>37770</c:v>
                </c:pt>
                <c:pt idx="4897">
                  <c:v>37771</c:v>
                </c:pt>
                <c:pt idx="4898">
                  <c:v>37772</c:v>
                </c:pt>
                <c:pt idx="4899">
                  <c:v>37773</c:v>
                </c:pt>
                <c:pt idx="4900">
                  <c:v>37774</c:v>
                </c:pt>
                <c:pt idx="4901">
                  <c:v>37775</c:v>
                </c:pt>
                <c:pt idx="4902">
                  <c:v>37776</c:v>
                </c:pt>
                <c:pt idx="4903">
                  <c:v>37777</c:v>
                </c:pt>
                <c:pt idx="4904">
                  <c:v>37778</c:v>
                </c:pt>
                <c:pt idx="4905">
                  <c:v>37779</c:v>
                </c:pt>
                <c:pt idx="4906">
                  <c:v>37780</c:v>
                </c:pt>
                <c:pt idx="4907">
                  <c:v>37781</c:v>
                </c:pt>
                <c:pt idx="4908">
                  <c:v>37782</c:v>
                </c:pt>
                <c:pt idx="4909">
                  <c:v>37783</c:v>
                </c:pt>
                <c:pt idx="4910">
                  <c:v>37784</c:v>
                </c:pt>
                <c:pt idx="4911">
                  <c:v>37785</c:v>
                </c:pt>
                <c:pt idx="4912">
                  <c:v>37786</c:v>
                </c:pt>
                <c:pt idx="4913">
                  <c:v>37787</c:v>
                </c:pt>
                <c:pt idx="4914">
                  <c:v>37788</c:v>
                </c:pt>
                <c:pt idx="4915">
                  <c:v>37789</c:v>
                </c:pt>
                <c:pt idx="4916">
                  <c:v>37790</c:v>
                </c:pt>
                <c:pt idx="4917">
                  <c:v>37791</c:v>
                </c:pt>
                <c:pt idx="4918">
                  <c:v>37792</c:v>
                </c:pt>
                <c:pt idx="4919">
                  <c:v>37793</c:v>
                </c:pt>
                <c:pt idx="4920">
                  <c:v>37794</c:v>
                </c:pt>
                <c:pt idx="4921">
                  <c:v>37795</c:v>
                </c:pt>
                <c:pt idx="4922">
                  <c:v>37796</c:v>
                </c:pt>
                <c:pt idx="4923">
                  <c:v>37797</c:v>
                </c:pt>
                <c:pt idx="4924">
                  <c:v>37798</c:v>
                </c:pt>
                <c:pt idx="4925">
                  <c:v>37799</c:v>
                </c:pt>
                <c:pt idx="4926">
                  <c:v>37800</c:v>
                </c:pt>
                <c:pt idx="4927">
                  <c:v>37801</c:v>
                </c:pt>
                <c:pt idx="4928">
                  <c:v>37802</c:v>
                </c:pt>
                <c:pt idx="4929">
                  <c:v>37803</c:v>
                </c:pt>
                <c:pt idx="4930">
                  <c:v>37804</c:v>
                </c:pt>
                <c:pt idx="4931">
                  <c:v>37805</c:v>
                </c:pt>
                <c:pt idx="4932">
                  <c:v>37806</c:v>
                </c:pt>
                <c:pt idx="4933">
                  <c:v>37807</c:v>
                </c:pt>
                <c:pt idx="4934">
                  <c:v>37808</c:v>
                </c:pt>
                <c:pt idx="4935">
                  <c:v>37809</c:v>
                </c:pt>
                <c:pt idx="4936">
                  <c:v>37810</c:v>
                </c:pt>
                <c:pt idx="4937">
                  <c:v>37811</c:v>
                </c:pt>
                <c:pt idx="4938">
                  <c:v>37812</c:v>
                </c:pt>
                <c:pt idx="4939">
                  <c:v>37813</c:v>
                </c:pt>
                <c:pt idx="4940">
                  <c:v>37814</c:v>
                </c:pt>
                <c:pt idx="4941">
                  <c:v>37815</c:v>
                </c:pt>
                <c:pt idx="4942">
                  <c:v>37816</c:v>
                </c:pt>
                <c:pt idx="4943">
                  <c:v>37817</c:v>
                </c:pt>
                <c:pt idx="4944">
                  <c:v>37818</c:v>
                </c:pt>
                <c:pt idx="4945">
                  <c:v>37819</c:v>
                </c:pt>
                <c:pt idx="4946">
                  <c:v>37820</c:v>
                </c:pt>
                <c:pt idx="4947">
                  <c:v>37821</c:v>
                </c:pt>
                <c:pt idx="4948">
                  <c:v>37822</c:v>
                </c:pt>
                <c:pt idx="4949">
                  <c:v>37823</c:v>
                </c:pt>
                <c:pt idx="4950">
                  <c:v>37824</c:v>
                </c:pt>
                <c:pt idx="4951">
                  <c:v>37825</c:v>
                </c:pt>
                <c:pt idx="4952">
                  <c:v>37826</c:v>
                </c:pt>
                <c:pt idx="4953">
                  <c:v>37827</c:v>
                </c:pt>
                <c:pt idx="4954">
                  <c:v>37828</c:v>
                </c:pt>
                <c:pt idx="4955">
                  <c:v>37829</c:v>
                </c:pt>
                <c:pt idx="4956">
                  <c:v>37830</c:v>
                </c:pt>
                <c:pt idx="4957">
                  <c:v>37831</c:v>
                </c:pt>
                <c:pt idx="4958">
                  <c:v>37832</c:v>
                </c:pt>
                <c:pt idx="4959">
                  <c:v>37833</c:v>
                </c:pt>
                <c:pt idx="4960">
                  <c:v>37834</c:v>
                </c:pt>
                <c:pt idx="4961">
                  <c:v>37835</c:v>
                </c:pt>
                <c:pt idx="4962">
                  <c:v>37836</c:v>
                </c:pt>
                <c:pt idx="4963">
                  <c:v>37837</c:v>
                </c:pt>
                <c:pt idx="4964">
                  <c:v>37838</c:v>
                </c:pt>
                <c:pt idx="4965">
                  <c:v>37839</c:v>
                </c:pt>
                <c:pt idx="4966">
                  <c:v>37840</c:v>
                </c:pt>
                <c:pt idx="4967">
                  <c:v>37841</c:v>
                </c:pt>
                <c:pt idx="4968">
                  <c:v>37842</c:v>
                </c:pt>
                <c:pt idx="4969">
                  <c:v>37843</c:v>
                </c:pt>
                <c:pt idx="4970">
                  <c:v>37844</c:v>
                </c:pt>
                <c:pt idx="4971">
                  <c:v>37845</c:v>
                </c:pt>
                <c:pt idx="4972">
                  <c:v>37846</c:v>
                </c:pt>
                <c:pt idx="4973">
                  <c:v>37847</c:v>
                </c:pt>
                <c:pt idx="4974">
                  <c:v>37848</c:v>
                </c:pt>
                <c:pt idx="4975">
                  <c:v>37849</c:v>
                </c:pt>
                <c:pt idx="4976">
                  <c:v>37850</c:v>
                </c:pt>
                <c:pt idx="4977">
                  <c:v>37851</c:v>
                </c:pt>
                <c:pt idx="4978">
                  <c:v>37852</c:v>
                </c:pt>
                <c:pt idx="4979">
                  <c:v>37853</c:v>
                </c:pt>
                <c:pt idx="4980">
                  <c:v>37854</c:v>
                </c:pt>
                <c:pt idx="4981">
                  <c:v>37855</c:v>
                </c:pt>
                <c:pt idx="4982">
                  <c:v>37856</c:v>
                </c:pt>
                <c:pt idx="4983">
                  <c:v>37857</c:v>
                </c:pt>
                <c:pt idx="4984">
                  <c:v>37858</c:v>
                </c:pt>
                <c:pt idx="4985">
                  <c:v>37859</c:v>
                </c:pt>
                <c:pt idx="4986">
                  <c:v>37860</c:v>
                </c:pt>
                <c:pt idx="4987">
                  <c:v>37861</c:v>
                </c:pt>
                <c:pt idx="4988">
                  <c:v>37862</c:v>
                </c:pt>
                <c:pt idx="4989">
                  <c:v>37863</c:v>
                </c:pt>
                <c:pt idx="4990">
                  <c:v>37864</c:v>
                </c:pt>
                <c:pt idx="4991">
                  <c:v>37865</c:v>
                </c:pt>
                <c:pt idx="4992">
                  <c:v>37866</c:v>
                </c:pt>
                <c:pt idx="4993">
                  <c:v>37867</c:v>
                </c:pt>
                <c:pt idx="4994">
                  <c:v>37868</c:v>
                </c:pt>
                <c:pt idx="4995">
                  <c:v>37869</c:v>
                </c:pt>
                <c:pt idx="4996">
                  <c:v>37870</c:v>
                </c:pt>
                <c:pt idx="4997">
                  <c:v>37871</c:v>
                </c:pt>
                <c:pt idx="4998">
                  <c:v>37872</c:v>
                </c:pt>
                <c:pt idx="4999">
                  <c:v>37873</c:v>
                </c:pt>
                <c:pt idx="5000">
                  <c:v>37874</c:v>
                </c:pt>
                <c:pt idx="5001">
                  <c:v>37875</c:v>
                </c:pt>
                <c:pt idx="5002">
                  <c:v>37876</c:v>
                </c:pt>
                <c:pt idx="5003">
                  <c:v>37877</c:v>
                </c:pt>
                <c:pt idx="5004">
                  <c:v>37878</c:v>
                </c:pt>
                <c:pt idx="5005">
                  <c:v>37879</c:v>
                </c:pt>
                <c:pt idx="5006">
                  <c:v>37880</c:v>
                </c:pt>
                <c:pt idx="5007">
                  <c:v>37881</c:v>
                </c:pt>
                <c:pt idx="5008">
                  <c:v>37882</c:v>
                </c:pt>
                <c:pt idx="5009">
                  <c:v>37883</c:v>
                </c:pt>
                <c:pt idx="5010">
                  <c:v>37884</c:v>
                </c:pt>
                <c:pt idx="5011">
                  <c:v>37885</c:v>
                </c:pt>
                <c:pt idx="5012">
                  <c:v>37886</c:v>
                </c:pt>
                <c:pt idx="5013">
                  <c:v>37887</c:v>
                </c:pt>
                <c:pt idx="5014">
                  <c:v>37888</c:v>
                </c:pt>
                <c:pt idx="5015">
                  <c:v>37889</c:v>
                </c:pt>
                <c:pt idx="5016">
                  <c:v>37890</c:v>
                </c:pt>
                <c:pt idx="5017">
                  <c:v>37891</c:v>
                </c:pt>
                <c:pt idx="5018">
                  <c:v>37892</c:v>
                </c:pt>
                <c:pt idx="5019">
                  <c:v>37893</c:v>
                </c:pt>
                <c:pt idx="5020">
                  <c:v>37894</c:v>
                </c:pt>
                <c:pt idx="5021">
                  <c:v>37895</c:v>
                </c:pt>
                <c:pt idx="5022">
                  <c:v>37896</c:v>
                </c:pt>
                <c:pt idx="5023">
                  <c:v>37897</c:v>
                </c:pt>
                <c:pt idx="5024">
                  <c:v>37898</c:v>
                </c:pt>
                <c:pt idx="5025">
                  <c:v>37899</c:v>
                </c:pt>
                <c:pt idx="5026">
                  <c:v>37900</c:v>
                </c:pt>
                <c:pt idx="5027">
                  <c:v>37901</c:v>
                </c:pt>
                <c:pt idx="5028">
                  <c:v>37902</c:v>
                </c:pt>
                <c:pt idx="5029">
                  <c:v>37903</c:v>
                </c:pt>
                <c:pt idx="5030">
                  <c:v>37904</c:v>
                </c:pt>
                <c:pt idx="5031">
                  <c:v>37905</c:v>
                </c:pt>
                <c:pt idx="5032">
                  <c:v>37906</c:v>
                </c:pt>
                <c:pt idx="5033">
                  <c:v>37907</c:v>
                </c:pt>
                <c:pt idx="5034">
                  <c:v>37908</c:v>
                </c:pt>
                <c:pt idx="5035">
                  <c:v>37909</c:v>
                </c:pt>
                <c:pt idx="5036">
                  <c:v>37910</c:v>
                </c:pt>
                <c:pt idx="5037">
                  <c:v>37911</c:v>
                </c:pt>
                <c:pt idx="5038">
                  <c:v>37912</c:v>
                </c:pt>
                <c:pt idx="5039">
                  <c:v>37913</c:v>
                </c:pt>
                <c:pt idx="5040">
                  <c:v>37914</c:v>
                </c:pt>
                <c:pt idx="5041">
                  <c:v>37915</c:v>
                </c:pt>
                <c:pt idx="5042">
                  <c:v>37916</c:v>
                </c:pt>
                <c:pt idx="5043">
                  <c:v>37917</c:v>
                </c:pt>
                <c:pt idx="5044">
                  <c:v>37918</c:v>
                </c:pt>
                <c:pt idx="5045">
                  <c:v>37919</c:v>
                </c:pt>
                <c:pt idx="5046">
                  <c:v>37920</c:v>
                </c:pt>
                <c:pt idx="5047">
                  <c:v>37921</c:v>
                </c:pt>
                <c:pt idx="5048">
                  <c:v>37922</c:v>
                </c:pt>
                <c:pt idx="5049">
                  <c:v>37923</c:v>
                </c:pt>
                <c:pt idx="5050">
                  <c:v>37924</c:v>
                </c:pt>
                <c:pt idx="5051">
                  <c:v>37925</c:v>
                </c:pt>
                <c:pt idx="5052">
                  <c:v>37926</c:v>
                </c:pt>
                <c:pt idx="5053">
                  <c:v>37927</c:v>
                </c:pt>
                <c:pt idx="5054">
                  <c:v>37928</c:v>
                </c:pt>
                <c:pt idx="5055">
                  <c:v>37929</c:v>
                </c:pt>
                <c:pt idx="5056">
                  <c:v>37930</c:v>
                </c:pt>
                <c:pt idx="5057">
                  <c:v>37931</c:v>
                </c:pt>
                <c:pt idx="5058">
                  <c:v>37932</c:v>
                </c:pt>
                <c:pt idx="5059">
                  <c:v>37933</c:v>
                </c:pt>
                <c:pt idx="5060">
                  <c:v>37934</c:v>
                </c:pt>
                <c:pt idx="5061">
                  <c:v>37935</c:v>
                </c:pt>
                <c:pt idx="5062">
                  <c:v>37936</c:v>
                </c:pt>
                <c:pt idx="5063">
                  <c:v>37937</c:v>
                </c:pt>
                <c:pt idx="5064">
                  <c:v>37938</c:v>
                </c:pt>
                <c:pt idx="5065">
                  <c:v>37939</c:v>
                </c:pt>
                <c:pt idx="5066">
                  <c:v>37940</c:v>
                </c:pt>
                <c:pt idx="5067">
                  <c:v>37941</c:v>
                </c:pt>
                <c:pt idx="5068">
                  <c:v>37942</c:v>
                </c:pt>
                <c:pt idx="5069">
                  <c:v>37943</c:v>
                </c:pt>
                <c:pt idx="5070">
                  <c:v>37944</c:v>
                </c:pt>
                <c:pt idx="5071">
                  <c:v>37945</c:v>
                </c:pt>
                <c:pt idx="5072">
                  <c:v>37946</c:v>
                </c:pt>
                <c:pt idx="5073">
                  <c:v>37947</c:v>
                </c:pt>
                <c:pt idx="5074">
                  <c:v>37948</c:v>
                </c:pt>
                <c:pt idx="5075">
                  <c:v>37949</c:v>
                </c:pt>
                <c:pt idx="5076">
                  <c:v>37950</c:v>
                </c:pt>
                <c:pt idx="5077">
                  <c:v>37951</c:v>
                </c:pt>
                <c:pt idx="5078">
                  <c:v>37952</c:v>
                </c:pt>
                <c:pt idx="5079">
                  <c:v>37953</c:v>
                </c:pt>
                <c:pt idx="5080">
                  <c:v>37954</c:v>
                </c:pt>
                <c:pt idx="5081">
                  <c:v>37955</c:v>
                </c:pt>
                <c:pt idx="5082">
                  <c:v>37956</c:v>
                </c:pt>
                <c:pt idx="5083">
                  <c:v>37957</c:v>
                </c:pt>
                <c:pt idx="5084">
                  <c:v>37958</c:v>
                </c:pt>
                <c:pt idx="5085">
                  <c:v>37959</c:v>
                </c:pt>
                <c:pt idx="5086">
                  <c:v>37960</c:v>
                </c:pt>
                <c:pt idx="5087">
                  <c:v>37961</c:v>
                </c:pt>
                <c:pt idx="5088">
                  <c:v>37962</c:v>
                </c:pt>
                <c:pt idx="5089">
                  <c:v>37963</c:v>
                </c:pt>
                <c:pt idx="5090">
                  <c:v>37964</c:v>
                </c:pt>
                <c:pt idx="5091">
                  <c:v>37965</c:v>
                </c:pt>
                <c:pt idx="5092">
                  <c:v>37966</c:v>
                </c:pt>
                <c:pt idx="5093">
                  <c:v>37967</c:v>
                </c:pt>
                <c:pt idx="5094">
                  <c:v>37968</c:v>
                </c:pt>
                <c:pt idx="5095">
                  <c:v>37969</c:v>
                </c:pt>
                <c:pt idx="5096">
                  <c:v>37970</c:v>
                </c:pt>
                <c:pt idx="5097">
                  <c:v>37971</c:v>
                </c:pt>
                <c:pt idx="5098">
                  <c:v>37972</c:v>
                </c:pt>
                <c:pt idx="5099">
                  <c:v>37973</c:v>
                </c:pt>
                <c:pt idx="5100">
                  <c:v>37974</c:v>
                </c:pt>
                <c:pt idx="5101">
                  <c:v>37975</c:v>
                </c:pt>
                <c:pt idx="5102">
                  <c:v>37976</c:v>
                </c:pt>
                <c:pt idx="5103">
                  <c:v>37977</c:v>
                </c:pt>
                <c:pt idx="5104">
                  <c:v>37978</c:v>
                </c:pt>
                <c:pt idx="5105">
                  <c:v>37979</c:v>
                </c:pt>
                <c:pt idx="5106">
                  <c:v>37980</c:v>
                </c:pt>
                <c:pt idx="5107">
                  <c:v>37981</c:v>
                </c:pt>
                <c:pt idx="5108">
                  <c:v>37982</c:v>
                </c:pt>
                <c:pt idx="5109">
                  <c:v>37983</c:v>
                </c:pt>
                <c:pt idx="5110">
                  <c:v>37984</c:v>
                </c:pt>
                <c:pt idx="5111">
                  <c:v>37985</c:v>
                </c:pt>
                <c:pt idx="5112">
                  <c:v>37986</c:v>
                </c:pt>
                <c:pt idx="5113">
                  <c:v>37987</c:v>
                </c:pt>
                <c:pt idx="5114">
                  <c:v>37988</c:v>
                </c:pt>
                <c:pt idx="5115">
                  <c:v>37989</c:v>
                </c:pt>
                <c:pt idx="5116">
                  <c:v>37990</c:v>
                </c:pt>
                <c:pt idx="5117">
                  <c:v>37991</c:v>
                </c:pt>
                <c:pt idx="5118">
                  <c:v>37992</c:v>
                </c:pt>
                <c:pt idx="5119">
                  <c:v>37993</c:v>
                </c:pt>
                <c:pt idx="5120">
                  <c:v>37994</c:v>
                </c:pt>
                <c:pt idx="5121">
                  <c:v>37995</c:v>
                </c:pt>
                <c:pt idx="5122">
                  <c:v>37996</c:v>
                </c:pt>
                <c:pt idx="5123">
                  <c:v>37997</c:v>
                </c:pt>
                <c:pt idx="5124">
                  <c:v>37998</c:v>
                </c:pt>
                <c:pt idx="5125">
                  <c:v>37999</c:v>
                </c:pt>
                <c:pt idx="5126">
                  <c:v>38000</c:v>
                </c:pt>
                <c:pt idx="5127">
                  <c:v>38001</c:v>
                </c:pt>
                <c:pt idx="5128">
                  <c:v>38002</c:v>
                </c:pt>
                <c:pt idx="5129">
                  <c:v>38003</c:v>
                </c:pt>
                <c:pt idx="5130">
                  <c:v>38004</c:v>
                </c:pt>
                <c:pt idx="5131">
                  <c:v>38005</c:v>
                </c:pt>
                <c:pt idx="5132">
                  <c:v>38006</c:v>
                </c:pt>
                <c:pt idx="5133">
                  <c:v>38007</c:v>
                </c:pt>
                <c:pt idx="5134">
                  <c:v>38008</c:v>
                </c:pt>
                <c:pt idx="5135">
                  <c:v>38009</c:v>
                </c:pt>
                <c:pt idx="5136">
                  <c:v>38010</c:v>
                </c:pt>
                <c:pt idx="5137">
                  <c:v>38011</c:v>
                </c:pt>
                <c:pt idx="5138">
                  <c:v>38012</c:v>
                </c:pt>
                <c:pt idx="5139">
                  <c:v>38013</c:v>
                </c:pt>
                <c:pt idx="5140">
                  <c:v>38014</c:v>
                </c:pt>
                <c:pt idx="5141">
                  <c:v>38015</c:v>
                </c:pt>
                <c:pt idx="5142">
                  <c:v>38016</c:v>
                </c:pt>
                <c:pt idx="5143">
                  <c:v>38017</c:v>
                </c:pt>
                <c:pt idx="5144">
                  <c:v>38018</c:v>
                </c:pt>
                <c:pt idx="5145">
                  <c:v>38019</c:v>
                </c:pt>
                <c:pt idx="5146">
                  <c:v>38020</c:v>
                </c:pt>
                <c:pt idx="5147">
                  <c:v>38021</c:v>
                </c:pt>
                <c:pt idx="5148">
                  <c:v>38022</c:v>
                </c:pt>
                <c:pt idx="5149">
                  <c:v>38023</c:v>
                </c:pt>
                <c:pt idx="5150">
                  <c:v>38024</c:v>
                </c:pt>
                <c:pt idx="5151">
                  <c:v>38025</c:v>
                </c:pt>
                <c:pt idx="5152">
                  <c:v>38026</c:v>
                </c:pt>
                <c:pt idx="5153">
                  <c:v>38027</c:v>
                </c:pt>
                <c:pt idx="5154">
                  <c:v>38028</c:v>
                </c:pt>
                <c:pt idx="5155">
                  <c:v>38029</c:v>
                </c:pt>
                <c:pt idx="5156">
                  <c:v>38030</c:v>
                </c:pt>
                <c:pt idx="5157">
                  <c:v>38031</c:v>
                </c:pt>
                <c:pt idx="5158">
                  <c:v>38032</c:v>
                </c:pt>
                <c:pt idx="5159">
                  <c:v>38033</c:v>
                </c:pt>
                <c:pt idx="5160">
                  <c:v>38034</c:v>
                </c:pt>
                <c:pt idx="5161">
                  <c:v>38035</c:v>
                </c:pt>
                <c:pt idx="5162">
                  <c:v>38036</c:v>
                </c:pt>
                <c:pt idx="5163">
                  <c:v>38037</c:v>
                </c:pt>
                <c:pt idx="5164">
                  <c:v>38038</c:v>
                </c:pt>
                <c:pt idx="5165">
                  <c:v>38039</c:v>
                </c:pt>
                <c:pt idx="5166">
                  <c:v>38040</c:v>
                </c:pt>
                <c:pt idx="5167">
                  <c:v>38041</c:v>
                </c:pt>
                <c:pt idx="5168">
                  <c:v>38042</c:v>
                </c:pt>
                <c:pt idx="5169">
                  <c:v>38043</c:v>
                </c:pt>
                <c:pt idx="5170">
                  <c:v>38044</c:v>
                </c:pt>
                <c:pt idx="5171">
                  <c:v>38045</c:v>
                </c:pt>
                <c:pt idx="5172">
                  <c:v>38046</c:v>
                </c:pt>
                <c:pt idx="5173">
                  <c:v>38047</c:v>
                </c:pt>
                <c:pt idx="5174">
                  <c:v>38048</c:v>
                </c:pt>
                <c:pt idx="5175">
                  <c:v>38049</c:v>
                </c:pt>
                <c:pt idx="5176">
                  <c:v>38050</c:v>
                </c:pt>
                <c:pt idx="5177">
                  <c:v>38051</c:v>
                </c:pt>
                <c:pt idx="5178">
                  <c:v>38052</c:v>
                </c:pt>
                <c:pt idx="5179">
                  <c:v>38053</c:v>
                </c:pt>
                <c:pt idx="5180">
                  <c:v>38054</c:v>
                </c:pt>
                <c:pt idx="5181">
                  <c:v>38055</c:v>
                </c:pt>
                <c:pt idx="5182">
                  <c:v>38056</c:v>
                </c:pt>
                <c:pt idx="5183">
                  <c:v>38057</c:v>
                </c:pt>
                <c:pt idx="5184">
                  <c:v>38058</c:v>
                </c:pt>
                <c:pt idx="5185">
                  <c:v>38059</c:v>
                </c:pt>
                <c:pt idx="5186">
                  <c:v>38060</c:v>
                </c:pt>
                <c:pt idx="5187">
                  <c:v>38061</c:v>
                </c:pt>
                <c:pt idx="5188">
                  <c:v>38062</c:v>
                </c:pt>
                <c:pt idx="5189">
                  <c:v>38063</c:v>
                </c:pt>
                <c:pt idx="5190">
                  <c:v>38064</c:v>
                </c:pt>
                <c:pt idx="5191">
                  <c:v>38065</c:v>
                </c:pt>
                <c:pt idx="5192">
                  <c:v>38066</c:v>
                </c:pt>
                <c:pt idx="5193">
                  <c:v>38067</c:v>
                </c:pt>
                <c:pt idx="5194">
                  <c:v>38068</c:v>
                </c:pt>
                <c:pt idx="5195">
                  <c:v>38069</c:v>
                </c:pt>
                <c:pt idx="5196">
                  <c:v>38070</c:v>
                </c:pt>
                <c:pt idx="5197">
                  <c:v>38071</c:v>
                </c:pt>
                <c:pt idx="5198">
                  <c:v>38072</c:v>
                </c:pt>
                <c:pt idx="5199">
                  <c:v>38073</c:v>
                </c:pt>
                <c:pt idx="5200">
                  <c:v>38074</c:v>
                </c:pt>
                <c:pt idx="5201">
                  <c:v>38075</c:v>
                </c:pt>
                <c:pt idx="5202">
                  <c:v>38076</c:v>
                </c:pt>
                <c:pt idx="5203">
                  <c:v>38077</c:v>
                </c:pt>
                <c:pt idx="5204">
                  <c:v>38078</c:v>
                </c:pt>
                <c:pt idx="5205">
                  <c:v>38079</c:v>
                </c:pt>
                <c:pt idx="5206">
                  <c:v>38080</c:v>
                </c:pt>
                <c:pt idx="5207">
                  <c:v>38081</c:v>
                </c:pt>
                <c:pt idx="5208">
                  <c:v>38082</c:v>
                </c:pt>
                <c:pt idx="5209">
                  <c:v>38083</c:v>
                </c:pt>
                <c:pt idx="5210">
                  <c:v>38084</c:v>
                </c:pt>
                <c:pt idx="5211">
                  <c:v>38085</c:v>
                </c:pt>
                <c:pt idx="5212">
                  <c:v>38086</c:v>
                </c:pt>
                <c:pt idx="5213">
                  <c:v>38087</c:v>
                </c:pt>
                <c:pt idx="5214">
                  <c:v>38088</c:v>
                </c:pt>
                <c:pt idx="5215">
                  <c:v>38089</c:v>
                </c:pt>
                <c:pt idx="5216">
                  <c:v>38090</c:v>
                </c:pt>
                <c:pt idx="5217">
                  <c:v>38091</c:v>
                </c:pt>
                <c:pt idx="5218">
                  <c:v>38092</c:v>
                </c:pt>
                <c:pt idx="5219">
                  <c:v>38093</c:v>
                </c:pt>
                <c:pt idx="5220">
                  <c:v>38094</c:v>
                </c:pt>
                <c:pt idx="5221">
                  <c:v>38095</c:v>
                </c:pt>
                <c:pt idx="5222">
                  <c:v>38096</c:v>
                </c:pt>
                <c:pt idx="5223">
                  <c:v>38097</c:v>
                </c:pt>
                <c:pt idx="5224">
                  <c:v>38098</c:v>
                </c:pt>
                <c:pt idx="5225">
                  <c:v>38099</c:v>
                </c:pt>
                <c:pt idx="5226">
                  <c:v>38100</c:v>
                </c:pt>
                <c:pt idx="5227">
                  <c:v>38101</c:v>
                </c:pt>
                <c:pt idx="5228">
                  <c:v>38102</c:v>
                </c:pt>
                <c:pt idx="5229">
                  <c:v>38103</c:v>
                </c:pt>
                <c:pt idx="5230">
                  <c:v>38104</c:v>
                </c:pt>
                <c:pt idx="5231">
                  <c:v>38105</c:v>
                </c:pt>
                <c:pt idx="5232">
                  <c:v>38106</c:v>
                </c:pt>
                <c:pt idx="5233">
                  <c:v>38107</c:v>
                </c:pt>
                <c:pt idx="5234">
                  <c:v>38108</c:v>
                </c:pt>
                <c:pt idx="5235">
                  <c:v>38109</c:v>
                </c:pt>
                <c:pt idx="5236">
                  <c:v>38110</c:v>
                </c:pt>
                <c:pt idx="5237">
                  <c:v>38111</c:v>
                </c:pt>
                <c:pt idx="5238">
                  <c:v>38112</c:v>
                </c:pt>
                <c:pt idx="5239">
                  <c:v>38113</c:v>
                </c:pt>
                <c:pt idx="5240">
                  <c:v>38114</c:v>
                </c:pt>
                <c:pt idx="5241">
                  <c:v>38115</c:v>
                </c:pt>
                <c:pt idx="5242">
                  <c:v>38116</c:v>
                </c:pt>
                <c:pt idx="5243">
                  <c:v>38117</c:v>
                </c:pt>
                <c:pt idx="5244">
                  <c:v>38118</c:v>
                </c:pt>
                <c:pt idx="5245">
                  <c:v>38119</c:v>
                </c:pt>
                <c:pt idx="5246">
                  <c:v>38120</c:v>
                </c:pt>
                <c:pt idx="5247">
                  <c:v>38121</c:v>
                </c:pt>
                <c:pt idx="5248">
                  <c:v>38122</c:v>
                </c:pt>
                <c:pt idx="5249">
                  <c:v>38123</c:v>
                </c:pt>
                <c:pt idx="5250">
                  <c:v>38124</c:v>
                </c:pt>
                <c:pt idx="5251">
                  <c:v>38125</c:v>
                </c:pt>
                <c:pt idx="5252">
                  <c:v>38126</c:v>
                </c:pt>
                <c:pt idx="5253">
                  <c:v>38127</c:v>
                </c:pt>
                <c:pt idx="5254">
                  <c:v>38128</c:v>
                </c:pt>
                <c:pt idx="5255">
                  <c:v>38129</c:v>
                </c:pt>
                <c:pt idx="5256">
                  <c:v>38130</c:v>
                </c:pt>
                <c:pt idx="5257">
                  <c:v>38131</c:v>
                </c:pt>
                <c:pt idx="5258">
                  <c:v>38132</c:v>
                </c:pt>
                <c:pt idx="5259">
                  <c:v>38133</c:v>
                </c:pt>
                <c:pt idx="5260">
                  <c:v>38134</c:v>
                </c:pt>
                <c:pt idx="5261">
                  <c:v>38135</c:v>
                </c:pt>
                <c:pt idx="5262">
                  <c:v>38136</c:v>
                </c:pt>
                <c:pt idx="5263">
                  <c:v>38137</c:v>
                </c:pt>
                <c:pt idx="5264">
                  <c:v>38138</c:v>
                </c:pt>
                <c:pt idx="5265">
                  <c:v>38139</c:v>
                </c:pt>
                <c:pt idx="5266">
                  <c:v>38140</c:v>
                </c:pt>
                <c:pt idx="5267">
                  <c:v>38141</c:v>
                </c:pt>
                <c:pt idx="5268">
                  <c:v>38142</c:v>
                </c:pt>
                <c:pt idx="5269">
                  <c:v>38143</c:v>
                </c:pt>
                <c:pt idx="5270">
                  <c:v>38144</c:v>
                </c:pt>
                <c:pt idx="5271">
                  <c:v>38145</c:v>
                </c:pt>
                <c:pt idx="5272">
                  <c:v>38146</c:v>
                </c:pt>
                <c:pt idx="5273">
                  <c:v>38147</c:v>
                </c:pt>
                <c:pt idx="5274">
                  <c:v>38148</c:v>
                </c:pt>
                <c:pt idx="5275">
                  <c:v>38149</c:v>
                </c:pt>
                <c:pt idx="5276">
                  <c:v>38150</c:v>
                </c:pt>
                <c:pt idx="5277">
                  <c:v>38151</c:v>
                </c:pt>
                <c:pt idx="5278">
                  <c:v>38152</c:v>
                </c:pt>
                <c:pt idx="5279">
                  <c:v>38153</c:v>
                </c:pt>
                <c:pt idx="5280">
                  <c:v>38154</c:v>
                </c:pt>
                <c:pt idx="5281">
                  <c:v>38155</c:v>
                </c:pt>
                <c:pt idx="5282">
                  <c:v>38156</c:v>
                </c:pt>
                <c:pt idx="5283">
                  <c:v>38157</c:v>
                </c:pt>
                <c:pt idx="5284">
                  <c:v>38158</c:v>
                </c:pt>
                <c:pt idx="5285">
                  <c:v>38159</c:v>
                </c:pt>
                <c:pt idx="5286">
                  <c:v>38160</c:v>
                </c:pt>
                <c:pt idx="5287">
                  <c:v>38161</c:v>
                </c:pt>
                <c:pt idx="5288">
                  <c:v>38162</c:v>
                </c:pt>
                <c:pt idx="5289">
                  <c:v>38163</c:v>
                </c:pt>
                <c:pt idx="5290">
                  <c:v>38164</c:v>
                </c:pt>
                <c:pt idx="5291">
                  <c:v>38165</c:v>
                </c:pt>
                <c:pt idx="5292">
                  <c:v>38166</c:v>
                </c:pt>
                <c:pt idx="5293">
                  <c:v>38167</c:v>
                </c:pt>
                <c:pt idx="5294">
                  <c:v>38168</c:v>
                </c:pt>
                <c:pt idx="5295">
                  <c:v>38169</c:v>
                </c:pt>
                <c:pt idx="5296">
                  <c:v>38170</c:v>
                </c:pt>
                <c:pt idx="5297">
                  <c:v>38171</c:v>
                </c:pt>
                <c:pt idx="5298">
                  <c:v>38172</c:v>
                </c:pt>
                <c:pt idx="5299">
                  <c:v>38173</c:v>
                </c:pt>
                <c:pt idx="5300">
                  <c:v>38174</c:v>
                </c:pt>
                <c:pt idx="5301">
                  <c:v>38175</c:v>
                </c:pt>
                <c:pt idx="5302">
                  <c:v>38176</c:v>
                </c:pt>
                <c:pt idx="5303">
                  <c:v>38177</c:v>
                </c:pt>
                <c:pt idx="5304">
                  <c:v>38178</c:v>
                </c:pt>
                <c:pt idx="5305">
                  <c:v>38179</c:v>
                </c:pt>
                <c:pt idx="5306">
                  <c:v>38180</c:v>
                </c:pt>
                <c:pt idx="5307">
                  <c:v>38181</c:v>
                </c:pt>
                <c:pt idx="5308">
                  <c:v>38182</c:v>
                </c:pt>
                <c:pt idx="5309">
                  <c:v>38183</c:v>
                </c:pt>
                <c:pt idx="5310">
                  <c:v>38184</c:v>
                </c:pt>
                <c:pt idx="5311">
                  <c:v>38185</c:v>
                </c:pt>
                <c:pt idx="5312">
                  <c:v>38186</c:v>
                </c:pt>
                <c:pt idx="5313">
                  <c:v>38187</c:v>
                </c:pt>
                <c:pt idx="5314">
                  <c:v>38188</c:v>
                </c:pt>
                <c:pt idx="5315">
                  <c:v>38189</c:v>
                </c:pt>
                <c:pt idx="5316">
                  <c:v>38190</c:v>
                </c:pt>
                <c:pt idx="5317">
                  <c:v>38191</c:v>
                </c:pt>
                <c:pt idx="5318">
                  <c:v>38192</c:v>
                </c:pt>
                <c:pt idx="5319">
                  <c:v>38193</c:v>
                </c:pt>
                <c:pt idx="5320">
                  <c:v>38194</c:v>
                </c:pt>
                <c:pt idx="5321">
                  <c:v>38195</c:v>
                </c:pt>
                <c:pt idx="5322">
                  <c:v>38196</c:v>
                </c:pt>
                <c:pt idx="5323">
                  <c:v>38197</c:v>
                </c:pt>
                <c:pt idx="5324">
                  <c:v>38198</c:v>
                </c:pt>
                <c:pt idx="5325">
                  <c:v>38199</c:v>
                </c:pt>
                <c:pt idx="5326">
                  <c:v>38200</c:v>
                </c:pt>
                <c:pt idx="5327">
                  <c:v>38201</c:v>
                </c:pt>
                <c:pt idx="5328">
                  <c:v>38202</c:v>
                </c:pt>
                <c:pt idx="5329">
                  <c:v>38203</c:v>
                </c:pt>
                <c:pt idx="5330">
                  <c:v>38204</c:v>
                </c:pt>
                <c:pt idx="5331">
                  <c:v>38205</c:v>
                </c:pt>
                <c:pt idx="5332">
                  <c:v>38206</c:v>
                </c:pt>
                <c:pt idx="5333">
                  <c:v>38207</c:v>
                </c:pt>
                <c:pt idx="5334">
                  <c:v>38208</c:v>
                </c:pt>
                <c:pt idx="5335">
                  <c:v>38209</c:v>
                </c:pt>
                <c:pt idx="5336">
                  <c:v>38210</c:v>
                </c:pt>
                <c:pt idx="5337">
                  <c:v>38211</c:v>
                </c:pt>
                <c:pt idx="5338">
                  <c:v>38212</c:v>
                </c:pt>
                <c:pt idx="5339">
                  <c:v>38213</c:v>
                </c:pt>
                <c:pt idx="5340">
                  <c:v>38214</c:v>
                </c:pt>
                <c:pt idx="5341">
                  <c:v>38215</c:v>
                </c:pt>
                <c:pt idx="5342">
                  <c:v>38216</c:v>
                </c:pt>
                <c:pt idx="5343">
                  <c:v>38217</c:v>
                </c:pt>
                <c:pt idx="5344">
                  <c:v>38218</c:v>
                </c:pt>
                <c:pt idx="5345">
                  <c:v>38219</c:v>
                </c:pt>
                <c:pt idx="5346">
                  <c:v>38220</c:v>
                </c:pt>
                <c:pt idx="5347">
                  <c:v>38221</c:v>
                </c:pt>
                <c:pt idx="5348">
                  <c:v>38222</c:v>
                </c:pt>
                <c:pt idx="5349">
                  <c:v>38223</c:v>
                </c:pt>
                <c:pt idx="5350">
                  <c:v>38224</c:v>
                </c:pt>
                <c:pt idx="5351">
                  <c:v>38225</c:v>
                </c:pt>
                <c:pt idx="5352">
                  <c:v>38226</c:v>
                </c:pt>
                <c:pt idx="5353">
                  <c:v>38227</c:v>
                </c:pt>
                <c:pt idx="5354">
                  <c:v>38228</c:v>
                </c:pt>
                <c:pt idx="5355">
                  <c:v>38229</c:v>
                </c:pt>
                <c:pt idx="5356">
                  <c:v>38230</c:v>
                </c:pt>
                <c:pt idx="5357">
                  <c:v>38231</c:v>
                </c:pt>
                <c:pt idx="5358">
                  <c:v>38232</c:v>
                </c:pt>
                <c:pt idx="5359">
                  <c:v>38233</c:v>
                </c:pt>
                <c:pt idx="5360">
                  <c:v>38234</c:v>
                </c:pt>
                <c:pt idx="5361">
                  <c:v>38235</c:v>
                </c:pt>
                <c:pt idx="5362">
                  <c:v>38236</c:v>
                </c:pt>
                <c:pt idx="5363">
                  <c:v>38237</c:v>
                </c:pt>
                <c:pt idx="5364">
                  <c:v>38238</c:v>
                </c:pt>
                <c:pt idx="5365">
                  <c:v>38239</c:v>
                </c:pt>
                <c:pt idx="5366">
                  <c:v>38240</c:v>
                </c:pt>
                <c:pt idx="5367">
                  <c:v>38241</c:v>
                </c:pt>
                <c:pt idx="5368">
                  <c:v>38242</c:v>
                </c:pt>
                <c:pt idx="5369">
                  <c:v>38243</c:v>
                </c:pt>
                <c:pt idx="5370">
                  <c:v>38244</c:v>
                </c:pt>
                <c:pt idx="5371">
                  <c:v>38245</c:v>
                </c:pt>
                <c:pt idx="5372">
                  <c:v>38246</c:v>
                </c:pt>
                <c:pt idx="5373">
                  <c:v>38247</c:v>
                </c:pt>
                <c:pt idx="5374">
                  <c:v>38248</c:v>
                </c:pt>
                <c:pt idx="5375">
                  <c:v>38249</c:v>
                </c:pt>
                <c:pt idx="5376">
                  <c:v>38250</c:v>
                </c:pt>
                <c:pt idx="5377">
                  <c:v>38251</c:v>
                </c:pt>
                <c:pt idx="5378">
                  <c:v>38252</c:v>
                </c:pt>
                <c:pt idx="5379">
                  <c:v>38253</c:v>
                </c:pt>
                <c:pt idx="5380">
                  <c:v>38254</c:v>
                </c:pt>
                <c:pt idx="5381">
                  <c:v>38255</c:v>
                </c:pt>
                <c:pt idx="5382">
                  <c:v>38256</c:v>
                </c:pt>
                <c:pt idx="5383">
                  <c:v>38257</c:v>
                </c:pt>
                <c:pt idx="5384">
                  <c:v>38258</c:v>
                </c:pt>
                <c:pt idx="5385">
                  <c:v>38259</c:v>
                </c:pt>
                <c:pt idx="5386">
                  <c:v>38260</c:v>
                </c:pt>
                <c:pt idx="5387">
                  <c:v>38261</c:v>
                </c:pt>
                <c:pt idx="5388">
                  <c:v>38262</c:v>
                </c:pt>
                <c:pt idx="5389">
                  <c:v>38263</c:v>
                </c:pt>
                <c:pt idx="5390">
                  <c:v>38264</c:v>
                </c:pt>
                <c:pt idx="5391">
                  <c:v>38265</c:v>
                </c:pt>
                <c:pt idx="5392">
                  <c:v>38266</c:v>
                </c:pt>
                <c:pt idx="5393">
                  <c:v>38267</c:v>
                </c:pt>
                <c:pt idx="5394">
                  <c:v>38268</c:v>
                </c:pt>
                <c:pt idx="5395">
                  <c:v>38269</c:v>
                </c:pt>
                <c:pt idx="5396">
                  <c:v>38270</c:v>
                </c:pt>
                <c:pt idx="5397">
                  <c:v>38271</c:v>
                </c:pt>
                <c:pt idx="5398">
                  <c:v>38272</c:v>
                </c:pt>
                <c:pt idx="5399">
                  <c:v>38273</c:v>
                </c:pt>
                <c:pt idx="5400">
                  <c:v>38274</c:v>
                </c:pt>
                <c:pt idx="5401">
                  <c:v>38275</c:v>
                </c:pt>
                <c:pt idx="5402">
                  <c:v>38276</c:v>
                </c:pt>
                <c:pt idx="5403">
                  <c:v>38277</c:v>
                </c:pt>
                <c:pt idx="5404">
                  <c:v>38278</c:v>
                </c:pt>
                <c:pt idx="5405">
                  <c:v>38279</c:v>
                </c:pt>
                <c:pt idx="5406">
                  <c:v>38280</c:v>
                </c:pt>
                <c:pt idx="5407">
                  <c:v>38281</c:v>
                </c:pt>
                <c:pt idx="5408">
                  <c:v>38282</c:v>
                </c:pt>
                <c:pt idx="5409">
                  <c:v>38283</c:v>
                </c:pt>
                <c:pt idx="5410">
                  <c:v>38284</c:v>
                </c:pt>
                <c:pt idx="5411">
                  <c:v>38285</c:v>
                </c:pt>
                <c:pt idx="5412">
                  <c:v>38286</c:v>
                </c:pt>
                <c:pt idx="5413">
                  <c:v>38287</c:v>
                </c:pt>
                <c:pt idx="5414">
                  <c:v>38288</c:v>
                </c:pt>
                <c:pt idx="5415">
                  <c:v>38289</c:v>
                </c:pt>
                <c:pt idx="5416">
                  <c:v>38290</c:v>
                </c:pt>
                <c:pt idx="5417">
                  <c:v>38291</c:v>
                </c:pt>
                <c:pt idx="5418">
                  <c:v>38292</c:v>
                </c:pt>
                <c:pt idx="5419">
                  <c:v>38293</c:v>
                </c:pt>
                <c:pt idx="5420">
                  <c:v>38294</c:v>
                </c:pt>
                <c:pt idx="5421">
                  <c:v>38295</c:v>
                </c:pt>
                <c:pt idx="5422">
                  <c:v>38296</c:v>
                </c:pt>
                <c:pt idx="5423">
                  <c:v>38297</c:v>
                </c:pt>
                <c:pt idx="5424">
                  <c:v>38298</c:v>
                </c:pt>
                <c:pt idx="5425">
                  <c:v>38299</c:v>
                </c:pt>
                <c:pt idx="5426">
                  <c:v>38300</c:v>
                </c:pt>
                <c:pt idx="5427">
                  <c:v>38301</c:v>
                </c:pt>
                <c:pt idx="5428">
                  <c:v>38302</c:v>
                </c:pt>
                <c:pt idx="5429">
                  <c:v>38303</c:v>
                </c:pt>
                <c:pt idx="5430">
                  <c:v>38304</c:v>
                </c:pt>
                <c:pt idx="5431">
                  <c:v>38305</c:v>
                </c:pt>
                <c:pt idx="5432">
                  <c:v>38306</c:v>
                </c:pt>
                <c:pt idx="5433">
                  <c:v>38307</c:v>
                </c:pt>
                <c:pt idx="5434">
                  <c:v>38308</c:v>
                </c:pt>
                <c:pt idx="5435">
                  <c:v>38309</c:v>
                </c:pt>
                <c:pt idx="5436">
                  <c:v>38310</c:v>
                </c:pt>
                <c:pt idx="5437">
                  <c:v>38311</c:v>
                </c:pt>
                <c:pt idx="5438">
                  <c:v>38312</c:v>
                </c:pt>
                <c:pt idx="5439">
                  <c:v>38313</c:v>
                </c:pt>
                <c:pt idx="5440">
                  <c:v>38314</c:v>
                </c:pt>
                <c:pt idx="5441">
                  <c:v>38315</c:v>
                </c:pt>
                <c:pt idx="5442">
                  <c:v>38316</c:v>
                </c:pt>
                <c:pt idx="5443">
                  <c:v>38317</c:v>
                </c:pt>
                <c:pt idx="5444">
                  <c:v>38318</c:v>
                </c:pt>
                <c:pt idx="5445">
                  <c:v>38319</c:v>
                </c:pt>
                <c:pt idx="5446">
                  <c:v>38320</c:v>
                </c:pt>
                <c:pt idx="5447">
                  <c:v>38321</c:v>
                </c:pt>
                <c:pt idx="5448">
                  <c:v>38322</c:v>
                </c:pt>
                <c:pt idx="5449">
                  <c:v>38323</c:v>
                </c:pt>
                <c:pt idx="5450">
                  <c:v>38324</c:v>
                </c:pt>
                <c:pt idx="5451">
                  <c:v>38325</c:v>
                </c:pt>
                <c:pt idx="5452">
                  <c:v>38326</c:v>
                </c:pt>
                <c:pt idx="5453">
                  <c:v>38327</c:v>
                </c:pt>
                <c:pt idx="5454">
                  <c:v>38328</c:v>
                </c:pt>
                <c:pt idx="5455">
                  <c:v>38329</c:v>
                </c:pt>
                <c:pt idx="5456">
                  <c:v>38330</c:v>
                </c:pt>
                <c:pt idx="5457">
                  <c:v>38331</c:v>
                </c:pt>
                <c:pt idx="5458">
                  <c:v>38332</c:v>
                </c:pt>
                <c:pt idx="5459">
                  <c:v>38333</c:v>
                </c:pt>
                <c:pt idx="5460">
                  <c:v>38334</c:v>
                </c:pt>
                <c:pt idx="5461">
                  <c:v>38335</c:v>
                </c:pt>
                <c:pt idx="5462">
                  <c:v>38336</c:v>
                </c:pt>
                <c:pt idx="5463">
                  <c:v>38337</c:v>
                </c:pt>
                <c:pt idx="5464">
                  <c:v>38338</c:v>
                </c:pt>
                <c:pt idx="5465">
                  <c:v>38339</c:v>
                </c:pt>
                <c:pt idx="5466">
                  <c:v>38340</c:v>
                </c:pt>
                <c:pt idx="5467">
                  <c:v>38341</c:v>
                </c:pt>
                <c:pt idx="5468">
                  <c:v>38342</c:v>
                </c:pt>
                <c:pt idx="5469">
                  <c:v>38343</c:v>
                </c:pt>
                <c:pt idx="5470">
                  <c:v>38344</c:v>
                </c:pt>
                <c:pt idx="5471">
                  <c:v>38345</c:v>
                </c:pt>
                <c:pt idx="5472">
                  <c:v>38346</c:v>
                </c:pt>
                <c:pt idx="5473">
                  <c:v>38347</c:v>
                </c:pt>
                <c:pt idx="5474">
                  <c:v>38348</c:v>
                </c:pt>
                <c:pt idx="5475">
                  <c:v>38349</c:v>
                </c:pt>
                <c:pt idx="5476">
                  <c:v>38350</c:v>
                </c:pt>
                <c:pt idx="5477">
                  <c:v>38351</c:v>
                </c:pt>
                <c:pt idx="5478">
                  <c:v>38352</c:v>
                </c:pt>
                <c:pt idx="5479">
                  <c:v>38353</c:v>
                </c:pt>
                <c:pt idx="5480">
                  <c:v>38354</c:v>
                </c:pt>
                <c:pt idx="5481">
                  <c:v>38355</c:v>
                </c:pt>
                <c:pt idx="5482">
                  <c:v>38356</c:v>
                </c:pt>
                <c:pt idx="5483">
                  <c:v>38357</c:v>
                </c:pt>
                <c:pt idx="5484">
                  <c:v>38358</c:v>
                </c:pt>
                <c:pt idx="5485">
                  <c:v>38359</c:v>
                </c:pt>
                <c:pt idx="5486">
                  <c:v>38360</c:v>
                </c:pt>
                <c:pt idx="5487">
                  <c:v>38361</c:v>
                </c:pt>
                <c:pt idx="5488">
                  <c:v>38362</c:v>
                </c:pt>
                <c:pt idx="5489">
                  <c:v>38363</c:v>
                </c:pt>
                <c:pt idx="5490">
                  <c:v>38364</c:v>
                </c:pt>
                <c:pt idx="5491">
                  <c:v>38365</c:v>
                </c:pt>
                <c:pt idx="5492">
                  <c:v>38366</c:v>
                </c:pt>
                <c:pt idx="5493">
                  <c:v>38367</c:v>
                </c:pt>
                <c:pt idx="5494">
                  <c:v>38368</c:v>
                </c:pt>
                <c:pt idx="5495">
                  <c:v>38369</c:v>
                </c:pt>
                <c:pt idx="5496">
                  <c:v>38370</c:v>
                </c:pt>
                <c:pt idx="5497">
                  <c:v>38371</c:v>
                </c:pt>
                <c:pt idx="5498">
                  <c:v>38372</c:v>
                </c:pt>
                <c:pt idx="5499">
                  <c:v>38373</c:v>
                </c:pt>
                <c:pt idx="5500">
                  <c:v>38374</c:v>
                </c:pt>
                <c:pt idx="5501">
                  <c:v>38375</c:v>
                </c:pt>
                <c:pt idx="5502">
                  <c:v>38376</c:v>
                </c:pt>
                <c:pt idx="5503">
                  <c:v>38377</c:v>
                </c:pt>
                <c:pt idx="5504">
                  <c:v>38378</c:v>
                </c:pt>
                <c:pt idx="5505">
                  <c:v>38379</c:v>
                </c:pt>
                <c:pt idx="5506">
                  <c:v>38380</c:v>
                </c:pt>
                <c:pt idx="5507">
                  <c:v>38381</c:v>
                </c:pt>
                <c:pt idx="5508">
                  <c:v>38382</c:v>
                </c:pt>
                <c:pt idx="5509">
                  <c:v>38383</c:v>
                </c:pt>
                <c:pt idx="5510">
                  <c:v>38384</c:v>
                </c:pt>
                <c:pt idx="5511">
                  <c:v>38385</c:v>
                </c:pt>
                <c:pt idx="5512">
                  <c:v>38386</c:v>
                </c:pt>
                <c:pt idx="5513">
                  <c:v>38387</c:v>
                </c:pt>
                <c:pt idx="5514">
                  <c:v>38388</c:v>
                </c:pt>
                <c:pt idx="5515">
                  <c:v>38389</c:v>
                </c:pt>
                <c:pt idx="5516">
                  <c:v>38390</c:v>
                </c:pt>
                <c:pt idx="5517">
                  <c:v>38391</c:v>
                </c:pt>
                <c:pt idx="5518">
                  <c:v>38392</c:v>
                </c:pt>
                <c:pt idx="5519">
                  <c:v>38393</c:v>
                </c:pt>
                <c:pt idx="5520">
                  <c:v>38394</c:v>
                </c:pt>
                <c:pt idx="5521">
                  <c:v>38395</c:v>
                </c:pt>
                <c:pt idx="5522">
                  <c:v>38396</c:v>
                </c:pt>
                <c:pt idx="5523">
                  <c:v>38397</c:v>
                </c:pt>
                <c:pt idx="5524">
                  <c:v>38398</c:v>
                </c:pt>
                <c:pt idx="5525">
                  <c:v>38399</c:v>
                </c:pt>
                <c:pt idx="5526">
                  <c:v>38400</c:v>
                </c:pt>
                <c:pt idx="5527">
                  <c:v>38401</c:v>
                </c:pt>
                <c:pt idx="5528">
                  <c:v>38402</c:v>
                </c:pt>
                <c:pt idx="5529">
                  <c:v>38403</c:v>
                </c:pt>
                <c:pt idx="5530">
                  <c:v>38404</c:v>
                </c:pt>
                <c:pt idx="5531">
                  <c:v>38405</c:v>
                </c:pt>
                <c:pt idx="5532">
                  <c:v>38406</c:v>
                </c:pt>
                <c:pt idx="5533">
                  <c:v>38407</c:v>
                </c:pt>
                <c:pt idx="5534">
                  <c:v>38408</c:v>
                </c:pt>
                <c:pt idx="5535">
                  <c:v>38409</c:v>
                </c:pt>
                <c:pt idx="5536">
                  <c:v>38410</c:v>
                </c:pt>
                <c:pt idx="5537">
                  <c:v>38411</c:v>
                </c:pt>
                <c:pt idx="5538">
                  <c:v>38412</c:v>
                </c:pt>
                <c:pt idx="5539">
                  <c:v>38413</c:v>
                </c:pt>
                <c:pt idx="5540">
                  <c:v>38414</c:v>
                </c:pt>
                <c:pt idx="5541">
                  <c:v>38415</c:v>
                </c:pt>
                <c:pt idx="5542">
                  <c:v>38416</c:v>
                </c:pt>
                <c:pt idx="5543">
                  <c:v>38417</c:v>
                </c:pt>
                <c:pt idx="5544">
                  <c:v>38418</c:v>
                </c:pt>
                <c:pt idx="5545">
                  <c:v>38419</c:v>
                </c:pt>
                <c:pt idx="5546">
                  <c:v>38420</c:v>
                </c:pt>
                <c:pt idx="5547">
                  <c:v>38421</c:v>
                </c:pt>
                <c:pt idx="5548">
                  <c:v>38422</c:v>
                </c:pt>
                <c:pt idx="5549">
                  <c:v>38423</c:v>
                </c:pt>
                <c:pt idx="5550">
                  <c:v>38424</c:v>
                </c:pt>
                <c:pt idx="5551">
                  <c:v>38425</c:v>
                </c:pt>
                <c:pt idx="5552">
                  <c:v>38426</c:v>
                </c:pt>
                <c:pt idx="5553">
                  <c:v>38427</c:v>
                </c:pt>
                <c:pt idx="5554">
                  <c:v>38428</c:v>
                </c:pt>
                <c:pt idx="5555">
                  <c:v>38429</c:v>
                </c:pt>
                <c:pt idx="5556">
                  <c:v>38430</c:v>
                </c:pt>
                <c:pt idx="5557">
                  <c:v>38431</c:v>
                </c:pt>
                <c:pt idx="5558">
                  <c:v>38432</c:v>
                </c:pt>
                <c:pt idx="5559">
                  <c:v>38433</c:v>
                </c:pt>
                <c:pt idx="5560">
                  <c:v>38434</c:v>
                </c:pt>
                <c:pt idx="5561">
                  <c:v>38435</c:v>
                </c:pt>
                <c:pt idx="5562">
                  <c:v>38436</c:v>
                </c:pt>
                <c:pt idx="5563">
                  <c:v>38437</c:v>
                </c:pt>
                <c:pt idx="5564">
                  <c:v>38438</c:v>
                </c:pt>
                <c:pt idx="5565">
                  <c:v>38439</c:v>
                </c:pt>
                <c:pt idx="5566">
                  <c:v>38440</c:v>
                </c:pt>
                <c:pt idx="5567">
                  <c:v>38441</c:v>
                </c:pt>
                <c:pt idx="5568">
                  <c:v>38442</c:v>
                </c:pt>
                <c:pt idx="5569">
                  <c:v>38443</c:v>
                </c:pt>
                <c:pt idx="5570">
                  <c:v>38444</c:v>
                </c:pt>
                <c:pt idx="5571">
                  <c:v>38445</c:v>
                </c:pt>
                <c:pt idx="5572">
                  <c:v>38446</c:v>
                </c:pt>
                <c:pt idx="5573">
                  <c:v>38447</c:v>
                </c:pt>
                <c:pt idx="5574">
                  <c:v>38448</c:v>
                </c:pt>
                <c:pt idx="5575">
                  <c:v>38449</c:v>
                </c:pt>
                <c:pt idx="5576">
                  <c:v>38450</c:v>
                </c:pt>
                <c:pt idx="5577">
                  <c:v>38451</c:v>
                </c:pt>
                <c:pt idx="5578">
                  <c:v>38452</c:v>
                </c:pt>
                <c:pt idx="5579">
                  <c:v>38453</c:v>
                </c:pt>
                <c:pt idx="5580">
                  <c:v>38454</c:v>
                </c:pt>
                <c:pt idx="5581">
                  <c:v>38455</c:v>
                </c:pt>
                <c:pt idx="5582">
                  <c:v>38456</c:v>
                </c:pt>
                <c:pt idx="5583">
                  <c:v>38457</c:v>
                </c:pt>
                <c:pt idx="5584">
                  <c:v>38458</c:v>
                </c:pt>
                <c:pt idx="5585">
                  <c:v>38459</c:v>
                </c:pt>
                <c:pt idx="5586">
                  <c:v>38460</c:v>
                </c:pt>
                <c:pt idx="5587">
                  <c:v>38461</c:v>
                </c:pt>
                <c:pt idx="5588">
                  <c:v>38462</c:v>
                </c:pt>
                <c:pt idx="5589">
                  <c:v>38463</c:v>
                </c:pt>
                <c:pt idx="5590">
                  <c:v>38464</c:v>
                </c:pt>
                <c:pt idx="5591">
                  <c:v>38465</c:v>
                </c:pt>
                <c:pt idx="5592">
                  <c:v>38466</c:v>
                </c:pt>
                <c:pt idx="5593">
                  <c:v>38467</c:v>
                </c:pt>
                <c:pt idx="5594">
                  <c:v>38468</c:v>
                </c:pt>
                <c:pt idx="5595">
                  <c:v>38469</c:v>
                </c:pt>
                <c:pt idx="5596">
                  <c:v>38470</c:v>
                </c:pt>
                <c:pt idx="5597">
                  <c:v>38471</c:v>
                </c:pt>
                <c:pt idx="5598">
                  <c:v>38472</c:v>
                </c:pt>
                <c:pt idx="5599">
                  <c:v>38473</c:v>
                </c:pt>
                <c:pt idx="5600">
                  <c:v>38474</c:v>
                </c:pt>
                <c:pt idx="5601">
                  <c:v>38475</c:v>
                </c:pt>
                <c:pt idx="5602">
                  <c:v>38476</c:v>
                </c:pt>
                <c:pt idx="5603">
                  <c:v>38477</c:v>
                </c:pt>
                <c:pt idx="5604">
                  <c:v>38478</c:v>
                </c:pt>
                <c:pt idx="5605">
                  <c:v>38479</c:v>
                </c:pt>
                <c:pt idx="5606">
                  <c:v>38480</c:v>
                </c:pt>
                <c:pt idx="5607">
                  <c:v>38481</c:v>
                </c:pt>
                <c:pt idx="5608">
                  <c:v>38482</c:v>
                </c:pt>
                <c:pt idx="5609">
                  <c:v>38483</c:v>
                </c:pt>
                <c:pt idx="5610">
                  <c:v>38484</c:v>
                </c:pt>
                <c:pt idx="5611">
                  <c:v>38485</c:v>
                </c:pt>
                <c:pt idx="5612">
                  <c:v>38486</c:v>
                </c:pt>
                <c:pt idx="5613">
                  <c:v>38487</c:v>
                </c:pt>
                <c:pt idx="5614">
                  <c:v>38488</c:v>
                </c:pt>
                <c:pt idx="5615">
                  <c:v>38489</c:v>
                </c:pt>
                <c:pt idx="5616">
                  <c:v>38490</c:v>
                </c:pt>
                <c:pt idx="5617">
                  <c:v>38491</c:v>
                </c:pt>
                <c:pt idx="5618">
                  <c:v>38492</c:v>
                </c:pt>
                <c:pt idx="5619">
                  <c:v>38493</c:v>
                </c:pt>
                <c:pt idx="5620">
                  <c:v>38494</c:v>
                </c:pt>
                <c:pt idx="5621">
                  <c:v>38495</c:v>
                </c:pt>
                <c:pt idx="5622">
                  <c:v>38496</c:v>
                </c:pt>
                <c:pt idx="5623">
                  <c:v>38497</c:v>
                </c:pt>
                <c:pt idx="5624">
                  <c:v>38498</c:v>
                </c:pt>
                <c:pt idx="5625">
                  <c:v>38499</c:v>
                </c:pt>
                <c:pt idx="5626">
                  <c:v>38500</c:v>
                </c:pt>
                <c:pt idx="5627">
                  <c:v>38501</c:v>
                </c:pt>
                <c:pt idx="5628">
                  <c:v>38502</c:v>
                </c:pt>
                <c:pt idx="5629">
                  <c:v>38503</c:v>
                </c:pt>
                <c:pt idx="5630">
                  <c:v>38504</c:v>
                </c:pt>
                <c:pt idx="5631">
                  <c:v>38505</c:v>
                </c:pt>
                <c:pt idx="5632">
                  <c:v>38506</c:v>
                </c:pt>
                <c:pt idx="5633">
                  <c:v>38507</c:v>
                </c:pt>
                <c:pt idx="5634">
                  <c:v>38508</c:v>
                </c:pt>
                <c:pt idx="5635">
                  <c:v>38509</c:v>
                </c:pt>
                <c:pt idx="5636">
                  <c:v>38510</c:v>
                </c:pt>
                <c:pt idx="5637">
                  <c:v>38511</c:v>
                </c:pt>
                <c:pt idx="5638">
                  <c:v>38512</c:v>
                </c:pt>
                <c:pt idx="5639">
                  <c:v>38513</c:v>
                </c:pt>
                <c:pt idx="5640">
                  <c:v>38514</c:v>
                </c:pt>
                <c:pt idx="5641">
                  <c:v>38515</c:v>
                </c:pt>
                <c:pt idx="5642">
                  <c:v>38516</c:v>
                </c:pt>
                <c:pt idx="5643">
                  <c:v>38517</c:v>
                </c:pt>
                <c:pt idx="5644">
                  <c:v>38518</c:v>
                </c:pt>
                <c:pt idx="5645">
                  <c:v>38519</c:v>
                </c:pt>
                <c:pt idx="5646">
                  <c:v>38520</c:v>
                </c:pt>
                <c:pt idx="5647">
                  <c:v>38521</c:v>
                </c:pt>
                <c:pt idx="5648">
                  <c:v>38522</c:v>
                </c:pt>
                <c:pt idx="5649">
                  <c:v>38523</c:v>
                </c:pt>
                <c:pt idx="5650">
                  <c:v>38524</c:v>
                </c:pt>
                <c:pt idx="5651">
                  <c:v>38525</c:v>
                </c:pt>
                <c:pt idx="5652">
                  <c:v>38526</c:v>
                </c:pt>
                <c:pt idx="5653">
                  <c:v>38527</c:v>
                </c:pt>
                <c:pt idx="5654">
                  <c:v>38528</c:v>
                </c:pt>
                <c:pt idx="5655">
                  <c:v>38529</c:v>
                </c:pt>
                <c:pt idx="5656">
                  <c:v>38530</c:v>
                </c:pt>
                <c:pt idx="5657">
                  <c:v>38531</c:v>
                </c:pt>
                <c:pt idx="5658">
                  <c:v>38532</c:v>
                </c:pt>
                <c:pt idx="5659">
                  <c:v>38533</c:v>
                </c:pt>
                <c:pt idx="5660">
                  <c:v>38534</c:v>
                </c:pt>
                <c:pt idx="5661">
                  <c:v>38535</c:v>
                </c:pt>
                <c:pt idx="5662">
                  <c:v>38536</c:v>
                </c:pt>
                <c:pt idx="5663">
                  <c:v>38537</c:v>
                </c:pt>
                <c:pt idx="5664">
                  <c:v>38538</c:v>
                </c:pt>
                <c:pt idx="5665">
                  <c:v>38539</c:v>
                </c:pt>
                <c:pt idx="5666">
                  <c:v>38540</c:v>
                </c:pt>
                <c:pt idx="5667">
                  <c:v>38541</c:v>
                </c:pt>
                <c:pt idx="5668">
                  <c:v>38542</c:v>
                </c:pt>
                <c:pt idx="5669">
                  <c:v>38543</c:v>
                </c:pt>
                <c:pt idx="5670">
                  <c:v>38544</c:v>
                </c:pt>
                <c:pt idx="5671">
                  <c:v>38545</c:v>
                </c:pt>
                <c:pt idx="5672">
                  <c:v>38546</c:v>
                </c:pt>
                <c:pt idx="5673">
                  <c:v>38547</c:v>
                </c:pt>
                <c:pt idx="5674">
                  <c:v>38548</c:v>
                </c:pt>
                <c:pt idx="5675">
                  <c:v>38549</c:v>
                </c:pt>
                <c:pt idx="5676">
                  <c:v>38550</c:v>
                </c:pt>
                <c:pt idx="5677">
                  <c:v>38551</c:v>
                </c:pt>
                <c:pt idx="5678">
                  <c:v>38552</c:v>
                </c:pt>
                <c:pt idx="5679">
                  <c:v>38553</c:v>
                </c:pt>
                <c:pt idx="5680">
                  <c:v>38554</c:v>
                </c:pt>
                <c:pt idx="5681">
                  <c:v>38555</c:v>
                </c:pt>
                <c:pt idx="5682">
                  <c:v>38556</c:v>
                </c:pt>
                <c:pt idx="5683">
                  <c:v>38557</c:v>
                </c:pt>
                <c:pt idx="5684">
                  <c:v>38558</c:v>
                </c:pt>
                <c:pt idx="5685">
                  <c:v>38559</c:v>
                </c:pt>
                <c:pt idx="5686">
                  <c:v>38560</c:v>
                </c:pt>
                <c:pt idx="5687">
                  <c:v>38561</c:v>
                </c:pt>
                <c:pt idx="5688">
                  <c:v>38562</c:v>
                </c:pt>
                <c:pt idx="5689">
                  <c:v>38563</c:v>
                </c:pt>
                <c:pt idx="5690">
                  <c:v>38564</c:v>
                </c:pt>
                <c:pt idx="5691">
                  <c:v>38565</c:v>
                </c:pt>
                <c:pt idx="5692">
                  <c:v>38566</c:v>
                </c:pt>
                <c:pt idx="5693">
                  <c:v>38567</c:v>
                </c:pt>
                <c:pt idx="5694">
                  <c:v>38568</c:v>
                </c:pt>
                <c:pt idx="5695">
                  <c:v>38569</c:v>
                </c:pt>
                <c:pt idx="5696">
                  <c:v>38570</c:v>
                </c:pt>
                <c:pt idx="5697">
                  <c:v>38571</c:v>
                </c:pt>
                <c:pt idx="5698">
                  <c:v>38572</c:v>
                </c:pt>
                <c:pt idx="5699">
                  <c:v>38573</c:v>
                </c:pt>
                <c:pt idx="5700">
                  <c:v>38574</c:v>
                </c:pt>
                <c:pt idx="5701">
                  <c:v>38575</c:v>
                </c:pt>
                <c:pt idx="5702">
                  <c:v>38576</c:v>
                </c:pt>
                <c:pt idx="5703">
                  <c:v>38577</c:v>
                </c:pt>
                <c:pt idx="5704">
                  <c:v>38578</c:v>
                </c:pt>
                <c:pt idx="5705">
                  <c:v>38579</c:v>
                </c:pt>
                <c:pt idx="5706">
                  <c:v>38580</c:v>
                </c:pt>
                <c:pt idx="5707">
                  <c:v>38581</c:v>
                </c:pt>
                <c:pt idx="5708">
                  <c:v>38582</c:v>
                </c:pt>
                <c:pt idx="5709">
                  <c:v>38583</c:v>
                </c:pt>
                <c:pt idx="5710">
                  <c:v>38584</c:v>
                </c:pt>
                <c:pt idx="5711">
                  <c:v>38585</c:v>
                </c:pt>
                <c:pt idx="5712">
                  <c:v>38586</c:v>
                </c:pt>
                <c:pt idx="5713">
                  <c:v>38587</c:v>
                </c:pt>
                <c:pt idx="5714">
                  <c:v>38588</c:v>
                </c:pt>
                <c:pt idx="5715">
                  <c:v>38589</c:v>
                </c:pt>
                <c:pt idx="5716">
                  <c:v>38590</c:v>
                </c:pt>
                <c:pt idx="5717">
                  <c:v>38591</c:v>
                </c:pt>
                <c:pt idx="5718">
                  <c:v>38592</c:v>
                </c:pt>
                <c:pt idx="5719">
                  <c:v>38593</c:v>
                </c:pt>
                <c:pt idx="5720">
                  <c:v>38594</c:v>
                </c:pt>
                <c:pt idx="5721">
                  <c:v>38595</c:v>
                </c:pt>
                <c:pt idx="5722">
                  <c:v>38596</c:v>
                </c:pt>
                <c:pt idx="5723">
                  <c:v>38597</c:v>
                </c:pt>
                <c:pt idx="5724">
                  <c:v>38598</c:v>
                </c:pt>
                <c:pt idx="5725">
                  <c:v>38599</c:v>
                </c:pt>
                <c:pt idx="5726">
                  <c:v>38600</c:v>
                </c:pt>
                <c:pt idx="5727">
                  <c:v>38601</c:v>
                </c:pt>
                <c:pt idx="5728">
                  <c:v>38602</c:v>
                </c:pt>
                <c:pt idx="5729">
                  <c:v>38603</c:v>
                </c:pt>
                <c:pt idx="5730">
                  <c:v>38604</c:v>
                </c:pt>
                <c:pt idx="5731">
                  <c:v>38605</c:v>
                </c:pt>
                <c:pt idx="5732">
                  <c:v>38606</c:v>
                </c:pt>
                <c:pt idx="5733">
                  <c:v>38607</c:v>
                </c:pt>
                <c:pt idx="5734">
                  <c:v>38608</c:v>
                </c:pt>
                <c:pt idx="5735">
                  <c:v>38609</c:v>
                </c:pt>
                <c:pt idx="5736">
                  <c:v>38610</c:v>
                </c:pt>
                <c:pt idx="5737">
                  <c:v>38611</c:v>
                </c:pt>
                <c:pt idx="5738">
                  <c:v>38612</c:v>
                </c:pt>
                <c:pt idx="5739">
                  <c:v>38613</c:v>
                </c:pt>
                <c:pt idx="5740">
                  <c:v>38614</c:v>
                </c:pt>
                <c:pt idx="5741">
                  <c:v>38615</c:v>
                </c:pt>
                <c:pt idx="5742">
                  <c:v>38616</c:v>
                </c:pt>
                <c:pt idx="5743">
                  <c:v>38617</c:v>
                </c:pt>
                <c:pt idx="5744">
                  <c:v>38618</c:v>
                </c:pt>
                <c:pt idx="5745">
                  <c:v>38619</c:v>
                </c:pt>
                <c:pt idx="5746">
                  <c:v>38620</c:v>
                </c:pt>
                <c:pt idx="5747">
                  <c:v>38621</c:v>
                </c:pt>
                <c:pt idx="5748">
                  <c:v>38622</c:v>
                </c:pt>
                <c:pt idx="5749">
                  <c:v>38623</c:v>
                </c:pt>
                <c:pt idx="5750">
                  <c:v>38624</c:v>
                </c:pt>
                <c:pt idx="5751">
                  <c:v>38625</c:v>
                </c:pt>
                <c:pt idx="5752">
                  <c:v>38626</c:v>
                </c:pt>
                <c:pt idx="5753">
                  <c:v>38627</c:v>
                </c:pt>
                <c:pt idx="5754">
                  <c:v>38628</c:v>
                </c:pt>
                <c:pt idx="5755">
                  <c:v>38629</c:v>
                </c:pt>
                <c:pt idx="5756">
                  <c:v>38630</c:v>
                </c:pt>
                <c:pt idx="5757">
                  <c:v>38631</c:v>
                </c:pt>
                <c:pt idx="5758">
                  <c:v>38632</c:v>
                </c:pt>
                <c:pt idx="5759">
                  <c:v>38633</c:v>
                </c:pt>
                <c:pt idx="5760">
                  <c:v>38634</c:v>
                </c:pt>
                <c:pt idx="5761">
                  <c:v>38635</c:v>
                </c:pt>
                <c:pt idx="5762">
                  <c:v>38636</c:v>
                </c:pt>
                <c:pt idx="5763">
                  <c:v>38637</c:v>
                </c:pt>
                <c:pt idx="5764">
                  <c:v>38638</c:v>
                </c:pt>
                <c:pt idx="5765">
                  <c:v>38639</c:v>
                </c:pt>
                <c:pt idx="5766">
                  <c:v>38640</c:v>
                </c:pt>
                <c:pt idx="5767">
                  <c:v>38641</c:v>
                </c:pt>
                <c:pt idx="5768">
                  <c:v>38642</c:v>
                </c:pt>
                <c:pt idx="5769">
                  <c:v>38643</c:v>
                </c:pt>
                <c:pt idx="5770">
                  <c:v>38644</c:v>
                </c:pt>
                <c:pt idx="5771">
                  <c:v>38645</c:v>
                </c:pt>
                <c:pt idx="5772">
                  <c:v>38646</c:v>
                </c:pt>
                <c:pt idx="5773">
                  <c:v>38647</c:v>
                </c:pt>
                <c:pt idx="5774">
                  <c:v>38648</c:v>
                </c:pt>
                <c:pt idx="5775">
                  <c:v>38649</c:v>
                </c:pt>
                <c:pt idx="5776">
                  <c:v>38650</c:v>
                </c:pt>
                <c:pt idx="5777">
                  <c:v>38651</c:v>
                </c:pt>
                <c:pt idx="5778">
                  <c:v>38652</c:v>
                </c:pt>
                <c:pt idx="5779">
                  <c:v>38653</c:v>
                </c:pt>
                <c:pt idx="5780">
                  <c:v>38654</c:v>
                </c:pt>
                <c:pt idx="5781">
                  <c:v>38655</c:v>
                </c:pt>
                <c:pt idx="5782">
                  <c:v>38656</c:v>
                </c:pt>
                <c:pt idx="5783">
                  <c:v>38657</c:v>
                </c:pt>
                <c:pt idx="5784">
                  <c:v>38658</c:v>
                </c:pt>
                <c:pt idx="5785">
                  <c:v>38659</c:v>
                </c:pt>
                <c:pt idx="5786">
                  <c:v>38660</c:v>
                </c:pt>
                <c:pt idx="5787">
                  <c:v>38661</c:v>
                </c:pt>
                <c:pt idx="5788">
                  <c:v>38662</c:v>
                </c:pt>
                <c:pt idx="5789">
                  <c:v>38663</c:v>
                </c:pt>
                <c:pt idx="5790">
                  <c:v>38664</c:v>
                </c:pt>
                <c:pt idx="5791">
                  <c:v>38665</c:v>
                </c:pt>
                <c:pt idx="5792">
                  <c:v>38666</c:v>
                </c:pt>
                <c:pt idx="5793">
                  <c:v>38667</c:v>
                </c:pt>
                <c:pt idx="5794">
                  <c:v>38668</c:v>
                </c:pt>
                <c:pt idx="5795">
                  <c:v>38669</c:v>
                </c:pt>
                <c:pt idx="5796">
                  <c:v>38670</c:v>
                </c:pt>
                <c:pt idx="5797">
                  <c:v>38671</c:v>
                </c:pt>
                <c:pt idx="5798">
                  <c:v>38672</c:v>
                </c:pt>
                <c:pt idx="5799">
                  <c:v>38673</c:v>
                </c:pt>
                <c:pt idx="5800">
                  <c:v>38674</c:v>
                </c:pt>
                <c:pt idx="5801">
                  <c:v>38675</c:v>
                </c:pt>
                <c:pt idx="5802">
                  <c:v>38676</c:v>
                </c:pt>
                <c:pt idx="5803">
                  <c:v>38677</c:v>
                </c:pt>
                <c:pt idx="5804">
                  <c:v>38678</c:v>
                </c:pt>
                <c:pt idx="5805">
                  <c:v>38679</c:v>
                </c:pt>
                <c:pt idx="5806">
                  <c:v>38680</c:v>
                </c:pt>
                <c:pt idx="5807">
                  <c:v>38681</c:v>
                </c:pt>
                <c:pt idx="5808">
                  <c:v>38682</c:v>
                </c:pt>
                <c:pt idx="5809">
                  <c:v>38683</c:v>
                </c:pt>
                <c:pt idx="5810">
                  <c:v>38684</c:v>
                </c:pt>
                <c:pt idx="5811">
                  <c:v>38685</c:v>
                </c:pt>
                <c:pt idx="5812">
                  <c:v>38686</c:v>
                </c:pt>
                <c:pt idx="5813">
                  <c:v>38687</c:v>
                </c:pt>
                <c:pt idx="5814">
                  <c:v>38688</c:v>
                </c:pt>
                <c:pt idx="5815">
                  <c:v>38689</c:v>
                </c:pt>
                <c:pt idx="5816">
                  <c:v>38690</c:v>
                </c:pt>
                <c:pt idx="5817">
                  <c:v>38691</c:v>
                </c:pt>
                <c:pt idx="5818">
                  <c:v>38692</c:v>
                </c:pt>
                <c:pt idx="5819">
                  <c:v>38693</c:v>
                </c:pt>
                <c:pt idx="5820">
                  <c:v>38694</c:v>
                </c:pt>
                <c:pt idx="5821">
                  <c:v>38695</c:v>
                </c:pt>
                <c:pt idx="5822">
                  <c:v>38696</c:v>
                </c:pt>
                <c:pt idx="5823">
                  <c:v>38697</c:v>
                </c:pt>
                <c:pt idx="5824">
                  <c:v>38698</c:v>
                </c:pt>
                <c:pt idx="5825">
                  <c:v>38699</c:v>
                </c:pt>
                <c:pt idx="5826">
                  <c:v>38700</c:v>
                </c:pt>
                <c:pt idx="5827">
                  <c:v>38701</c:v>
                </c:pt>
                <c:pt idx="5828">
                  <c:v>38702</c:v>
                </c:pt>
                <c:pt idx="5829">
                  <c:v>38703</c:v>
                </c:pt>
                <c:pt idx="5830">
                  <c:v>38704</c:v>
                </c:pt>
                <c:pt idx="5831">
                  <c:v>38705</c:v>
                </c:pt>
                <c:pt idx="5832">
                  <c:v>38706</c:v>
                </c:pt>
                <c:pt idx="5833">
                  <c:v>38707</c:v>
                </c:pt>
                <c:pt idx="5834">
                  <c:v>38708</c:v>
                </c:pt>
                <c:pt idx="5835">
                  <c:v>38709</c:v>
                </c:pt>
                <c:pt idx="5836">
                  <c:v>38710</c:v>
                </c:pt>
                <c:pt idx="5837">
                  <c:v>38711</c:v>
                </c:pt>
                <c:pt idx="5838">
                  <c:v>38712</c:v>
                </c:pt>
                <c:pt idx="5839">
                  <c:v>38713</c:v>
                </c:pt>
                <c:pt idx="5840">
                  <c:v>38714</c:v>
                </c:pt>
                <c:pt idx="5841">
                  <c:v>38715</c:v>
                </c:pt>
                <c:pt idx="5842">
                  <c:v>38716</c:v>
                </c:pt>
                <c:pt idx="5843">
                  <c:v>38717</c:v>
                </c:pt>
                <c:pt idx="5844">
                  <c:v>38718</c:v>
                </c:pt>
                <c:pt idx="5845">
                  <c:v>38719</c:v>
                </c:pt>
                <c:pt idx="5846">
                  <c:v>38720</c:v>
                </c:pt>
                <c:pt idx="5847">
                  <c:v>38721</c:v>
                </c:pt>
                <c:pt idx="5848">
                  <c:v>38722</c:v>
                </c:pt>
                <c:pt idx="5849">
                  <c:v>38723</c:v>
                </c:pt>
                <c:pt idx="5850">
                  <c:v>38724</c:v>
                </c:pt>
                <c:pt idx="5851">
                  <c:v>38725</c:v>
                </c:pt>
                <c:pt idx="5852">
                  <c:v>38726</c:v>
                </c:pt>
                <c:pt idx="5853">
                  <c:v>38727</c:v>
                </c:pt>
                <c:pt idx="5854">
                  <c:v>38728</c:v>
                </c:pt>
                <c:pt idx="5855">
                  <c:v>38729</c:v>
                </c:pt>
                <c:pt idx="5856">
                  <c:v>38730</c:v>
                </c:pt>
                <c:pt idx="5857">
                  <c:v>38731</c:v>
                </c:pt>
                <c:pt idx="5858">
                  <c:v>38732</c:v>
                </c:pt>
                <c:pt idx="5859">
                  <c:v>38733</c:v>
                </c:pt>
                <c:pt idx="5860">
                  <c:v>38734</c:v>
                </c:pt>
                <c:pt idx="5861">
                  <c:v>38735</c:v>
                </c:pt>
                <c:pt idx="5862">
                  <c:v>38736</c:v>
                </c:pt>
                <c:pt idx="5863">
                  <c:v>38737</c:v>
                </c:pt>
                <c:pt idx="5864">
                  <c:v>38738</c:v>
                </c:pt>
                <c:pt idx="5865">
                  <c:v>38739</c:v>
                </c:pt>
                <c:pt idx="5866">
                  <c:v>38740</c:v>
                </c:pt>
                <c:pt idx="5867">
                  <c:v>38741</c:v>
                </c:pt>
                <c:pt idx="5868">
                  <c:v>38742</c:v>
                </c:pt>
                <c:pt idx="5869">
                  <c:v>38743</c:v>
                </c:pt>
                <c:pt idx="5870">
                  <c:v>38744</c:v>
                </c:pt>
                <c:pt idx="5871">
                  <c:v>38745</c:v>
                </c:pt>
                <c:pt idx="5872">
                  <c:v>38746</c:v>
                </c:pt>
                <c:pt idx="5873">
                  <c:v>38747</c:v>
                </c:pt>
                <c:pt idx="5874">
                  <c:v>38748</c:v>
                </c:pt>
                <c:pt idx="5875">
                  <c:v>38749</c:v>
                </c:pt>
                <c:pt idx="5876">
                  <c:v>38750</c:v>
                </c:pt>
                <c:pt idx="5877">
                  <c:v>38751</c:v>
                </c:pt>
                <c:pt idx="5878">
                  <c:v>38752</c:v>
                </c:pt>
                <c:pt idx="5879">
                  <c:v>38753</c:v>
                </c:pt>
                <c:pt idx="5880">
                  <c:v>38754</c:v>
                </c:pt>
                <c:pt idx="5881">
                  <c:v>38755</c:v>
                </c:pt>
                <c:pt idx="5882">
                  <c:v>38756</c:v>
                </c:pt>
                <c:pt idx="5883">
                  <c:v>38757</c:v>
                </c:pt>
                <c:pt idx="5884">
                  <c:v>38758</c:v>
                </c:pt>
                <c:pt idx="5885">
                  <c:v>38759</c:v>
                </c:pt>
                <c:pt idx="5886">
                  <c:v>38760</c:v>
                </c:pt>
                <c:pt idx="5887">
                  <c:v>38761</c:v>
                </c:pt>
                <c:pt idx="5888">
                  <c:v>38762</c:v>
                </c:pt>
                <c:pt idx="5889">
                  <c:v>38763</c:v>
                </c:pt>
                <c:pt idx="5890">
                  <c:v>38764</c:v>
                </c:pt>
                <c:pt idx="5891">
                  <c:v>38765</c:v>
                </c:pt>
                <c:pt idx="5892">
                  <c:v>38766</c:v>
                </c:pt>
                <c:pt idx="5893">
                  <c:v>38767</c:v>
                </c:pt>
                <c:pt idx="5894">
                  <c:v>38768</c:v>
                </c:pt>
                <c:pt idx="5895">
                  <c:v>38769</c:v>
                </c:pt>
                <c:pt idx="5896">
                  <c:v>38770</c:v>
                </c:pt>
                <c:pt idx="5897">
                  <c:v>38771</c:v>
                </c:pt>
                <c:pt idx="5898">
                  <c:v>38772</c:v>
                </c:pt>
                <c:pt idx="5899">
                  <c:v>38773</c:v>
                </c:pt>
                <c:pt idx="5900">
                  <c:v>38774</c:v>
                </c:pt>
                <c:pt idx="5901">
                  <c:v>38775</c:v>
                </c:pt>
                <c:pt idx="5902">
                  <c:v>38776</c:v>
                </c:pt>
                <c:pt idx="5903">
                  <c:v>38777</c:v>
                </c:pt>
                <c:pt idx="5904">
                  <c:v>38778</c:v>
                </c:pt>
                <c:pt idx="5905">
                  <c:v>38779</c:v>
                </c:pt>
                <c:pt idx="5906">
                  <c:v>38780</c:v>
                </c:pt>
                <c:pt idx="5907">
                  <c:v>38781</c:v>
                </c:pt>
                <c:pt idx="5908">
                  <c:v>38782</c:v>
                </c:pt>
                <c:pt idx="5909">
                  <c:v>38783</c:v>
                </c:pt>
                <c:pt idx="5910">
                  <c:v>38784</c:v>
                </c:pt>
                <c:pt idx="5911">
                  <c:v>38785</c:v>
                </c:pt>
                <c:pt idx="5912">
                  <c:v>38786</c:v>
                </c:pt>
                <c:pt idx="5913">
                  <c:v>38787</c:v>
                </c:pt>
                <c:pt idx="5914">
                  <c:v>38788</c:v>
                </c:pt>
                <c:pt idx="5915">
                  <c:v>38789</c:v>
                </c:pt>
                <c:pt idx="5916">
                  <c:v>38790</c:v>
                </c:pt>
                <c:pt idx="5917">
                  <c:v>38791</c:v>
                </c:pt>
                <c:pt idx="5918">
                  <c:v>38792</c:v>
                </c:pt>
                <c:pt idx="5919">
                  <c:v>38793</c:v>
                </c:pt>
                <c:pt idx="5920">
                  <c:v>38794</c:v>
                </c:pt>
                <c:pt idx="5921">
                  <c:v>38795</c:v>
                </c:pt>
                <c:pt idx="5922">
                  <c:v>38796</c:v>
                </c:pt>
                <c:pt idx="5923">
                  <c:v>38797</c:v>
                </c:pt>
                <c:pt idx="5924">
                  <c:v>38798</c:v>
                </c:pt>
                <c:pt idx="5925">
                  <c:v>38799</c:v>
                </c:pt>
                <c:pt idx="5926">
                  <c:v>38800</c:v>
                </c:pt>
                <c:pt idx="5927">
                  <c:v>38801</c:v>
                </c:pt>
                <c:pt idx="5928">
                  <c:v>38802</c:v>
                </c:pt>
                <c:pt idx="5929">
                  <c:v>38803</c:v>
                </c:pt>
                <c:pt idx="5930">
                  <c:v>38804</c:v>
                </c:pt>
                <c:pt idx="5931">
                  <c:v>38805</c:v>
                </c:pt>
                <c:pt idx="5932">
                  <c:v>38806</c:v>
                </c:pt>
                <c:pt idx="5933">
                  <c:v>38807</c:v>
                </c:pt>
                <c:pt idx="5934">
                  <c:v>38808</c:v>
                </c:pt>
                <c:pt idx="5935">
                  <c:v>38809</c:v>
                </c:pt>
                <c:pt idx="5936">
                  <c:v>38810</c:v>
                </c:pt>
                <c:pt idx="5937">
                  <c:v>38811</c:v>
                </c:pt>
                <c:pt idx="5938">
                  <c:v>38812</c:v>
                </c:pt>
                <c:pt idx="5939">
                  <c:v>38813</c:v>
                </c:pt>
                <c:pt idx="5940">
                  <c:v>38814</c:v>
                </c:pt>
                <c:pt idx="5941">
                  <c:v>38815</c:v>
                </c:pt>
                <c:pt idx="5942">
                  <c:v>38816</c:v>
                </c:pt>
                <c:pt idx="5943">
                  <c:v>38817</c:v>
                </c:pt>
                <c:pt idx="5944">
                  <c:v>38818</c:v>
                </c:pt>
                <c:pt idx="5945">
                  <c:v>38819</c:v>
                </c:pt>
                <c:pt idx="5946">
                  <c:v>38820</c:v>
                </c:pt>
                <c:pt idx="5947">
                  <c:v>38821</c:v>
                </c:pt>
                <c:pt idx="5948">
                  <c:v>38822</c:v>
                </c:pt>
                <c:pt idx="5949">
                  <c:v>38823</c:v>
                </c:pt>
                <c:pt idx="5950">
                  <c:v>38824</c:v>
                </c:pt>
                <c:pt idx="5951">
                  <c:v>38825</c:v>
                </c:pt>
                <c:pt idx="5952">
                  <c:v>38826</c:v>
                </c:pt>
                <c:pt idx="5953">
                  <c:v>38827</c:v>
                </c:pt>
                <c:pt idx="5954">
                  <c:v>38828</c:v>
                </c:pt>
                <c:pt idx="5955">
                  <c:v>38829</c:v>
                </c:pt>
                <c:pt idx="5956">
                  <c:v>38830</c:v>
                </c:pt>
                <c:pt idx="5957">
                  <c:v>38831</c:v>
                </c:pt>
                <c:pt idx="5958">
                  <c:v>38832</c:v>
                </c:pt>
                <c:pt idx="5959">
                  <c:v>38833</c:v>
                </c:pt>
                <c:pt idx="5960">
                  <c:v>38834</c:v>
                </c:pt>
                <c:pt idx="5961">
                  <c:v>38835</c:v>
                </c:pt>
                <c:pt idx="5962">
                  <c:v>38836</c:v>
                </c:pt>
                <c:pt idx="5963">
                  <c:v>38837</c:v>
                </c:pt>
                <c:pt idx="5964">
                  <c:v>38838</c:v>
                </c:pt>
                <c:pt idx="5965">
                  <c:v>38839</c:v>
                </c:pt>
                <c:pt idx="5966">
                  <c:v>38840</c:v>
                </c:pt>
                <c:pt idx="5967">
                  <c:v>38841</c:v>
                </c:pt>
                <c:pt idx="5968">
                  <c:v>38842</c:v>
                </c:pt>
                <c:pt idx="5969">
                  <c:v>38843</c:v>
                </c:pt>
                <c:pt idx="5970">
                  <c:v>38844</c:v>
                </c:pt>
                <c:pt idx="5971">
                  <c:v>38845</c:v>
                </c:pt>
                <c:pt idx="5972">
                  <c:v>38846</c:v>
                </c:pt>
                <c:pt idx="5973">
                  <c:v>38847</c:v>
                </c:pt>
                <c:pt idx="5974">
                  <c:v>38848</c:v>
                </c:pt>
                <c:pt idx="5975">
                  <c:v>38849</c:v>
                </c:pt>
                <c:pt idx="5976">
                  <c:v>38850</c:v>
                </c:pt>
                <c:pt idx="5977">
                  <c:v>38851</c:v>
                </c:pt>
                <c:pt idx="5978">
                  <c:v>38852</c:v>
                </c:pt>
                <c:pt idx="5979">
                  <c:v>38853</c:v>
                </c:pt>
                <c:pt idx="5980">
                  <c:v>38854</c:v>
                </c:pt>
                <c:pt idx="5981">
                  <c:v>38855</c:v>
                </c:pt>
                <c:pt idx="5982">
                  <c:v>38856</c:v>
                </c:pt>
                <c:pt idx="5983">
                  <c:v>38857</c:v>
                </c:pt>
                <c:pt idx="5984">
                  <c:v>38858</c:v>
                </c:pt>
                <c:pt idx="5985">
                  <c:v>38859</c:v>
                </c:pt>
                <c:pt idx="5986">
                  <c:v>38860</c:v>
                </c:pt>
                <c:pt idx="5987">
                  <c:v>38861</c:v>
                </c:pt>
                <c:pt idx="5988">
                  <c:v>38862</c:v>
                </c:pt>
                <c:pt idx="5989">
                  <c:v>38863</c:v>
                </c:pt>
                <c:pt idx="5990">
                  <c:v>38864</c:v>
                </c:pt>
                <c:pt idx="5991">
                  <c:v>38865</c:v>
                </c:pt>
                <c:pt idx="5992">
                  <c:v>38866</c:v>
                </c:pt>
                <c:pt idx="5993">
                  <c:v>38867</c:v>
                </c:pt>
                <c:pt idx="5994">
                  <c:v>38868</c:v>
                </c:pt>
                <c:pt idx="5995">
                  <c:v>38869</c:v>
                </c:pt>
                <c:pt idx="5996">
                  <c:v>38870</c:v>
                </c:pt>
                <c:pt idx="5997">
                  <c:v>38871</c:v>
                </c:pt>
                <c:pt idx="5998">
                  <c:v>38872</c:v>
                </c:pt>
                <c:pt idx="5999">
                  <c:v>38873</c:v>
                </c:pt>
                <c:pt idx="6000">
                  <c:v>38874</c:v>
                </c:pt>
                <c:pt idx="6001">
                  <c:v>38875</c:v>
                </c:pt>
                <c:pt idx="6002">
                  <c:v>38876</c:v>
                </c:pt>
                <c:pt idx="6003">
                  <c:v>38877</c:v>
                </c:pt>
                <c:pt idx="6004">
                  <c:v>38878</c:v>
                </c:pt>
                <c:pt idx="6005">
                  <c:v>38879</c:v>
                </c:pt>
                <c:pt idx="6006">
                  <c:v>38880</c:v>
                </c:pt>
                <c:pt idx="6007">
                  <c:v>38881</c:v>
                </c:pt>
                <c:pt idx="6008">
                  <c:v>38882</c:v>
                </c:pt>
                <c:pt idx="6009">
                  <c:v>38883</c:v>
                </c:pt>
                <c:pt idx="6010">
                  <c:v>38884</c:v>
                </c:pt>
                <c:pt idx="6011">
                  <c:v>38885</c:v>
                </c:pt>
                <c:pt idx="6012">
                  <c:v>38886</c:v>
                </c:pt>
                <c:pt idx="6013">
                  <c:v>38887</c:v>
                </c:pt>
                <c:pt idx="6014">
                  <c:v>38888</c:v>
                </c:pt>
                <c:pt idx="6015">
                  <c:v>38889</c:v>
                </c:pt>
                <c:pt idx="6016">
                  <c:v>38890</c:v>
                </c:pt>
                <c:pt idx="6017">
                  <c:v>38891</c:v>
                </c:pt>
                <c:pt idx="6018">
                  <c:v>38892</c:v>
                </c:pt>
                <c:pt idx="6019">
                  <c:v>38893</c:v>
                </c:pt>
                <c:pt idx="6020">
                  <c:v>38894</c:v>
                </c:pt>
                <c:pt idx="6021">
                  <c:v>38895</c:v>
                </c:pt>
                <c:pt idx="6022">
                  <c:v>38896</c:v>
                </c:pt>
                <c:pt idx="6023">
                  <c:v>38897</c:v>
                </c:pt>
                <c:pt idx="6024">
                  <c:v>38898</c:v>
                </c:pt>
                <c:pt idx="6025">
                  <c:v>38899</c:v>
                </c:pt>
                <c:pt idx="6026">
                  <c:v>38900</c:v>
                </c:pt>
                <c:pt idx="6027">
                  <c:v>38901</c:v>
                </c:pt>
                <c:pt idx="6028">
                  <c:v>38902</c:v>
                </c:pt>
                <c:pt idx="6029">
                  <c:v>38903</c:v>
                </c:pt>
                <c:pt idx="6030">
                  <c:v>38904</c:v>
                </c:pt>
                <c:pt idx="6031">
                  <c:v>38905</c:v>
                </c:pt>
                <c:pt idx="6032">
                  <c:v>38906</c:v>
                </c:pt>
                <c:pt idx="6033">
                  <c:v>38907</c:v>
                </c:pt>
                <c:pt idx="6034">
                  <c:v>38908</c:v>
                </c:pt>
                <c:pt idx="6035">
                  <c:v>38909</c:v>
                </c:pt>
                <c:pt idx="6036">
                  <c:v>38910</c:v>
                </c:pt>
                <c:pt idx="6037">
                  <c:v>38911</c:v>
                </c:pt>
                <c:pt idx="6038">
                  <c:v>38912</c:v>
                </c:pt>
                <c:pt idx="6039">
                  <c:v>38913</c:v>
                </c:pt>
                <c:pt idx="6040">
                  <c:v>38914</c:v>
                </c:pt>
                <c:pt idx="6041">
                  <c:v>38915</c:v>
                </c:pt>
                <c:pt idx="6042">
                  <c:v>38916</c:v>
                </c:pt>
                <c:pt idx="6043">
                  <c:v>38917</c:v>
                </c:pt>
                <c:pt idx="6044">
                  <c:v>38918</c:v>
                </c:pt>
                <c:pt idx="6045">
                  <c:v>38919</c:v>
                </c:pt>
                <c:pt idx="6046">
                  <c:v>38920</c:v>
                </c:pt>
                <c:pt idx="6047">
                  <c:v>38921</c:v>
                </c:pt>
                <c:pt idx="6048">
                  <c:v>38922</c:v>
                </c:pt>
                <c:pt idx="6049">
                  <c:v>38923</c:v>
                </c:pt>
                <c:pt idx="6050">
                  <c:v>38924</c:v>
                </c:pt>
                <c:pt idx="6051">
                  <c:v>38925</c:v>
                </c:pt>
                <c:pt idx="6052">
                  <c:v>38926</c:v>
                </c:pt>
                <c:pt idx="6053">
                  <c:v>38927</c:v>
                </c:pt>
                <c:pt idx="6054">
                  <c:v>38928</c:v>
                </c:pt>
                <c:pt idx="6055">
                  <c:v>38929</c:v>
                </c:pt>
                <c:pt idx="6056">
                  <c:v>38930</c:v>
                </c:pt>
                <c:pt idx="6057">
                  <c:v>38931</c:v>
                </c:pt>
                <c:pt idx="6058">
                  <c:v>38932</c:v>
                </c:pt>
                <c:pt idx="6059">
                  <c:v>38933</c:v>
                </c:pt>
                <c:pt idx="6060">
                  <c:v>38934</c:v>
                </c:pt>
                <c:pt idx="6061">
                  <c:v>38935</c:v>
                </c:pt>
                <c:pt idx="6062">
                  <c:v>38936</c:v>
                </c:pt>
                <c:pt idx="6063">
                  <c:v>38937</c:v>
                </c:pt>
                <c:pt idx="6064">
                  <c:v>38938</c:v>
                </c:pt>
                <c:pt idx="6065">
                  <c:v>38939</c:v>
                </c:pt>
                <c:pt idx="6066">
                  <c:v>38940</c:v>
                </c:pt>
                <c:pt idx="6067">
                  <c:v>38941</c:v>
                </c:pt>
                <c:pt idx="6068">
                  <c:v>38942</c:v>
                </c:pt>
                <c:pt idx="6069">
                  <c:v>38943</c:v>
                </c:pt>
                <c:pt idx="6070">
                  <c:v>38944</c:v>
                </c:pt>
                <c:pt idx="6071">
                  <c:v>38945</c:v>
                </c:pt>
                <c:pt idx="6072">
                  <c:v>38946</c:v>
                </c:pt>
                <c:pt idx="6073">
                  <c:v>38947</c:v>
                </c:pt>
                <c:pt idx="6074">
                  <c:v>38948</c:v>
                </c:pt>
                <c:pt idx="6075">
                  <c:v>38949</c:v>
                </c:pt>
                <c:pt idx="6076">
                  <c:v>38950</c:v>
                </c:pt>
                <c:pt idx="6077">
                  <c:v>38951</c:v>
                </c:pt>
                <c:pt idx="6078">
                  <c:v>38952</c:v>
                </c:pt>
                <c:pt idx="6079">
                  <c:v>38953</c:v>
                </c:pt>
                <c:pt idx="6080">
                  <c:v>38954</c:v>
                </c:pt>
                <c:pt idx="6081">
                  <c:v>38955</c:v>
                </c:pt>
                <c:pt idx="6082">
                  <c:v>38956</c:v>
                </c:pt>
                <c:pt idx="6083">
                  <c:v>38957</c:v>
                </c:pt>
                <c:pt idx="6084">
                  <c:v>38958</c:v>
                </c:pt>
                <c:pt idx="6085">
                  <c:v>38959</c:v>
                </c:pt>
                <c:pt idx="6086">
                  <c:v>38960</c:v>
                </c:pt>
                <c:pt idx="6087">
                  <c:v>38961</c:v>
                </c:pt>
                <c:pt idx="6088">
                  <c:v>38962</c:v>
                </c:pt>
                <c:pt idx="6089">
                  <c:v>38963</c:v>
                </c:pt>
                <c:pt idx="6090">
                  <c:v>38964</c:v>
                </c:pt>
                <c:pt idx="6091">
                  <c:v>38965</c:v>
                </c:pt>
                <c:pt idx="6092">
                  <c:v>38966</c:v>
                </c:pt>
                <c:pt idx="6093">
                  <c:v>38967</c:v>
                </c:pt>
                <c:pt idx="6094">
                  <c:v>38968</c:v>
                </c:pt>
                <c:pt idx="6095">
                  <c:v>38969</c:v>
                </c:pt>
                <c:pt idx="6096">
                  <c:v>38970</c:v>
                </c:pt>
                <c:pt idx="6097">
                  <c:v>38971</c:v>
                </c:pt>
                <c:pt idx="6098">
                  <c:v>38972</c:v>
                </c:pt>
                <c:pt idx="6099">
                  <c:v>38973</c:v>
                </c:pt>
                <c:pt idx="6100">
                  <c:v>38974</c:v>
                </c:pt>
                <c:pt idx="6101">
                  <c:v>38975</c:v>
                </c:pt>
                <c:pt idx="6102">
                  <c:v>38976</c:v>
                </c:pt>
                <c:pt idx="6103">
                  <c:v>38977</c:v>
                </c:pt>
                <c:pt idx="6104">
                  <c:v>38978</c:v>
                </c:pt>
                <c:pt idx="6105">
                  <c:v>38979</c:v>
                </c:pt>
                <c:pt idx="6106">
                  <c:v>38980</c:v>
                </c:pt>
                <c:pt idx="6107">
                  <c:v>38981</c:v>
                </c:pt>
                <c:pt idx="6108">
                  <c:v>38982</c:v>
                </c:pt>
                <c:pt idx="6109">
                  <c:v>38983</c:v>
                </c:pt>
                <c:pt idx="6110">
                  <c:v>38984</c:v>
                </c:pt>
                <c:pt idx="6111">
                  <c:v>38985</c:v>
                </c:pt>
                <c:pt idx="6112">
                  <c:v>38986</c:v>
                </c:pt>
                <c:pt idx="6113">
                  <c:v>38987</c:v>
                </c:pt>
                <c:pt idx="6114">
                  <c:v>38988</c:v>
                </c:pt>
                <c:pt idx="6115">
                  <c:v>38989</c:v>
                </c:pt>
                <c:pt idx="6116">
                  <c:v>38990</c:v>
                </c:pt>
                <c:pt idx="6117">
                  <c:v>38991</c:v>
                </c:pt>
                <c:pt idx="6118">
                  <c:v>38992</c:v>
                </c:pt>
                <c:pt idx="6119">
                  <c:v>38993</c:v>
                </c:pt>
                <c:pt idx="6120">
                  <c:v>38994</c:v>
                </c:pt>
                <c:pt idx="6121">
                  <c:v>38995</c:v>
                </c:pt>
                <c:pt idx="6122">
                  <c:v>38996</c:v>
                </c:pt>
                <c:pt idx="6123">
                  <c:v>38997</c:v>
                </c:pt>
                <c:pt idx="6124">
                  <c:v>38998</c:v>
                </c:pt>
                <c:pt idx="6125">
                  <c:v>38999</c:v>
                </c:pt>
                <c:pt idx="6126">
                  <c:v>39000</c:v>
                </c:pt>
                <c:pt idx="6127">
                  <c:v>39001</c:v>
                </c:pt>
                <c:pt idx="6128">
                  <c:v>39002</c:v>
                </c:pt>
                <c:pt idx="6129">
                  <c:v>39003</c:v>
                </c:pt>
                <c:pt idx="6130">
                  <c:v>39004</c:v>
                </c:pt>
                <c:pt idx="6131">
                  <c:v>39005</c:v>
                </c:pt>
                <c:pt idx="6132">
                  <c:v>39006</c:v>
                </c:pt>
                <c:pt idx="6133">
                  <c:v>39007</c:v>
                </c:pt>
                <c:pt idx="6134">
                  <c:v>39008</c:v>
                </c:pt>
                <c:pt idx="6135">
                  <c:v>39009</c:v>
                </c:pt>
                <c:pt idx="6136">
                  <c:v>39010</c:v>
                </c:pt>
                <c:pt idx="6137">
                  <c:v>39011</c:v>
                </c:pt>
                <c:pt idx="6138">
                  <c:v>39012</c:v>
                </c:pt>
                <c:pt idx="6139">
                  <c:v>39013</c:v>
                </c:pt>
                <c:pt idx="6140">
                  <c:v>39014</c:v>
                </c:pt>
                <c:pt idx="6141">
                  <c:v>39015</c:v>
                </c:pt>
                <c:pt idx="6142">
                  <c:v>39016</c:v>
                </c:pt>
                <c:pt idx="6143">
                  <c:v>39017</c:v>
                </c:pt>
                <c:pt idx="6144">
                  <c:v>39018</c:v>
                </c:pt>
                <c:pt idx="6145">
                  <c:v>39019</c:v>
                </c:pt>
                <c:pt idx="6146">
                  <c:v>39020</c:v>
                </c:pt>
                <c:pt idx="6147">
                  <c:v>39021</c:v>
                </c:pt>
                <c:pt idx="6148">
                  <c:v>39022</c:v>
                </c:pt>
                <c:pt idx="6149">
                  <c:v>39023</c:v>
                </c:pt>
                <c:pt idx="6150">
                  <c:v>39024</c:v>
                </c:pt>
                <c:pt idx="6151">
                  <c:v>39025</c:v>
                </c:pt>
                <c:pt idx="6152">
                  <c:v>39026</c:v>
                </c:pt>
                <c:pt idx="6153">
                  <c:v>39027</c:v>
                </c:pt>
                <c:pt idx="6154">
                  <c:v>39028</c:v>
                </c:pt>
                <c:pt idx="6155">
                  <c:v>39029</c:v>
                </c:pt>
                <c:pt idx="6156">
                  <c:v>39030</c:v>
                </c:pt>
                <c:pt idx="6157">
                  <c:v>39031</c:v>
                </c:pt>
                <c:pt idx="6158">
                  <c:v>39032</c:v>
                </c:pt>
                <c:pt idx="6159">
                  <c:v>39033</c:v>
                </c:pt>
                <c:pt idx="6160">
                  <c:v>39034</c:v>
                </c:pt>
                <c:pt idx="6161">
                  <c:v>39035</c:v>
                </c:pt>
                <c:pt idx="6162">
                  <c:v>39036</c:v>
                </c:pt>
                <c:pt idx="6163">
                  <c:v>39037</c:v>
                </c:pt>
                <c:pt idx="6164">
                  <c:v>39038</c:v>
                </c:pt>
                <c:pt idx="6165">
                  <c:v>39039</c:v>
                </c:pt>
                <c:pt idx="6166">
                  <c:v>39040</c:v>
                </c:pt>
                <c:pt idx="6167">
                  <c:v>39041</c:v>
                </c:pt>
                <c:pt idx="6168">
                  <c:v>39042</c:v>
                </c:pt>
                <c:pt idx="6169">
                  <c:v>39043</c:v>
                </c:pt>
                <c:pt idx="6170">
                  <c:v>39044</c:v>
                </c:pt>
                <c:pt idx="6171">
                  <c:v>39045</c:v>
                </c:pt>
                <c:pt idx="6172">
                  <c:v>39046</c:v>
                </c:pt>
                <c:pt idx="6173">
                  <c:v>39047</c:v>
                </c:pt>
                <c:pt idx="6174">
                  <c:v>39048</c:v>
                </c:pt>
                <c:pt idx="6175">
                  <c:v>39049</c:v>
                </c:pt>
                <c:pt idx="6176">
                  <c:v>39050</c:v>
                </c:pt>
                <c:pt idx="6177">
                  <c:v>39051</c:v>
                </c:pt>
                <c:pt idx="6178">
                  <c:v>39052</c:v>
                </c:pt>
                <c:pt idx="6179">
                  <c:v>39053</c:v>
                </c:pt>
                <c:pt idx="6180">
                  <c:v>39054</c:v>
                </c:pt>
                <c:pt idx="6181">
                  <c:v>39055</c:v>
                </c:pt>
                <c:pt idx="6182">
                  <c:v>39056</c:v>
                </c:pt>
                <c:pt idx="6183">
                  <c:v>39057</c:v>
                </c:pt>
                <c:pt idx="6184">
                  <c:v>39058</c:v>
                </c:pt>
                <c:pt idx="6185">
                  <c:v>39059</c:v>
                </c:pt>
                <c:pt idx="6186">
                  <c:v>39060</c:v>
                </c:pt>
                <c:pt idx="6187">
                  <c:v>39061</c:v>
                </c:pt>
                <c:pt idx="6188">
                  <c:v>39062</c:v>
                </c:pt>
                <c:pt idx="6189">
                  <c:v>39063</c:v>
                </c:pt>
                <c:pt idx="6190">
                  <c:v>39064</c:v>
                </c:pt>
                <c:pt idx="6191">
                  <c:v>39065</c:v>
                </c:pt>
                <c:pt idx="6192">
                  <c:v>39066</c:v>
                </c:pt>
                <c:pt idx="6193">
                  <c:v>39067</c:v>
                </c:pt>
                <c:pt idx="6194">
                  <c:v>39068</c:v>
                </c:pt>
                <c:pt idx="6195">
                  <c:v>39069</c:v>
                </c:pt>
                <c:pt idx="6196">
                  <c:v>39070</c:v>
                </c:pt>
                <c:pt idx="6197">
                  <c:v>39071</c:v>
                </c:pt>
                <c:pt idx="6198">
                  <c:v>39072</c:v>
                </c:pt>
                <c:pt idx="6199">
                  <c:v>39073</c:v>
                </c:pt>
                <c:pt idx="6200">
                  <c:v>39074</c:v>
                </c:pt>
                <c:pt idx="6201">
                  <c:v>39075</c:v>
                </c:pt>
                <c:pt idx="6202">
                  <c:v>39076</c:v>
                </c:pt>
                <c:pt idx="6203">
                  <c:v>39077</c:v>
                </c:pt>
                <c:pt idx="6204">
                  <c:v>39078</c:v>
                </c:pt>
                <c:pt idx="6205">
                  <c:v>39079</c:v>
                </c:pt>
                <c:pt idx="6206">
                  <c:v>39080</c:v>
                </c:pt>
                <c:pt idx="6207">
                  <c:v>39081</c:v>
                </c:pt>
                <c:pt idx="6208">
                  <c:v>39082</c:v>
                </c:pt>
                <c:pt idx="6209">
                  <c:v>39083</c:v>
                </c:pt>
                <c:pt idx="6210">
                  <c:v>39084</c:v>
                </c:pt>
                <c:pt idx="6211">
                  <c:v>39085</c:v>
                </c:pt>
                <c:pt idx="6212">
                  <c:v>39086</c:v>
                </c:pt>
                <c:pt idx="6213">
                  <c:v>39087</c:v>
                </c:pt>
                <c:pt idx="6214">
                  <c:v>39088</c:v>
                </c:pt>
                <c:pt idx="6215">
                  <c:v>39089</c:v>
                </c:pt>
                <c:pt idx="6216">
                  <c:v>39090</c:v>
                </c:pt>
                <c:pt idx="6217">
                  <c:v>39091</c:v>
                </c:pt>
                <c:pt idx="6218">
                  <c:v>39092</c:v>
                </c:pt>
                <c:pt idx="6219">
                  <c:v>39093</c:v>
                </c:pt>
                <c:pt idx="6220">
                  <c:v>39094</c:v>
                </c:pt>
                <c:pt idx="6221">
                  <c:v>39095</c:v>
                </c:pt>
                <c:pt idx="6222">
                  <c:v>39096</c:v>
                </c:pt>
                <c:pt idx="6223">
                  <c:v>39097</c:v>
                </c:pt>
                <c:pt idx="6224">
                  <c:v>39098</c:v>
                </c:pt>
                <c:pt idx="6225">
                  <c:v>39099</c:v>
                </c:pt>
                <c:pt idx="6226">
                  <c:v>39100</c:v>
                </c:pt>
                <c:pt idx="6227">
                  <c:v>39101</c:v>
                </c:pt>
                <c:pt idx="6228">
                  <c:v>39102</c:v>
                </c:pt>
                <c:pt idx="6229">
                  <c:v>39103</c:v>
                </c:pt>
                <c:pt idx="6230">
                  <c:v>39104</c:v>
                </c:pt>
                <c:pt idx="6231">
                  <c:v>39105</c:v>
                </c:pt>
                <c:pt idx="6232">
                  <c:v>39106</c:v>
                </c:pt>
                <c:pt idx="6233">
                  <c:v>39107</c:v>
                </c:pt>
                <c:pt idx="6234">
                  <c:v>39108</c:v>
                </c:pt>
                <c:pt idx="6235">
                  <c:v>39109</c:v>
                </c:pt>
                <c:pt idx="6236">
                  <c:v>39110</c:v>
                </c:pt>
                <c:pt idx="6237">
                  <c:v>39111</c:v>
                </c:pt>
                <c:pt idx="6238">
                  <c:v>39112</c:v>
                </c:pt>
                <c:pt idx="6239">
                  <c:v>39113</c:v>
                </c:pt>
                <c:pt idx="6240">
                  <c:v>39114</c:v>
                </c:pt>
                <c:pt idx="6241">
                  <c:v>39115</c:v>
                </c:pt>
                <c:pt idx="6242">
                  <c:v>39116</c:v>
                </c:pt>
                <c:pt idx="6243">
                  <c:v>39117</c:v>
                </c:pt>
                <c:pt idx="6244">
                  <c:v>39118</c:v>
                </c:pt>
                <c:pt idx="6245">
                  <c:v>39119</c:v>
                </c:pt>
                <c:pt idx="6246">
                  <c:v>39120</c:v>
                </c:pt>
                <c:pt idx="6247">
                  <c:v>39121</c:v>
                </c:pt>
                <c:pt idx="6248">
                  <c:v>39122</c:v>
                </c:pt>
                <c:pt idx="6249">
                  <c:v>39123</c:v>
                </c:pt>
                <c:pt idx="6250">
                  <c:v>39124</c:v>
                </c:pt>
                <c:pt idx="6251">
                  <c:v>39125</c:v>
                </c:pt>
                <c:pt idx="6252">
                  <c:v>39126</c:v>
                </c:pt>
                <c:pt idx="6253">
                  <c:v>39127</c:v>
                </c:pt>
                <c:pt idx="6254">
                  <c:v>39128</c:v>
                </c:pt>
                <c:pt idx="6255">
                  <c:v>39129</c:v>
                </c:pt>
                <c:pt idx="6256">
                  <c:v>39130</c:v>
                </c:pt>
                <c:pt idx="6257">
                  <c:v>39131</c:v>
                </c:pt>
                <c:pt idx="6258">
                  <c:v>39132</c:v>
                </c:pt>
                <c:pt idx="6259">
                  <c:v>39133</c:v>
                </c:pt>
                <c:pt idx="6260">
                  <c:v>39134</c:v>
                </c:pt>
                <c:pt idx="6261">
                  <c:v>39135</c:v>
                </c:pt>
                <c:pt idx="6262">
                  <c:v>39136</c:v>
                </c:pt>
                <c:pt idx="6263">
                  <c:v>39137</c:v>
                </c:pt>
                <c:pt idx="6264">
                  <c:v>39138</c:v>
                </c:pt>
                <c:pt idx="6265">
                  <c:v>39139</c:v>
                </c:pt>
                <c:pt idx="6266">
                  <c:v>39140</c:v>
                </c:pt>
                <c:pt idx="6267">
                  <c:v>39141</c:v>
                </c:pt>
                <c:pt idx="6268">
                  <c:v>39142</c:v>
                </c:pt>
                <c:pt idx="6269">
                  <c:v>39143</c:v>
                </c:pt>
                <c:pt idx="6270">
                  <c:v>39144</c:v>
                </c:pt>
                <c:pt idx="6271">
                  <c:v>39145</c:v>
                </c:pt>
                <c:pt idx="6272">
                  <c:v>39146</c:v>
                </c:pt>
                <c:pt idx="6273">
                  <c:v>39147</c:v>
                </c:pt>
                <c:pt idx="6274">
                  <c:v>39148</c:v>
                </c:pt>
                <c:pt idx="6275">
                  <c:v>39149</c:v>
                </c:pt>
                <c:pt idx="6276">
                  <c:v>39150</c:v>
                </c:pt>
                <c:pt idx="6277">
                  <c:v>39151</c:v>
                </c:pt>
                <c:pt idx="6278">
                  <c:v>39152</c:v>
                </c:pt>
                <c:pt idx="6279">
                  <c:v>39153</c:v>
                </c:pt>
                <c:pt idx="6280">
                  <c:v>39154</c:v>
                </c:pt>
                <c:pt idx="6281">
                  <c:v>39155</c:v>
                </c:pt>
                <c:pt idx="6282">
                  <c:v>39156</c:v>
                </c:pt>
                <c:pt idx="6283">
                  <c:v>39157</c:v>
                </c:pt>
                <c:pt idx="6284">
                  <c:v>39158</c:v>
                </c:pt>
                <c:pt idx="6285">
                  <c:v>39159</c:v>
                </c:pt>
                <c:pt idx="6286">
                  <c:v>39160</c:v>
                </c:pt>
                <c:pt idx="6287">
                  <c:v>39161</c:v>
                </c:pt>
                <c:pt idx="6288">
                  <c:v>39162</c:v>
                </c:pt>
                <c:pt idx="6289">
                  <c:v>39163</c:v>
                </c:pt>
                <c:pt idx="6290">
                  <c:v>39164</c:v>
                </c:pt>
                <c:pt idx="6291">
                  <c:v>39165</c:v>
                </c:pt>
                <c:pt idx="6292">
                  <c:v>39166</c:v>
                </c:pt>
                <c:pt idx="6293">
                  <c:v>39167</c:v>
                </c:pt>
                <c:pt idx="6294">
                  <c:v>39168</c:v>
                </c:pt>
                <c:pt idx="6295">
                  <c:v>39169</c:v>
                </c:pt>
                <c:pt idx="6296">
                  <c:v>39170</c:v>
                </c:pt>
                <c:pt idx="6297">
                  <c:v>39171</c:v>
                </c:pt>
                <c:pt idx="6298">
                  <c:v>39172</c:v>
                </c:pt>
                <c:pt idx="6299">
                  <c:v>39173</c:v>
                </c:pt>
                <c:pt idx="6300">
                  <c:v>39174</c:v>
                </c:pt>
                <c:pt idx="6301">
                  <c:v>39175</c:v>
                </c:pt>
                <c:pt idx="6302">
                  <c:v>39176</c:v>
                </c:pt>
                <c:pt idx="6303">
                  <c:v>39177</c:v>
                </c:pt>
                <c:pt idx="6304">
                  <c:v>39178</c:v>
                </c:pt>
                <c:pt idx="6305">
                  <c:v>39179</c:v>
                </c:pt>
                <c:pt idx="6306">
                  <c:v>39180</c:v>
                </c:pt>
                <c:pt idx="6307">
                  <c:v>39181</c:v>
                </c:pt>
                <c:pt idx="6308">
                  <c:v>39182</c:v>
                </c:pt>
                <c:pt idx="6309">
                  <c:v>39183</c:v>
                </c:pt>
                <c:pt idx="6310">
                  <c:v>39184</c:v>
                </c:pt>
                <c:pt idx="6311">
                  <c:v>39185</c:v>
                </c:pt>
                <c:pt idx="6312">
                  <c:v>39186</c:v>
                </c:pt>
                <c:pt idx="6313">
                  <c:v>39187</c:v>
                </c:pt>
                <c:pt idx="6314">
                  <c:v>39188</c:v>
                </c:pt>
                <c:pt idx="6315">
                  <c:v>39189</c:v>
                </c:pt>
                <c:pt idx="6316">
                  <c:v>39190</c:v>
                </c:pt>
                <c:pt idx="6317">
                  <c:v>39191</c:v>
                </c:pt>
                <c:pt idx="6318">
                  <c:v>39192</c:v>
                </c:pt>
                <c:pt idx="6319">
                  <c:v>39193</c:v>
                </c:pt>
                <c:pt idx="6320">
                  <c:v>39194</c:v>
                </c:pt>
                <c:pt idx="6321">
                  <c:v>39195</c:v>
                </c:pt>
                <c:pt idx="6322">
                  <c:v>39196</c:v>
                </c:pt>
                <c:pt idx="6323">
                  <c:v>39197</c:v>
                </c:pt>
                <c:pt idx="6324">
                  <c:v>39198</c:v>
                </c:pt>
                <c:pt idx="6325">
                  <c:v>39199</c:v>
                </c:pt>
                <c:pt idx="6326">
                  <c:v>39200</c:v>
                </c:pt>
                <c:pt idx="6327">
                  <c:v>39201</c:v>
                </c:pt>
                <c:pt idx="6328">
                  <c:v>39202</c:v>
                </c:pt>
                <c:pt idx="6329">
                  <c:v>39203</c:v>
                </c:pt>
                <c:pt idx="6330">
                  <c:v>39204</c:v>
                </c:pt>
                <c:pt idx="6331">
                  <c:v>39205</c:v>
                </c:pt>
                <c:pt idx="6332">
                  <c:v>39206</c:v>
                </c:pt>
                <c:pt idx="6333">
                  <c:v>39207</c:v>
                </c:pt>
                <c:pt idx="6334">
                  <c:v>39208</c:v>
                </c:pt>
                <c:pt idx="6335">
                  <c:v>39209</c:v>
                </c:pt>
                <c:pt idx="6336">
                  <c:v>39210</c:v>
                </c:pt>
                <c:pt idx="6337">
                  <c:v>39211</c:v>
                </c:pt>
                <c:pt idx="6338">
                  <c:v>39212</c:v>
                </c:pt>
                <c:pt idx="6339">
                  <c:v>39213</c:v>
                </c:pt>
                <c:pt idx="6340">
                  <c:v>39214</c:v>
                </c:pt>
                <c:pt idx="6341">
                  <c:v>39215</c:v>
                </c:pt>
                <c:pt idx="6342">
                  <c:v>39216</c:v>
                </c:pt>
                <c:pt idx="6343">
                  <c:v>39217</c:v>
                </c:pt>
                <c:pt idx="6344">
                  <c:v>39218</c:v>
                </c:pt>
                <c:pt idx="6345">
                  <c:v>39219</c:v>
                </c:pt>
                <c:pt idx="6346">
                  <c:v>39220</c:v>
                </c:pt>
                <c:pt idx="6347">
                  <c:v>39221</c:v>
                </c:pt>
                <c:pt idx="6348">
                  <c:v>39222</c:v>
                </c:pt>
                <c:pt idx="6349">
                  <c:v>39223</c:v>
                </c:pt>
                <c:pt idx="6350">
                  <c:v>39224</c:v>
                </c:pt>
                <c:pt idx="6351">
                  <c:v>39225</c:v>
                </c:pt>
                <c:pt idx="6352">
                  <c:v>39226</c:v>
                </c:pt>
                <c:pt idx="6353">
                  <c:v>39227</c:v>
                </c:pt>
                <c:pt idx="6354">
                  <c:v>39228</c:v>
                </c:pt>
                <c:pt idx="6355">
                  <c:v>39229</c:v>
                </c:pt>
                <c:pt idx="6356">
                  <c:v>39230</c:v>
                </c:pt>
                <c:pt idx="6357">
                  <c:v>39231</c:v>
                </c:pt>
                <c:pt idx="6358">
                  <c:v>39232</c:v>
                </c:pt>
                <c:pt idx="6359">
                  <c:v>39233</c:v>
                </c:pt>
                <c:pt idx="6360">
                  <c:v>39234</c:v>
                </c:pt>
                <c:pt idx="6361">
                  <c:v>39235</c:v>
                </c:pt>
                <c:pt idx="6362">
                  <c:v>39236</c:v>
                </c:pt>
                <c:pt idx="6363">
                  <c:v>39237</c:v>
                </c:pt>
                <c:pt idx="6364">
                  <c:v>39238</c:v>
                </c:pt>
                <c:pt idx="6365">
                  <c:v>39239</c:v>
                </c:pt>
                <c:pt idx="6366">
                  <c:v>39240</c:v>
                </c:pt>
                <c:pt idx="6367">
                  <c:v>39241</c:v>
                </c:pt>
                <c:pt idx="6368">
                  <c:v>39242</c:v>
                </c:pt>
                <c:pt idx="6369">
                  <c:v>39243</c:v>
                </c:pt>
                <c:pt idx="6370">
                  <c:v>39244</c:v>
                </c:pt>
                <c:pt idx="6371">
                  <c:v>39245</c:v>
                </c:pt>
                <c:pt idx="6372">
                  <c:v>39246</c:v>
                </c:pt>
                <c:pt idx="6373">
                  <c:v>39247</c:v>
                </c:pt>
                <c:pt idx="6374">
                  <c:v>39248</c:v>
                </c:pt>
                <c:pt idx="6375">
                  <c:v>39249</c:v>
                </c:pt>
                <c:pt idx="6376">
                  <c:v>39250</c:v>
                </c:pt>
                <c:pt idx="6377">
                  <c:v>39251</c:v>
                </c:pt>
                <c:pt idx="6378">
                  <c:v>39252</c:v>
                </c:pt>
                <c:pt idx="6379">
                  <c:v>39253</c:v>
                </c:pt>
                <c:pt idx="6380">
                  <c:v>39254</c:v>
                </c:pt>
                <c:pt idx="6381">
                  <c:v>39255</c:v>
                </c:pt>
                <c:pt idx="6382">
                  <c:v>39256</c:v>
                </c:pt>
                <c:pt idx="6383">
                  <c:v>39257</c:v>
                </c:pt>
                <c:pt idx="6384">
                  <c:v>39258</c:v>
                </c:pt>
                <c:pt idx="6385">
                  <c:v>39259</c:v>
                </c:pt>
                <c:pt idx="6386">
                  <c:v>39260</c:v>
                </c:pt>
                <c:pt idx="6387">
                  <c:v>39261</c:v>
                </c:pt>
                <c:pt idx="6388">
                  <c:v>39262</c:v>
                </c:pt>
                <c:pt idx="6389">
                  <c:v>39263</c:v>
                </c:pt>
                <c:pt idx="6390">
                  <c:v>39264</c:v>
                </c:pt>
                <c:pt idx="6391">
                  <c:v>39265</c:v>
                </c:pt>
                <c:pt idx="6392">
                  <c:v>39266</c:v>
                </c:pt>
                <c:pt idx="6393">
                  <c:v>39267</c:v>
                </c:pt>
                <c:pt idx="6394">
                  <c:v>39268</c:v>
                </c:pt>
                <c:pt idx="6395">
                  <c:v>39269</c:v>
                </c:pt>
                <c:pt idx="6396">
                  <c:v>39270</c:v>
                </c:pt>
                <c:pt idx="6397">
                  <c:v>39271</c:v>
                </c:pt>
                <c:pt idx="6398">
                  <c:v>39272</c:v>
                </c:pt>
                <c:pt idx="6399">
                  <c:v>39273</c:v>
                </c:pt>
                <c:pt idx="6400">
                  <c:v>39274</c:v>
                </c:pt>
                <c:pt idx="6401">
                  <c:v>39275</c:v>
                </c:pt>
                <c:pt idx="6402">
                  <c:v>39276</c:v>
                </c:pt>
                <c:pt idx="6403">
                  <c:v>39277</c:v>
                </c:pt>
                <c:pt idx="6404">
                  <c:v>39278</c:v>
                </c:pt>
                <c:pt idx="6405">
                  <c:v>39279</c:v>
                </c:pt>
                <c:pt idx="6406">
                  <c:v>39280</c:v>
                </c:pt>
                <c:pt idx="6407">
                  <c:v>39281</c:v>
                </c:pt>
                <c:pt idx="6408">
                  <c:v>39282</c:v>
                </c:pt>
                <c:pt idx="6409">
                  <c:v>39283</c:v>
                </c:pt>
                <c:pt idx="6410">
                  <c:v>39284</c:v>
                </c:pt>
                <c:pt idx="6411">
                  <c:v>39285</c:v>
                </c:pt>
                <c:pt idx="6412">
                  <c:v>39286</c:v>
                </c:pt>
                <c:pt idx="6413">
                  <c:v>39287</c:v>
                </c:pt>
                <c:pt idx="6414">
                  <c:v>39288</c:v>
                </c:pt>
                <c:pt idx="6415">
                  <c:v>39289</c:v>
                </c:pt>
                <c:pt idx="6416">
                  <c:v>39290</c:v>
                </c:pt>
                <c:pt idx="6417">
                  <c:v>39291</c:v>
                </c:pt>
                <c:pt idx="6418">
                  <c:v>39292</c:v>
                </c:pt>
                <c:pt idx="6419">
                  <c:v>39293</c:v>
                </c:pt>
                <c:pt idx="6420">
                  <c:v>39294</c:v>
                </c:pt>
                <c:pt idx="6421">
                  <c:v>39295</c:v>
                </c:pt>
                <c:pt idx="6422">
                  <c:v>39296</c:v>
                </c:pt>
                <c:pt idx="6423">
                  <c:v>39297</c:v>
                </c:pt>
                <c:pt idx="6424">
                  <c:v>39298</c:v>
                </c:pt>
                <c:pt idx="6425">
                  <c:v>39299</c:v>
                </c:pt>
                <c:pt idx="6426">
                  <c:v>39300</c:v>
                </c:pt>
                <c:pt idx="6427">
                  <c:v>39301</c:v>
                </c:pt>
                <c:pt idx="6428">
                  <c:v>39302</c:v>
                </c:pt>
                <c:pt idx="6429">
                  <c:v>39303</c:v>
                </c:pt>
                <c:pt idx="6430">
                  <c:v>39304</c:v>
                </c:pt>
                <c:pt idx="6431">
                  <c:v>39305</c:v>
                </c:pt>
                <c:pt idx="6432">
                  <c:v>39306</c:v>
                </c:pt>
                <c:pt idx="6433">
                  <c:v>39307</c:v>
                </c:pt>
                <c:pt idx="6434">
                  <c:v>39308</c:v>
                </c:pt>
                <c:pt idx="6435">
                  <c:v>39309</c:v>
                </c:pt>
                <c:pt idx="6436">
                  <c:v>39310</c:v>
                </c:pt>
                <c:pt idx="6437">
                  <c:v>39311</c:v>
                </c:pt>
                <c:pt idx="6438">
                  <c:v>39312</c:v>
                </c:pt>
                <c:pt idx="6439">
                  <c:v>39313</c:v>
                </c:pt>
                <c:pt idx="6440">
                  <c:v>39314</c:v>
                </c:pt>
                <c:pt idx="6441">
                  <c:v>39315</c:v>
                </c:pt>
                <c:pt idx="6442">
                  <c:v>39316</c:v>
                </c:pt>
                <c:pt idx="6443">
                  <c:v>39317</c:v>
                </c:pt>
                <c:pt idx="6444">
                  <c:v>39318</c:v>
                </c:pt>
                <c:pt idx="6445">
                  <c:v>39319</c:v>
                </c:pt>
                <c:pt idx="6446">
                  <c:v>39320</c:v>
                </c:pt>
                <c:pt idx="6447">
                  <c:v>39321</c:v>
                </c:pt>
                <c:pt idx="6448">
                  <c:v>39322</c:v>
                </c:pt>
                <c:pt idx="6449">
                  <c:v>39323</c:v>
                </c:pt>
                <c:pt idx="6450">
                  <c:v>39324</c:v>
                </c:pt>
                <c:pt idx="6451">
                  <c:v>39325</c:v>
                </c:pt>
                <c:pt idx="6452">
                  <c:v>39326</c:v>
                </c:pt>
                <c:pt idx="6453">
                  <c:v>39327</c:v>
                </c:pt>
                <c:pt idx="6454">
                  <c:v>39328</c:v>
                </c:pt>
                <c:pt idx="6455">
                  <c:v>39329</c:v>
                </c:pt>
                <c:pt idx="6456">
                  <c:v>39330</c:v>
                </c:pt>
                <c:pt idx="6457">
                  <c:v>39331</c:v>
                </c:pt>
                <c:pt idx="6458">
                  <c:v>39332</c:v>
                </c:pt>
                <c:pt idx="6459">
                  <c:v>39333</c:v>
                </c:pt>
                <c:pt idx="6460">
                  <c:v>39334</c:v>
                </c:pt>
                <c:pt idx="6461">
                  <c:v>39335</c:v>
                </c:pt>
                <c:pt idx="6462">
                  <c:v>39336</c:v>
                </c:pt>
                <c:pt idx="6463">
                  <c:v>39337</c:v>
                </c:pt>
                <c:pt idx="6464">
                  <c:v>39338</c:v>
                </c:pt>
                <c:pt idx="6465">
                  <c:v>39339</c:v>
                </c:pt>
                <c:pt idx="6466">
                  <c:v>39340</c:v>
                </c:pt>
                <c:pt idx="6467">
                  <c:v>39341</c:v>
                </c:pt>
                <c:pt idx="6468">
                  <c:v>39342</c:v>
                </c:pt>
                <c:pt idx="6469">
                  <c:v>39343</c:v>
                </c:pt>
                <c:pt idx="6470">
                  <c:v>39344</c:v>
                </c:pt>
                <c:pt idx="6471">
                  <c:v>39345</c:v>
                </c:pt>
                <c:pt idx="6472">
                  <c:v>39346</c:v>
                </c:pt>
                <c:pt idx="6473">
                  <c:v>39347</c:v>
                </c:pt>
                <c:pt idx="6474">
                  <c:v>39348</c:v>
                </c:pt>
                <c:pt idx="6475">
                  <c:v>39349</c:v>
                </c:pt>
                <c:pt idx="6476">
                  <c:v>39350</c:v>
                </c:pt>
                <c:pt idx="6477">
                  <c:v>39351</c:v>
                </c:pt>
                <c:pt idx="6478">
                  <c:v>39352</c:v>
                </c:pt>
                <c:pt idx="6479">
                  <c:v>39353</c:v>
                </c:pt>
                <c:pt idx="6480">
                  <c:v>39354</c:v>
                </c:pt>
                <c:pt idx="6481">
                  <c:v>39355</c:v>
                </c:pt>
                <c:pt idx="6482">
                  <c:v>39356</c:v>
                </c:pt>
                <c:pt idx="6483">
                  <c:v>39357</c:v>
                </c:pt>
                <c:pt idx="6484">
                  <c:v>39358</c:v>
                </c:pt>
                <c:pt idx="6485">
                  <c:v>39359</c:v>
                </c:pt>
                <c:pt idx="6486">
                  <c:v>39360</c:v>
                </c:pt>
                <c:pt idx="6487">
                  <c:v>39361</c:v>
                </c:pt>
                <c:pt idx="6488">
                  <c:v>39362</c:v>
                </c:pt>
                <c:pt idx="6489">
                  <c:v>39363</c:v>
                </c:pt>
                <c:pt idx="6490">
                  <c:v>39364</c:v>
                </c:pt>
                <c:pt idx="6491">
                  <c:v>39365</c:v>
                </c:pt>
                <c:pt idx="6492">
                  <c:v>39366</c:v>
                </c:pt>
                <c:pt idx="6493">
                  <c:v>39367</c:v>
                </c:pt>
                <c:pt idx="6494">
                  <c:v>39368</c:v>
                </c:pt>
                <c:pt idx="6495">
                  <c:v>39369</c:v>
                </c:pt>
                <c:pt idx="6496">
                  <c:v>39370</c:v>
                </c:pt>
                <c:pt idx="6497">
                  <c:v>39371</c:v>
                </c:pt>
                <c:pt idx="6498">
                  <c:v>39372</c:v>
                </c:pt>
                <c:pt idx="6499">
                  <c:v>39373</c:v>
                </c:pt>
                <c:pt idx="6500">
                  <c:v>39374</c:v>
                </c:pt>
                <c:pt idx="6501">
                  <c:v>39375</c:v>
                </c:pt>
                <c:pt idx="6502">
                  <c:v>39376</c:v>
                </c:pt>
                <c:pt idx="6503">
                  <c:v>39377</c:v>
                </c:pt>
                <c:pt idx="6504">
                  <c:v>39378</c:v>
                </c:pt>
                <c:pt idx="6505">
                  <c:v>39379</c:v>
                </c:pt>
                <c:pt idx="6506">
                  <c:v>39380</c:v>
                </c:pt>
                <c:pt idx="6507">
                  <c:v>39381</c:v>
                </c:pt>
                <c:pt idx="6508">
                  <c:v>39382</c:v>
                </c:pt>
                <c:pt idx="6509">
                  <c:v>39383</c:v>
                </c:pt>
                <c:pt idx="6510">
                  <c:v>39384</c:v>
                </c:pt>
                <c:pt idx="6511">
                  <c:v>39385</c:v>
                </c:pt>
                <c:pt idx="6512">
                  <c:v>39386</c:v>
                </c:pt>
                <c:pt idx="6513">
                  <c:v>39387</c:v>
                </c:pt>
                <c:pt idx="6514">
                  <c:v>39388</c:v>
                </c:pt>
                <c:pt idx="6515">
                  <c:v>39389</c:v>
                </c:pt>
                <c:pt idx="6516">
                  <c:v>39390</c:v>
                </c:pt>
                <c:pt idx="6517">
                  <c:v>39391</c:v>
                </c:pt>
                <c:pt idx="6518">
                  <c:v>39392</c:v>
                </c:pt>
                <c:pt idx="6519">
                  <c:v>39393</c:v>
                </c:pt>
                <c:pt idx="6520">
                  <c:v>39394</c:v>
                </c:pt>
                <c:pt idx="6521">
                  <c:v>39395</c:v>
                </c:pt>
                <c:pt idx="6522">
                  <c:v>39396</c:v>
                </c:pt>
                <c:pt idx="6523">
                  <c:v>39397</c:v>
                </c:pt>
                <c:pt idx="6524">
                  <c:v>39398</c:v>
                </c:pt>
                <c:pt idx="6525">
                  <c:v>39399</c:v>
                </c:pt>
                <c:pt idx="6526">
                  <c:v>39400</c:v>
                </c:pt>
                <c:pt idx="6527">
                  <c:v>39401</c:v>
                </c:pt>
                <c:pt idx="6528">
                  <c:v>39402</c:v>
                </c:pt>
                <c:pt idx="6529">
                  <c:v>39403</c:v>
                </c:pt>
                <c:pt idx="6530">
                  <c:v>39404</c:v>
                </c:pt>
                <c:pt idx="6531">
                  <c:v>39405</c:v>
                </c:pt>
                <c:pt idx="6532">
                  <c:v>39406</c:v>
                </c:pt>
                <c:pt idx="6533">
                  <c:v>39407</c:v>
                </c:pt>
                <c:pt idx="6534">
                  <c:v>39408</c:v>
                </c:pt>
                <c:pt idx="6535">
                  <c:v>39409</c:v>
                </c:pt>
                <c:pt idx="6536">
                  <c:v>39410</c:v>
                </c:pt>
                <c:pt idx="6537">
                  <c:v>39411</c:v>
                </c:pt>
                <c:pt idx="6538">
                  <c:v>39412</c:v>
                </c:pt>
                <c:pt idx="6539">
                  <c:v>39413</c:v>
                </c:pt>
                <c:pt idx="6540">
                  <c:v>39414</c:v>
                </c:pt>
                <c:pt idx="6541">
                  <c:v>39415</c:v>
                </c:pt>
                <c:pt idx="6542">
                  <c:v>39416</c:v>
                </c:pt>
                <c:pt idx="6543">
                  <c:v>39417</c:v>
                </c:pt>
                <c:pt idx="6544">
                  <c:v>39418</c:v>
                </c:pt>
                <c:pt idx="6545">
                  <c:v>39419</c:v>
                </c:pt>
                <c:pt idx="6546">
                  <c:v>39420</c:v>
                </c:pt>
                <c:pt idx="6547">
                  <c:v>39421</c:v>
                </c:pt>
                <c:pt idx="6548">
                  <c:v>39422</c:v>
                </c:pt>
                <c:pt idx="6549">
                  <c:v>39423</c:v>
                </c:pt>
                <c:pt idx="6550">
                  <c:v>39424</c:v>
                </c:pt>
                <c:pt idx="6551">
                  <c:v>39425</c:v>
                </c:pt>
                <c:pt idx="6552">
                  <c:v>39426</c:v>
                </c:pt>
                <c:pt idx="6553">
                  <c:v>39427</c:v>
                </c:pt>
                <c:pt idx="6554">
                  <c:v>39428</c:v>
                </c:pt>
                <c:pt idx="6555">
                  <c:v>39429</c:v>
                </c:pt>
                <c:pt idx="6556">
                  <c:v>39430</c:v>
                </c:pt>
                <c:pt idx="6557">
                  <c:v>39431</c:v>
                </c:pt>
                <c:pt idx="6558">
                  <c:v>39432</c:v>
                </c:pt>
                <c:pt idx="6559">
                  <c:v>39433</c:v>
                </c:pt>
                <c:pt idx="6560">
                  <c:v>39434</c:v>
                </c:pt>
                <c:pt idx="6561">
                  <c:v>39435</c:v>
                </c:pt>
                <c:pt idx="6562">
                  <c:v>39436</c:v>
                </c:pt>
                <c:pt idx="6563">
                  <c:v>39437</c:v>
                </c:pt>
                <c:pt idx="6564">
                  <c:v>39438</c:v>
                </c:pt>
                <c:pt idx="6565">
                  <c:v>39439</c:v>
                </c:pt>
                <c:pt idx="6566">
                  <c:v>39440</c:v>
                </c:pt>
                <c:pt idx="6567">
                  <c:v>39441</c:v>
                </c:pt>
                <c:pt idx="6568">
                  <c:v>39442</c:v>
                </c:pt>
                <c:pt idx="6569">
                  <c:v>39443</c:v>
                </c:pt>
                <c:pt idx="6570">
                  <c:v>39444</c:v>
                </c:pt>
                <c:pt idx="6571">
                  <c:v>39445</c:v>
                </c:pt>
                <c:pt idx="6572">
                  <c:v>39446</c:v>
                </c:pt>
                <c:pt idx="6573">
                  <c:v>39447</c:v>
                </c:pt>
                <c:pt idx="6574">
                  <c:v>39448</c:v>
                </c:pt>
                <c:pt idx="6575">
                  <c:v>39449</c:v>
                </c:pt>
                <c:pt idx="6576">
                  <c:v>39450</c:v>
                </c:pt>
                <c:pt idx="6577">
                  <c:v>39451</c:v>
                </c:pt>
                <c:pt idx="6578">
                  <c:v>39452</c:v>
                </c:pt>
                <c:pt idx="6579">
                  <c:v>39453</c:v>
                </c:pt>
                <c:pt idx="6580">
                  <c:v>39454</c:v>
                </c:pt>
                <c:pt idx="6581">
                  <c:v>39455</c:v>
                </c:pt>
                <c:pt idx="6582">
                  <c:v>39456</c:v>
                </c:pt>
                <c:pt idx="6583">
                  <c:v>39457</c:v>
                </c:pt>
                <c:pt idx="6584">
                  <c:v>39458</c:v>
                </c:pt>
                <c:pt idx="6585">
                  <c:v>39459</c:v>
                </c:pt>
                <c:pt idx="6586">
                  <c:v>39460</c:v>
                </c:pt>
                <c:pt idx="6587">
                  <c:v>39461</c:v>
                </c:pt>
                <c:pt idx="6588">
                  <c:v>39462</c:v>
                </c:pt>
                <c:pt idx="6589">
                  <c:v>39463</c:v>
                </c:pt>
                <c:pt idx="6590">
                  <c:v>39464</c:v>
                </c:pt>
                <c:pt idx="6591">
                  <c:v>39465</c:v>
                </c:pt>
                <c:pt idx="6592">
                  <c:v>39466</c:v>
                </c:pt>
                <c:pt idx="6593">
                  <c:v>39467</c:v>
                </c:pt>
                <c:pt idx="6594">
                  <c:v>39468</c:v>
                </c:pt>
                <c:pt idx="6595">
                  <c:v>39469</c:v>
                </c:pt>
                <c:pt idx="6596">
                  <c:v>39470</c:v>
                </c:pt>
                <c:pt idx="6597">
                  <c:v>39471</c:v>
                </c:pt>
                <c:pt idx="6598">
                  <c:v>39472</c:v>
                </c:pt>
                <c:pt idx="6599">
                  <c:v>39473</c:v>
                </c:pt>
                <c:pt idx="6600">
                  <c:v>39474</c:v>
                </c:pt>
                <c:pt idx="6601">
                  <c:v>39475</c:v>
                </c:pt>
                <c:pt idx="6602">
                  <c:v>39476</c:v>
                </c:pt>
                <c:pt idx="6603">
                  <c:v>39477</c:v>
                </c:pt>
                <c:pt idx="6604">
                  <c:v>39478</c:v>
                </c:pt>
                <c:pt idx="6605">
                  <c:v>39479</c:v>
                </c:pt>
                <c:pt idx="6606">
                  <c:v>39480</c:v>
                </c:pt>
                <c:pt idx="6607">
                  <c:v>39481</c:v>
                </c:pt>
                <c:pt idx="6608">
                  <c:v>39482</c:v>
                </c:pt>
                <c:pt idx="6609">
                  <c:v>39483</c:v>
                </c:pt>
                <c:pt idx="6610">
                  <c:v>39484</c:v>
                </c:pt>
                <c:pt idx="6611">
                  <c:v>39485</c:v>
                </c:pt>
                <c:pt idx="6612">
                  <c:v>39486</c:v>
                </c:pt>
                <c:pt idx="6613">
                  <c:v>39487</c:v>
                </c:pt>
                <c:pt idx="6614">
                  <c:v>39488</c:v>
                </c:pt>
                <c:pt idx="6615">
                  <c:v>39489</c:v>
                </c:pt>
                <c:pt idx="6616">
                  <c:v>39490</c:v>
                </c:pt>
                <c:pt idx="6617">
                  <c:v>39491</c:v>
                </c:pt>
                <c:pt idx="6618">
                  <c:v>39492</c:v>
                </c:pt>
                <c:pt idx="6619">
                  <c:v>39493</c:v>
                </c:pt>
                <c:pt idx="6620">
                  <c:v>39494</c:v>
                </c:pt>
                <c:pt idx="6621">
                  <c:v>39495</c:v>
                </c:pt>
                <c:pt idx="6622">
                  <c:v>39496</c:v>
                </c:pt>
                <c:pt idx="6623">
                  <c:v>39497</c:v>
                </c:pt>
                <c:pt idx="6624">
                  <c:v>39498</c:v>
                </c:pt>
                <c:pt idx="6625">
                  <c:v>39499</c:v>
                </c:pt>
                <c:pt idx="6626">
                  <c:v>39500</c:v>
                </c:pt>
                <c:pt idx="6627">
                  <c:v>39501</c:v>
                </c:pt>
                <c:pt idx="6628">
                  <c:v>39502</c:v>
                </c:pt>
                <c:pt idx="6629">
                  <c:v>39503</c:v>
                </c:pt>
                <c:pt idx="6630">
                  <c:v>39504</c:v>
                </c:pt>
                <c:pt idx="6631">
                  <c:v>39505</c:v>
                </c:pt>
                <c:pt idx="6632">
                  <c:v>39506</c:v>
                </c:pt>
                <c:pt idx="6633">
                  <c:v>39507</c:v>
                </c:pt>
                <c:pt idx="6634">
                  <c:v>39508</c:v>
                </c:pt>
                <c:pt idx="6635">
                  <c:v>39509</c:v>
                </c:pt>
                <c:pt idx="6636">
                  <c:v>39510</c:v>
                </c:pt>
                <c:pt idx="6637">
                  <c:v>39511</c:v>
                </c:pt>
                <c:pt idx="6638">
                  <c:v>39512</c:v>
                </c:pt>
                <c:pt idx="6639">
                  <c:v>39513</c:v>
                </c:pt>
                <c:pt idx="6640">
                  <c:v>39514</c:v>
                </c:pt>
                <c:pt idx="6641">
                  <c:v>39515</c:v>
                </c:pt>
                <c:pt idx="6642">
                  <c:v>39516</c:v>
                </c:pt>
                <c:pt idx="6643">
                  <c:v>39517</c:v>
                </c:pt>
                <c:pt idx="6644">
                  <c:v>39518</c:v>
                </c:pt>
                <c:pt idx="6645">
                  <c:v>39519</c:v>
                </c:pt>
                <c:pt idx="6646">
                  <c:v>39520</c:v>
                </c:pt>
                <c:pt idx="6647">
                  <c:v>39521</c:v>
                </c:pt>
                <c:pt idx="6648">
                  <c:v>39522</c:v>
                </c:pt>
                <c:pt idx="6649">
                  <c:v>39523</c:v>
                </c:pt>
                <c:pt idx="6650">
                  <c:v>39524</c:v>
                </c:pt>
                <c:pt idx="6651">
                  <c:v>39525</c:v>
                </c:pt>
                <c:pt idx="6652">
                  <c:v>39526</c:v>
                </c:pt>
                <c:pt idx="6653">
                  <c:v>39527</c:v>
                </c:pt>
                <c:pt idx="6654">
                  <c:v>39528</c:v>
                </c:pt>
                <c:pt idx="6655">
                  <c:v>39529</c:v>
                </c:pt>
                <c:pt idx="6656">
                  <c:v>39530</c:v>
                </c:pt>
                <c:pt idx="6657">
                  <c:v>39531</c:v>
                </c:pt>
                <c:pt idx="6658">
                  <c:v>39532</c:v>
                </c:pt>
                <c:pt idx="6659">
                  <c:v>39533</c:v>
                </c:pt>
                <c:pt idx="6660">
                  <c:v>39534</c:v>
                </c:pt>
                <c:pt idx="6661">
                  <c:v>39535</c:v>
                </c:pt>
                <c:pt idx="6662">
                  <c:v>39536</c:v>
                </c:pt>
                <c:pt idx="6663">
                  <c:v>39537</c:v>
                </c:pt>
                <c:pt idx="6664">
                  <c:v>39538</c:v>
                </c:pt>
                <c:pt idx="6665">
                  <c:v>39539</c:v>
                </c:pt>
                <c:pt idx="6666">
                  <c:v>39540</c:v>
                </c:pt>
                <c:pt idx="6667">
                  <c:v>39541</c:v>
                </c:pt>
                <c:pt idx="6668">
                  <c:v>39542</c:v>
                </c:pt>
                <c:pt idx="6669">
                  <c:v>39543</c:v>
                </c:pt>
                <c:pt idx="6670">
                  <c:v>39544</c:v>
                </c:pt>
                <c:pt idx="6671">
                  <c:v>39545</c:v>
                </c:pt>
                <c:pt idx="6672">
                  <c:v>39546</c:v>
                </c:pt>
                <c:pt idx="6673">
                  <c:v>39547</c:v>
                </c:pt>
                <c:pt idx="6674">
                  <c:v>39548</c:v>
                </c:pt>
                <c:pt idx="6675">
                  <c:v>39549</c:v>
                </c:pt>
                <c:pt idx="6676">
                  <c:v>39550</c:v>
                </c:pt>
                <c:pt idx="6677">
                  <c:v>39551</c:v>
                </c:pt>
                <c:pt idx="6678">
                  <c:v>39552</c:v>
                </c:pt>
                <c:pt idx="6679">
                  <c:v>39553</c:v>
                </c:pt>
                <c:pt idx="6680">
                  <c:v>39554</c:v>
                </c:pt>
                <c:pt idx="6681">
                  <c:v>39555</c:v>
                </c:pt>
                <c:pt idx="6682">
                  <c:v>39556</c:v>
                </c:pt>
                <c:pt idx="6683">
                  <c:v>39557</c:v>
                </c:pt>
                <c:pt idx="6684">
                  <c:v>39558</c:v>
                </c:pt>
                <c:pt idx="6685">
                  <c:v>39559</c:v>
                </c:pt>
                <c:pt idx="6686">
                  <c:v>39560</c:v>
                </c:pt>
                <c:pt idx="6687">
                  <c:v>39561</c:v>
                </c:pt>
                <c:pt idx="6688">
                  <c:v>39562</c:v>
                </c:pt>
                <c:pt idx="6689">
                  <c:v>39563</c:v>
                </c:pt>
                <c:pt idx="6690">
                  <c:v>39564</c:v>
                </c:pt>
                <c:pt idx="6691">
                  <c:v>39565</c:v>
                </c:pt>
                <c:pt idx="6692">
                  <c:v>39566</c:v>
                </c:pt>
                <c:pt idx="6693">
                  <c:v>39567</c:v>
                </c:pt>
                <c:pt idx="6694">
                  <c:v>39568</c:v>
                </c:pt>
                <c:pt idx="6695">
                  <c:v>39569</c:v>
                </c:pt>
                <c:pt idx="6696">
                  <c:v>39570</c:v>
                </c:pt>
                <c:pt idx="6697">
                  <c:v>39571</c:v>
                </c:pt>
                <c:pt idx="6698">
                  <c:v>39572</c:v>
                </c:pt>
                <c:pt idx="6699">
                  <c:v>39573</c:v>
                </c:pt>
                <c:pt idx="6700">
                  <c:v>39574</c:v>
                </c:pt>
                <c:pt idx="6701">
                  <c:v>39575</c:v>
                </c:pt>
                <c:pt idx="6702">
                  <c:v>39576</c:v>
                </c:pt>
                <c:pt idx="6703">
                  <c:v>39577</c:v>
                </c:pt>
                <c:pt idx="6704">
                  <c:v>39578</c:v>
                </c:pt>
                <c:pt idx="6705">
                  <c:v>39579</c:v>
                </c:pt>
                <c:pt idx="6706">
                  <c:v>39580</c:v>
                </c:pt>
                <c:pt idx="6707">
                  <c:v>39581</c:v>
                </c:pt>
                <c:pt idx="6708">
                  <c:v>39582</c:v>
                </c:pt>
                <c:pt idx="6709">
                  <c:v>39583</c:v>
                </c:pt>
                <c:pt idx="6710">
                  <c:v>39584</c:v>
                </c:pt>
                <c:pt idx="6711">
                  <c:v>39585</c:v>
                </c:pt>
                <c:pt idx="6712">
                  <c:v>39586</c:v>
                </c:pt>
                <c:pt idx="6713">
                  <c:v>39587</c:v>
                </c:pt>
                <c:pt idx="6714">
                  <c:v>39588</c:v>
                </c:pt>
                <c:pt idx="6715">
                  <c:v>39589</c:v>
                </c:pt>
                <c:pt idx="6716">
                  <c:v>39590</c:v>
                </c:pt>
                <c:pt idx="6717">
                  <c:v>39591</c:v>
                </c:pt>
                <c:pt idx="6718">
                  <c:v>39592</c:v>
                </c:pt>
                <c:pt idx="6719">
                  <c:v>39593</c:v>
                </c:pt>
                <c:pt idx="6720">
                  <c:v>39594</c:v>
                </c:pt>
                <c:pt idx="6721">
                  <c:v>39595</c:v>
                </c:pt>
                <c:pt idx="6722">
                  <c:v>39596</c:v>
                </c:pt>
                <c:pt idx="6723">
                  <c:v>39597</c:v>
                </c:pt>
                <c:pt idx="6724">
                  <c:v>39598</c:v>
                </c:pt>
                <c:pt idx="6725">
                  <c:v>39599</c:v>
                </c:pt>
                <c:pt idx="6726">
                  <c:v>39600</c:v>
                </c:pt>
                <c:pt idx="6727">
                  <c:v>39601</c:v>
                </c:pt>
                <c:pt idx="6728">
                  <c:v>39602</c:v>
                </c:pt>
                <c:pt idx="6729">
                  <c:v>39603</c:v>
                </c:pt>
                <c:pt idx="6730">
                  <c:v>39604</c:v>
                </c:pt>
                <c:pt idx="6731">
                  <c:v>39605</c:v>
                </c:pt>
                <c:pt idx="6732">
                  <c:v>39606</c:v>
                </c:pt>
                <c:pt idx="6733">
                  <c:v>39607</c:v>
                </c:pt>
                <c:pt idx="6734">
                  <c:v>39608</c:v>
                </c:pt>
                <c:pt idx="6735">
                  <c:v>39609</c:v>
                </c:pt>
                <c:pt idx="6736">
                  <c:v>39610</c:v>
                </c:pt>
                <c:pt idx="6737">
                  <c:v>39611</c:v>
                </c:pt>
                <c:pt idx="6738">
                  <c:v>39612</c:v>
                </c:pt>
                <c:pt idx="6739">
                  <c:v>39613</c:v>
                </c:pt>
                <c:pt idx="6740">
                  <c:v>39614</c:v>
                </c:pt>
                <c:pt idx="6741">
                  <c:v>39615</c:v>
                </c:pt>
                <c:pt idx="6742">
                  <c:v>39616</c:v>
                </c:pt>
                <c:pt idx="6743">
                  <c:v>39617</c:v>
                </c:pt>
                <c:pt idx="6744">
                  <c:v>39618</c:v>
                </c:pt>
                <c:pt idx="6745">
                  <c:v>39619</c:v>
                </c:pt>
                <c:pt idx="6746">
                  <c:v>39620</c:v>
                </c:pt>
                <c:pt idx="6747">
                  <c:v>39621</c:v>
                </c:pt>
                <c:pt idx="6748">
                  <c:v>39622</c:v>
                </c:pt>
                <c:pt idx="6749">
                  <c:v>39623</c:v>
                </c:pt>
                <c:pt idx="6750">
                  <c:v>39624</c:v>
                </c:pt>
                <c:pt idx="6751">
                  <c:v>39625</c:v>
                </c:pt>
                <c:pt idx="6752">
                  <c:v>39626</c:v>
                </c:pt>
                <c:pt idx="6753">
                  <c:v>39627</c:v>
                </c:pt>
                <c:pt idx="6754">
                  <c:v>39628</c:v>
                </c:pt>
                <c:pt idx="6755">
                  <c:v>39629</c:v>
                </c:pt>
                <c:pt idx="6756">
                  <c:v>39630</c:v>
                </c:pt>
                <c:pt idx="6757">
                  <c:v>39631</c:v>
                </c:pt>
                <c:pt idx="6758">
                  <c:v>39632</c:v>
                </c:pt>
                <c:pt idx="6759">
                  <c:v>39633</c:v>
                </c:pt>
                <c:pt idx="6760">
                  <c:v>39634</c:v>
                </c:pt>
                <c:pt idx="6761">
                  <c:v>39635</c:v>
                </c:pt>
                <c:pt idx="6762">
                  <c:v>39636</c:v>
                </c:pt>
                <c:pt idx="6763">
                  <c:v>39637</c:v>
                </c:pt>
                <c:pt idx="6764">
                  <c:v>39638</c:v>
                </c:pt>
                <c:pt idx="6765">
                  <c:v>39639</c:v>
                </c:pt>
                <c:pt idx="6766">
                  <c:v>39640</c:v>
                </c:pt>
                <c:pt idx="6767">
                  <c:v>39641</c:v>
                </c:pt>
                <c:pt idx="6768">
                  <c:v>39642</c:v>
                </c:pt>
                <c:pt idx="6769">
                  <c:v>39643</c:v>
                </c:pt>
                <c:pt idx="6770">
                  <c:v>39644</c:v>
                </c:pt>
                <c:pt idx="6771">
                  <c:v>39645</c:v>
                </c:pt>
                <c:pt idx="6772">
                  <c:v>39646</c:v>
                </c:pt>
                <c:pt idx="6773">
                  <c:v>39647</c:v>
                </c:pt>
                <c:pt idx="6774">
                  <c:v>39648</c:v>
                </c:pt>
                <c:pt idx="6775">
                  <c:v>39649</c:v>
                </c:pt>
                <c:pt idx="6776">
                  <c:v>39650</c:v>
                </c:pt>
                <c:pt idx="6777">
                  <c:v>39651</c:v>
                </c:pt>
                <c:pt idx="6778">
                  <c:v>39652</c:v>
                </c:pt>
                <c:pt idx="6779">
                  <c:v>39653</c:v>
                </c:pt>
                <c:pt idx="6780">
                  <c:v>39654</c:v>
                </c:pt>
                <c:pt idx="6781">
                  <c:v>39655</c:v>
                </c:pt>
                <c:pt idx="6782">
                  <c:v>39656</c:v>
                </c:pt>
                <c:pt idx="6783">
                  <c:v>39657</c:v>
                </c:pt>
                <c:pt idx="6784">
                  <c:v>39658</c:v>
                </c:pt>
                <c:pt idx="6785">
                  <c:v>39659</c:v>
                </c:pt>
                <c:pt idx="6786">
                  <c:v>39660</c:v>
                </c:pt>
                <c:pt idx="6787">
                  <c:v>39661</c:v>
                </c:pt>
                <c:pt idx="6788">
                  <c:v>39662</c:v>
                </c:pt>
                <c:pt idx="6789">
                  <c:v>39663</c:v>
                </c:pt>
                <c:pt idx="6790">
                  <c:v>39664</c:v>
                </c:pt>
                <c:pt idx="6791">
                  <c:v>39665</c:v>
                </c:pt>
                <c:pt idx="6792">
                  <c:v>39666</c:v>
                </c:pt>
                <c:pt idx="6793">
                  <c:v>39667</c:v>
                </c:pt>
                <c:pt idx="6794">
                  <c:v>39668</c:v>
                </c:pt>
                <c:pt idx="6795">
                  <c:v>39669</c:v>
                </c:pt>
                <c:pt idx="6796">
                  <c:v>39670</c:v>
                </c:pt>
                <c:pt idx="6797">
                  <c:v>39671</c:v>
                </c:pt>
                <c:pt idx="6798">
                  <c:v>39672</c:v>
                </c:pt>
                <c:pt idx="6799">
                  <c:v>39673</c:v>
                </c:pt>
                <c:pt idx="6800">
                  <c:v>39674</c:v>
                </c:pt>
                <c:pt idx="6801">
                  <c:v>39675</c:v>
                </c:pt>
                <c:pt idx="6802">
                  <c:v>39676</c:v>
                </c:pt>
                <c:pt idx="6803">
                  <c:v>39677</c:v>
                </c:pt>
                <c:pt idx="6804">
                  <c:v>39678</c:v>
                </c:pt>
                <c:pt idx="6805">
                  <c:v>39679</c:v>
                </c:pt>
                <c:pt idx="6806">
                  <c:v>39680</c:v>
                </c:pt>
                <c:pt idx="6807">
                  <c:v>39681</c:v>
                </c:pt>
                <c:pt idx="6808">
                  <c:v>39682</c:v>
                </c:pt>
                <c:pt idx="6809">
                  <c:v>39683</c:v>
                </c:pt>
                <c:pt idx="6810">
                  <c:v>39684</c:v>
                </c:pt>
                <c:pt idx="6811">
                  <c:v>39685</c:v>
                </c:pt>
                <c:pt idx="6812">
                  <c:v>39686</c:v>
                </c:pt>
                <c:pt idx="6813">
                  <c:v>39687</c:v>
                </c:pt>
                <c:pt idx="6814">
                  <c:v>39688</c:v>
                </c:pt>
                <c:pt idx="6815">
                  <c:v>39689</c:v>
                </c:pt>
                <c:pt idx="6816">
                  <c:v>39690</c:v>
                </c:pt>
                <c:pt idx="6817">
                  <c:v>39691</c:v>
                </c:pt>
                <c:pt idx="6818">
                  <c:v>39692</c:v>
                </c:pt>
                <c:pt idx="6819">
                  <c:v>39693</c:v>
                </c:pt>
                <c:pt idx="6820">
                  <c:v>39694</c:v>
                </c:pt>
                <c:pt idx="6821">
                  <c:v>39695</c:v>
                </c:pt>
                <c:pt idx="6822">
                  <c:v>39696</c:v>
                </c:pt>
                <c:pt idx="6823">
                  <c:v>39697</c:v>
                </c:pt>
                <c:pt idx="6824">
                  <c:v>39698</c:v>
                </c:pt>
                <c:pt idx="6825">
                  <c:v>39699</c:v>
                </c:pt>
                <c:pt idx="6826">
                  <c:v>39700</c:v>
                </c:pt>
                <c:pt idx="6827">
                  <c:v>39701</c:v>
                </c:pt>
                <c:pt idx="6828">
                  <c:v>39702</c:v>
                </c:pt>
                <c:pt idx="6829">
                  <c:v>39703</c:v>
                </c:pt>
                <c:pt idx="6830">
                  <c:v>39704</c:v>
                </c:pt>
                <c:pt idx="6831">
                  <c:v>39705</c:v>
                </c:pt>
                <c:pt idx="6832">
                  <c:v>39706</c:v>
                </c:pt>
                <c:pt idx="6833">
                  <c:v>39707</c:v>
                </c:pt>
                <c:pt idx="6834">
                  <c:v>39708</c:v>
                </c:pt>
                <c:pt idx="6835">
                  <c:v>39709</c:v>
                </c:pt>
                <c:pt idx="6836">
                  <c:v>39710</c:v>
                </c:pt>
                <c:pt idx="6837">
                  <c:v>39711</c:v>
                </c:pt>
                <c:pt idx="6838">
                  <c:v>39712</c:v>
                </c:pt>
                <c:pt idx="6839">
                  <c:v>39713</c:v>
                </c:pt>
                <c:pt idx="6840">
                  <c:v>39714</c:v>
                </c:pt>
                <c:pt idx="6841">
                  <c:v>39715</c:v>
                </c:pt>
                <c:pt idx="6842">
                  <c:v>39716</c:v>
                </c:pt>
                <c:pt idx="6843">
                  <c:v>39717</c:v>
                </c:pt>
                <c:pt idx="6844">
                  <c:v>39718</c:v>
                </c:pt>
                <c:pt idx="6845">
                  <c:v>39719</c:v>
                </c:pt>
                <c:pt idx="6846">
                  <c:v>39720</c:v>
                </c:pt>
                <c:pt idx="6847">
                  <c:v>39721</c:v>
                </c:pt>
                <c:pt idx="6848">
                  <c:v>39722</c:v>
                </c:pt>
                <c:pt idx="6849">
                  <c:v>39723</c:v>
                </c:pt>
                <c:pt idx="6850">
                  <c:v>39724</c:v>
                </c:pt>
                <c:pt idx="6851">
                  <c:v>39725</c:v>
                </c:pt>
                <c:pt idx="6852">
                  <c:v>39726</c:v>
                </c:pt>
                <c:pt idx="6853">
                  <c:v>39727</c:v>
                </c:pt>
                <c:pt idx="6854">
                  <c:v>39728</c:v>
                </c:pt>
                <c:pt idx="6855">
                  <c:v>39729</c:v>
                </c:pt>
                <c:pt idx="6856">
                  <c:v>39730</c:v>
                </c:pt>
                <c:pt idx="6857">
                  <c:v>39731</c:v>
                </c:pt>
                <c:pt idx="6858">
                  <c:v>39732</c:v>
                </c:pt>
                <c:pt idx="6859">
                  <c:v>39733</c:v>
                </c:pt>
                <c:pt idx="6860">
                  <c:v>39734</c:v>
                </c:pt>
                <c:pt idx="6861">
                  <c:v>39735</c:v>
                </c:pt>
                <c:pt idx="6862">
                  <c:v>39736</c:v>
                </c:pt>
                <c:pt idx="6863">
                  <c:v>39737</c:v>
                </c:pt>
                <c:pt idx="6864">
                  <c:v>39738</c:v>
                </c:pt>
                <c:pt idx="6865">
                  <c:v>39739</c:v>
                </c:pt>
                <c:pt idx="6866">
                  <c:v>39740</c:v>
                </c:pt>
                <c:pt idx="6867">
                  <c:v>39741</c:v>
                </c:pt>
                <c:pt idx="6868">
                  <c:v>39742</c:v>
                </c:pt>
                <c:pt idx="6869">
                  <c:v>39743</c:v>
                </c:pt>
                <c:pt idx="6870">
                  <c:v>39744</c:v>
                </c:pt>
                <c:pt idx="6871">
                  <c:v>39745</c:v>
                </c:pt>
                <c:pt idx="6872">
                  <c:v>39746</c:v>
                </c:pt>
                <c:pt idx="6873">
                  <c:v>39747</c:v>
                </c:pt>
                <c:pt idx="6874">
                  <c:v>39748</c:v>
                </c:pt>
                <c:pt idx="6875">
                  <c:v>39749</c:v>
                </c:pt>
                <c:pt idx="6876">
                  <c:v>39750</c:v>
                </c:pt>
                <c:pt idx="6877">
                  <c:v>39751</c:v>
                </c:pt>
                <c:pt idx="6878">
                  <c:v>39752</c:v>
                </c:pt>
                <c:pt idx="6879">
                  <c:v>39753</c:v>
                </c:pt>
                <c:pt idx="6880">
                  <c:v>39754</c:v>
                </c:pt>
                <c:pt idx="6881">
                  <c:v>39755</c:v>
                </c:pt>
                <c:pt idx="6882">
                  <c:v>39756</c:v>
                </c:pt>
                <c:pt idx="6883">
                  <c:v>39757</c:v>
                </c:pt>
                <c:pt idx="6884">
                  <c:v>39758</c:v>
                </c:pt>
                <c:pt idx="6885">
                  <c:v>39759</c:v>
                </c:pt>
                <c:pt idx="6886">
                  <c:v>39760</c:v>
                </c:pt>
                <c:pt idx="6887">
                  <c:v>39761</c:v>
                </c:pt>
                <c:pt idx="6888">
                  <c:v>39762</c:v>
                </c:pt>
                <c:pt idx="6889">
                  <c:v>39763</c:v>
                </c:pt>
                <c:pt idx="6890">
                  <c:v>39764</c:v>
                </c:pt>
                <c:pt idx="6891">
                  <c:v>39765</c:v>
                </c:pt>
                <c:pt idx="6892">
                  <c:v>39766</c:v>
                </c:pt>
                <c:pt idx="6893">
                  <c:v>39767</c:v>
                </c:pt>
                <c:pt idx="6894">
                  <c:v>39768</c:v>
                </c:pt>
                <c:pt idx="6895">
                  <c:v>39769</c:v>
                </c:pt>
                <c:pt idx="6896">
                  <c:v>39770</c:v>
                </c:pt>
                <c:pt idx="6897">
                  <c:v>39771</c:v>
                </c:pt>
                <c:pt idx="6898">
                  <c:v>39772</c:v>
                </c:pt>
                <c:pt idx="6899">
                  <c:v>39773</c:v>
                </c:pt>
                <c:pt idx="6900">
                  <c:v>39774</c:v>
                </c:pt>
                <c:pt idx="6901">
                  <c:v>39775</c:v>
                </c:pt>
                <c:pt idx="6902">
                  <c:v>39776</c:v>
                </c:pt>
                <c:pt idx="6903">
                  <c:v>39777</c:v>
                </c:pt>
                <c:pt idx="6904">
                  <c:v>39778</c:v>
                </c:pt>
                <c:pt idx="6905">
                  <c:v>39779</c:v>
                </c:pt>
                <c:pt idx="6906">
                  <c:v>39780</c:v>
                </c:pt>
                <c:pt idx="6907">
                  <c:v>39781</c:v>
                </c:pt>
                <c:pt idx="6908">
                  <c:v>39782</c:v>
                </c:pt>
                <c:pt idx="6909">
                  <c:v>39783</c:v>
                </c:pt>
                <c:pt idx="6910">
                  <c:v>39784</c:v>
                </c:pt>
                <c:pt idx="6911">
                  <c:v>39785</c:v>
                </c:pt>
                <c:pt idx="6912">
                  <c:v>39786</c:v>
                </c:pt>
                <c:pt idx="6913">
                  <c:v>39787</c:v>
                </c:pt>
                <c:pt idx="6914">
                  <c:v>39788</c:v>
                </c:pt>
                <c:pt idx="6915">
                  <c:v>39789</c:v>
                </c:pt>
                <c:pt idx="6916">
                  <c:v>39790</c:v>
                </c:pt>
                <c:pt idx="6917">
                  <c:v>39791</c:v>
                </c:pt>
                <c:pt idx="6918">
                  <c:v>39792</c:v>
                </c:pt>
                <c:pt idx="6919">
                  <c:v>39793</c:v>
                </c:pt>
                <c:pt idx="6920">
                  <c:v>39794</c:v>
                </c:pt>
                <c:pt idx="6921">
                  <c:v>39795</c:v>
                </c:pt>
                <c:pt idx="6922">
                  <c:v>39796</c:v>
                </c:pt>
                <c:pt idx="6923">
                  <c:v>39797</c:v>
                </c:pt>
                <c:pt idx="6924">
                  <c:v>39798</c:v>
                </c:pt>
                <c:pt idx="6925">
                  <c:v>39799</c:v>
                </c:pt>
                <c:pt idx="6926">
                  <c:v>39800</c:v>
                </c:pt>
                <c:pt idx="6927">
                  <c:v>39801</c:v>
                </c:pt>
                <c:pt idx="6928">
                  <c:v>39802</c:v>
                </c:pt>
                <c:pt idx="6929">
                  <c:v>39803</c:v>
                </c:pt>
                <c:pt idx="6930">
                  <c:v>39804</c:v>
                </c:pt>
                <c:pt idx="6931">
                  <c:v>39805</c:v>
                </c:pt>
                <c:pt idx="6932">
                  <c:v>39806</c:v>
                </c:pt>
                <c:pt idx="6933">
                  <c:v>39807</c:v>
                </c:pt>
                <c:pt idx="6934">
                  <c:v>39808</c:v>
                </c:pt>
                <c:pt idx="6935">
                  <c:v>39809</c:v>
                </c:pt>
                <c:pt idx="6936">
                  <c:v>39810</c:v>
                </c:pt>
                <c:pt idx="6937">
                  <c:v>39811</c:v>
                </c:pt>
                <c:pt idx="6938">
                  <c:v>39812</c:v>
                </c:pt>
                <c:pt idx="6939">
                  <c:v>39813</c:v>
                </c:pt>
                <c:pt idx="6940">
                  <c:v>39814</c:v>
                </c:pt>
                <c:pt idx="6941">
                  <c:v>39815</c:v>
                </c:pt>
                <c:pt idx="6942">
                  <c:v>39816</c:v>
                </c:pt>
                <c:pt idx="6943">
                  <c:v>39817</c:v>
                </c:pt>
                <c:pt idx="6944">
                  <c:v>39818</c:v>
                </c:pt>
                <c:pt idx="6945">
                  <c:v>39819</c:v>
                </c:pt>
                <c:pt idx="6946">
                  <c:v>39820</c:v>
                </c:pt>
                <c:pt idx="6947">
                  <c:v>39821</c:v>
                </c:pt>
                <c:pt idx="6948">
                  <c:v>39822</c:v>
                </c:pt>
                <c:pt idx="6949">
                  <c:v>39823</c:v>
                </c:pt>
                <c:pt idx="6950">
                  <c:v>39824</c:v>
                </c:pt>
                <c:pt idx="6951">
                  <c:v>39825</c:v>
                </c:pt>
                <c:pt idx="6952">
                  <c:v>39826</c:v>
                </c:pt>
                <c:pt idx="6953">
                  <c:v>39827</c:v>
                </c:pt>
                <c:pt idx="6954">
                  <c:v>39828</c:v>
                </c:pt>
                <c:pt idx="6955">
                  <c:v>39829</c:v>
                </c:pt>
                <c:pt idx="6956">
                  <c:v>39830</c:v>
                </c:pt>
                <c:pt idx="6957">
                  <c:v>39831</c:v>
                </c:pt>
                <c:pt idx="6958">
                  <c:v>39832</c:v>
                </c:pt>
                <c:pt idx="6959">
                  <c:v>39833</c:v>
                </c:pt>
                <c:pt idx="6960">
                  <c:v>39834</c:v>
                </c:pt>
                <c:pt idx="6961">
                  <c:v>39835</c:v>
                </c:pt>
                <c:pt idx="6962">
                  <c:v>39836</c:v>
                </c:pt>
                <c:pt idx="6963">
                  <c:v>39837</c:v>
                </c:pt>
                <c:pt idx="6964">
                  <c:v>39838</c:v>
                </c:pt>
                <c:pt idx="6965">
                  <c:v>39839</c:v>
                </c:pt>
                <c:pt idx="6966">
                  <c:v>39840</c:v>
                </c:pt>
                <c:pt idx="6967">
                  <c:v>39841</c:v>
                </c:pt>
                <c:pt idx="6968">
                  <c:v>39842</c:v>
                </c:pt>
                <c:pt idx="6969">
                  <c:v>39843</c:v>
                </c:pt>
                <c:pt idx="6970">
                  <c:v>39844</c:v>
                </c:pt>
                <c:pt idx="6971">
                  <c:v>39845</c:v>
                </c:pt>
                <c:pt idx="6972">
                  <c:v>39846</c:v>
                </c:pt>
                <c:pt idx="6973">
                  <c:v>39847</c:v>
                </c:pt>
                <c:pt idx="6974">
                  <c:v>39848</c:v>
                </c:pt>
                <c:pt idx="6975">
                  <c:v>39849</c:v>
                </c:pt>
                <c:pt idx="6976">
                  <c:v>39850</c:v>
                </c:pt>
                <c:pt idx="6977">
                  <c:v>39851</c:v>
                </c:pt>
                <c:pt idx="6978">
                  <c:v>39852</c:v>
                </c:pt>
                <c:pt idx="6979">
                  <c:v>39853</c:v>
                </c:pt>
                <c:pt idx="6980">
                  <c:v>39854</c:v>
                </c:pt>
                <c:pt idx="6981">
                  <c:v>39855</c:v>
                </c:pt>
                <c:pt idx="6982">
                  <c:v>39856</c:v>
                </c:pt>
                <c:pt idx="6983">
                  <c:v>39857</c:v>
                </c:pt>
                <c:pt idx="6984">
                  <c:v>39858</c:v>
                </c:pt>
                <c:pt idx="6985">
                  <c:v>39859</c:v>
                </c:pt>
                <c:pt idx="6986">
                  <c:v>39860</c:v>
                </c:pt>
                <c:pt idx="6987">
                  <c:v>39861</c:v>
                </c:pt>
                <c:pt idx="6988">
                  <c:v>39862</c:v>
                </c:pt>
                <c:pt idx="6989">
                  <c:v>39863</c:v>
                </c:pt>
                <c:pt idx="6990">
                  <c:v>39864</c:v>
                </c:pt>
                <c:pt idx="6991">
                  <c:v>39865</c:v>
                </c:pt>
                <c:pt idx="6992">
                  <c:v>39866</c:v>
                </c:pt>
                <c:pt idx="6993">
                  <c:v>39867</c:v>
                </c:pt>
                <c:pt idx="6994">
                  <c:v>39868</c:v>
                </c:pt>
                <c:pt idx="6995">
                  <c:v>39869</c:v>
                </c:pt>
                <c:pt idx="6996">
                  <c:v>39870</c:v>
                </c:pt>
                <c:pt idx="6997">
                  <c:v>39871</c:v>
                </c:pt>
                <c:pt idx="6998">
                  <c:v>39872</c:v>
                </c:pt>
                <c:pt idx="6999">
                  <c:v>39873</c:v>
                </c:pt>
                <c:pt idx="7000">
                  <c:v>39874</c:v>
                </c:pt>
                <c:pt idx="7001">
                  <c:v>39875</c:v>
                </c:pt>
                <c:pt idx="7002">
                  <c:v>39876</c:v>
                </c:pt>
                <c:pt idx="7003">
                  <c:v>39877</c:v>
                </c:pt>
                <c:pt idx="7004">
                  <c:v>39878</c:v>
                </c:pt>
                <c:pt idx="7005">
                  <c:v>39879</c:v>
                </c:pt>
                <c:pt idx="7006">
                  <c:v>39880</c:v>
                </c:pt>
                <c:pt idx="7007">
                  <c:v>39881</c:v>
                </c:pt>
                <c:pt idx="7008">
                  <c:v>39882</c:v>
                </c:pt>
                <c:pt idx="7009">
                  <c:v>39883</c:v>
                </c:pt>
                <c:pt idx="7010">
                  <c:v>39884</c:v>
                </c:pt>
                <c:pt idx="7011">
                  <c:v>39885</c:v>
                </c:pt>
                <c:pt idx="7012">
                  <c:v>39886</c:v>
                </c:pt>
                <c:pt idx="7013">
                  <c:v>39887</c:v>
                </c:pt>
                <c:pt idx="7014">
                  <c:v>39888</c:v>
                </c:pt>
                <c:pt idx="7015">
                  <c:v>39889</c:v>
                </c:pt>
                <c:pt idx="7016">
                  <c:v>39890</c:v>
                </c:pt>
                <c:pt idx="7017">
                  <c:v>39891</c:v>
                </c:pt>
                <c:pt idx="7018">
                  <c:v>39892</c:v>
                </c:pt>
                <c:pt idx="7019">
                  <c:v>39893</c:v>
                </c:pt>
                <c:pt idx="7020">
                  <c:v>39894</c:v>
                </c:pt>
                <c:pt idx="7021">
                  <c:v>39895</c:v>
                </c:pt>
                <c:pt idx="7022">
                  <c:v>39896</c:v>
                </c:pt>
                <c:pt idx="7023">
                  <c:v>39897</c:v>
                </c:pt>
                <c:pt idx="7024">
                  <c:v>39898</c:v>
                </c:pt>
                <c:pt idx="7025">
                  <c:v>39899</c:v>
                </c:pt>
                <c:pt idx="7026">
                  <c:v>39900</c:v>
                </c:pt>
                <c:pt idx="7027">
                  <c:v>39901</c:v>
                </c:pt>
                <c:pt idx="7028">
                  <c:v>39902</c:v>
                </c:pt>
                <c:pt idx="7029">
                  <c:v>39903</c:v>
                </c:pt>
                <c:pt idx="7030">
                  <c:v>39904</c:v>
                </c:pt>
                <c:pt idx="7031">
                  <c:v>39905</c:v>
                </c:pt>
                <c:pt idx="7032">
                  <c:v>39906</c:v>
                </c:pt>
                <c:pt idx="7033">
                  <c:v>39907</c:v>
                </c:pt>
                <c:pt idx="7034">
                  <c:v>39908</c:v>
                </c:pt>
                <c:pt idx="7035">
                  <c:v>39909</c:v>
                </c:pt>
                <c:pt idx="7036">
                  <c:v>39910</c:v>
                </c:pt>
                <c:pt idx="7037">
                  <c:v>39911</c:v>
                </c:pt>
                <c:pt idx="7038">
                  <c:v>39912</c:v>
                </c:pt>
                <c:pt idx="7039">
                  <c:v>39913</c:v>
                </c:pt>
                <c:pt idx="7040">
                  <c:v>39914</c:v>
                </c:pt>
                <c:pt idx="7041">
                  <c:v>39915</c:v>
                </c:pt>
                <c:pt idx="7042">
                  <c:v>39916</c:v>
                </c:pt>
                <c:pt idx="7043">
                  <c:v>39917</c:v>
                </c:pt>
                <c:pt idx="7044">
                  <c:v>39918</c:v>
                </c:pt>
                <c:pt idx="7045">
                  <c:v>39919</c:v>
                </c:pt>
                <c:pt idx="7046">
                  <c:v>39920</c:v>
                </c:pt>
                <c:pt idx="7047">
                  <c:v>39921</c:v>
                </c:pt>
                <c:pt idx="7048">
                  <c:v>39922</c:v>
                </c:pt>
                <c:pt idx="7049">
                  <c:v>39923</c:v>
                </c:pt>
                <c:pt idx="7050">
                  <c:v>39924</c:v>
                </c:pt>
                <c:pt idx="7051">
                  <c:v>39925</c:v>
                </c:pt>
                <c:pt idx="7052">
                  <c:v>39926</c:v>
                </c:pt>
                <c:pt idx="7053">
                  <c:v>39927</c:v>
                </c:pt>
                <c:pt idx="7054">
                  <c:v>39928</c:v>
                </c:pt>
                <c:pt idx="7055">
                  <c:v>39929</c:v>
                </c:pt>
                <c:pt idx="7056">
                  <c:v>39930</c:v>
                </c:pt>
                <c:pt idx="7057">
                  <c:v>39931</c:v>
                </c:pt>
                <c:pt idx="7058">
                  <c:v>39932</c:v>
                </c:pt>
                <c:pt idx="7059">
                  <c:v>39933</c:v>
                </c:pt>
                <c:pt idx="7060">
                  <c:v>39934</c:v>
                </c:pt>
                <c:pt idx="7061">
                  <c:v>39935</c:v>
                </c:pt>
                <c:pt idx="7062">
                  <c:v>39936</c:v>
                </c:pt>
                <c:pt idx="7063">
                  <c:v>39937</c:v>
                </c:pt>
                <c:pt idx="7064">
                  <c:v>39938</c:v>
                </c:pt>
                <c:pt idx="7065">
                  <c:v>39939</c:v>
                </c:pt>
                <c:pt idx="7066">
                  <c:v>39940</c:v>
                </c:pt>
                <c:pt idx="7067">
                  <c:v>39941</c:v>
                </c:pt>
                <c:pt idx="7068">
                  <c:v>39942</c:v>
                </c:pt>
                <c:pt idx="7069">
                  <c:v>39943</c:v>
                </c:pt>
                <c:pt idx="7070">
                  <c:v>39944</c:v>
                </c:pt>
                <c:pt idx="7071">
                  <c:v>39945</c:v>
                </c:pt>
                <c:pt idx="7072">
                  <c:v>39946</c:v>
                </c:pt>
                <c:pt idx="7073">
                  <c:v>39947</c:v>
                </c:pt>
                <c:pt idx="7074">
                  <c:v>39948</c:v>
                </c:pt>
                <c:pt idx="7075">
                  <c:v>39949</c:v>
                </c:pt>
                <c:pt idx="7076">
                  <c:v>39950</c:v>
                </c:pt>
                <c:pt idx="7077">
                  <c:v>39951</c:v>
                </c:pt>
                <c:pt idx="7078">
                  <c:v>39952</c:v>
                </c:pt>
                <c:pt idx="7079">
                  <c:v>39953</c:v>
                </c:pt>
                <c:pt idx="7080">
                  <c:v>39954</c:v>
                </c:pt>
                <c:pt idx="7081">
                  <c:v>39955</c:v>
                </c:pt>
                <c:pt idx="7082">
                  <c:v>39956</c:v>
                </c:pt>
                <c:pt idx="7083">
                  <c:v>39957</c:v>
                </c:pt>
                <c:pt idx="7084">
                  <c:v>39958</c:v>
                </c:pt>
                <c:pt idx="7085">
                  <c:v>39959</c:v>
                </c:pt>
                <c:pt idx="7086">
                  <c:v>39960</c:v>
                </c:pt>
                <c:pt idx="7087">
                  <c:v>39961</c:v>
                </c:pt>
                <c:pt idx="7088">
                  <c:v>39962</c:v>
                </c:pt>
                <c:pt idx="7089">
                  <c:v>39963</c:v>
                </c:pt>
                <c:pt idx="7090">
                  <c:v>39964</c:v>
                </c:pt>
                <c:pt idx="7091">
                  <c:v>39965</c:v>
                </c:pt>
                <c:pt idx="7092">
                  <c:v>39966</c:v>
                </c:pt>
                <c:pt idx="7093">
                  <c:v>39967</c:v>
                </c:pt>
                <c:pt idx="7094">
                  <c:v>39968</c:v>
                </c:pt>
                <c:pt idx="7095">
                  <c:v>39969</c:v>
                </c:pt>
                <c:pt idx="7096">
                  <c:v>39970</c:v>
                </c:pt>
                <c:pt idx="7097">
                  <c:v>39971</c:v>
                </c:pt>
                <c:pt idx="7098">
                  <c:v>39972</c:v>
                </c:pt>
                <c:pt idx="7099">
                  <c:v>39973</c:v>
                </c:pt>
                <c:pt idx="7100">
                  <c:v>39974</c:v>
                </c:pt>
                <c:pt idx="7101">
                  <c:v>39975</c:v>
                </c:pt>
                <c:pt idx="7102">
                  <c:v>39976</c:v>
                </c:pt>
                <c:pt idx="7103">
                  <c:v>39977</c:v>
                </c:pt>
                <c:pt idx="7104">
                  <c:v>39978</c:v>
                </c:pt>
                <c:pt idx="7105">
                  <c:v>39979</c:v>
                </c:pt>
                <c:pt idx="7106">
                  <c:v>39980</c:v>
                </c:pt>
                <c:pt idx="7107">
                  <c:v>39981</c:v>
                </c:pt>
                <c:pt idx="7108">
                  <c:v>39982</c:v>
                </c:pt>
                <c:pt idx="7109">
                  <c:v>39983</c:v>
                </c:pt>
                <c:pt idx="7110">
                  <c:v>39984</c:v>
                </c:pt>
                <c:pt idx="7111">
                  <c:v>39985</c:v>
                </c:pt>
                <c:pt idx="7112">
                  <c:v>39986</c:v>
                </c:pt>
                <c:pt idx="7113">
                  <c:v>39987</c:v>
                </c:pt>
                <c:pt idx="7114">
                  <c:v>39988</c:v>
                </c:pt>
                <c:pt idx="7115">
                  <c:v>39989</c:v>
                </c:pt>
                <c:pt idx="7116">
                  <c:v>39990</c:v>
                </c:pt>
                <c:pt idx="7117">
                  <c:v>39991</c:v>
                </c:pt>
                <c:pt idx="7118">
                  <c:v>39992</c:v>
                </c:pt>
                <c:pt idx="7119">
                  <c:v>39993</c:v>
                </c:pt>
                <c:pt idx="7120">
                  <c:v>39994</c:v>
                </c:pt>
                <c:pt idx="7121">
                  <c:v>39995</c:v>
                </c:pt>
                <c:pt idx="7122">
                  <c:v>39996</c:v>
                </c:pt>
                <c:pt idx="7123">
                  <c:v>39997</c:v>
                </c:pt>
                <c:pt idx="7124">
                  <c:v>39998</c:v>
                </c:pt>
                <c:pt idx="7125">
                  <c:v>39999</c:v>
                </c:pt>
                <c:pt idx="7126">
                  <c:v>40000</c:v>
                </c:pt>
                <c:pt idx="7127">
                  <c:v>40001</c:v>
                </c:pt>
                <c:pt idx="7128">
                  <c:v>40002</c:v>
                </c:pt>
                <c:pt idx="7129">
                  <c:v>40003</c:v>
                </c:pt>
                <c:pt idx="7130">
                  <c:v>40004</c:v>
                </c:pt>
                <c:pt idx="7131">
                  <c:v>40005</c:v>
                </c:pt>
                <c:pt idx="7132">
                  <c:v>40006</c:v>
                </c:pt>
                <c:pt idx="7133">
                  <c:v>40007</c:v>
                </c:pt>
                <c:pt idx="7134">
                  <c:v>40008</c:v>
                </c:pt>
                <c:pt idx="7135">
                  <c:v>40009</c:v>
                </c:pt>
                <c:pt idx="7136">
                  <c:v>40010</c:v>
                </c:pt>
                <c:pt idx="7137">
                  <c:v>40011</c:v>
                </c:pt>
                <c:pt idx="7138">
                  <c:v>40012</c:v>
                </c:pt>
                <c:pt idx="7139">
                  <c:v>40013</c:v>
                </c:pt>
                <c:pt idx="7140">
                  <c:v>40014</c:v>
                </c:pt>
                <c:pt idx="7141">
                  <c:v>40015</c:v>
                </c:pt>
                <c:pt idx="7142">
                  <c:v>40016</c:v>
                </c:pt>
                <c:pt idx="7143">
                  <c:v>40017</c:v>
                </c:pt>
                <c:pt idx="7144">
                  <c:v>40018</c:v>
                </c:pt>
                <c:pt idx="7145">
                  <c:v>40019</c:v>
                </c:pt>
                <c:pt idx="7146">
                  <c:v>40020</c:v>
                </c:pt>
                <c:pt idx="7147">
                  <c:v>40021</c:v>
                </c:pt>
                <c:pt idx="7148">
                  <c:v>40022</c:v>
                </c:pt>
                <c:pt idx="7149">
                  <c:v>40023</c:v>
                </c:pt>
                <c:pt idx="7150">
                  <c:v>40024</c:v>
                </c:pt>
                <c:pt idx="7151">
                  <c:v>40025</c:v>
                </c:pt>
                <c:pt idx="7152">
                  <c:v>40026</c:v>
                </c:pt>
                <c:pt idx="7153">
                  <c:v>40027</c:v>
                </c:pt>
                <c:pt idx="7154">
                  <c:v>40028</c:v>
                </c:pt>
                <c:pt idx="7155">
                  <c:v>40029</c:v>
                </c:pt>
                <c:pt idx="7156">
                  <c:v>40030</c:v>
                </c:pt>
                <c:pt idx="7157">
                  <c:v>40031</c:v>
                </c:pt>
                <c:pt idx="7158">
                  <c:v>40032</c:v>
                </c:pt>
                <c:pt idx="7159">
                  <c:v>40033</c:v>
                </c:pt>
                <c:pt idx="7160">
                  <c:v>40034</c:v>
                </c:pt>
                <c:pt idx="7161">
                  <c:v>40035</c:v>
                </c:pt>
                <c:pt idx="7162">
                  <c:v>40036</c:v>
                </c:pt>
                <c:pt idx="7163">
                  <c:v>40037</c:v>
                </c:pt>
                <c:pt idx="7164">
                  <c:v>40038</c:v>
                </c:pt>
                <c:pt idx="7165">
                  <c:v>40039</c:v>
                </c:pt>
                <c:pt idx="7166">
                  <c:v>40040</c:v>
                </c:pt>
                <c:pt idx="7167">
                  <c:v>40041</c:v>
                </c:pt>
                <c:pt idx="7168">
                  <c:v>40042</c:v>
                </c:pt>
                <c:pt idx="7169">
                  <c:v>40043</c:v>
                </c:pt>
                <c:pt idx="7170">
                  <c:v>40044</c:v>
                </c:pt>
                <c:pt idx="7171">
                  <c:v>40045</c:v>
                </c:pt>
                <c:pt idx="7172">
                  <c:v>40046</c:v>
                </c:pt>
                <c:pt idx="7173">
                  <c:v>40047</c:v>
                </c:pt>
                <c:pt idx="7174">
                  <c:v>40048</c:v>
                </c:pt>
                <c:pt idx="7175">
                  <c:v>40049</c:v>
                </c:pt>
                <c:pt idx="7176">
                  <c:v>40050</c:v>
                </c:pt>
                <c:pt idx="7177">
                  <c:v>40051</c:v>
                </c:pt>
                <c:pt idx="7178">
                  <c:v>40052</c:v>
                </c:pt>
                <c:pt idx="7179">
                  <c:v>40053</c:v>
                </c:pt>
                <c:pt idx="7180">
                  <c:v>40054</c:v>
                </c:pt>
                <c:pt idx="7181">
                  <c:v>40055</c:v>
                </c:pt>
                <c:pt idx="7182">
                  <c:v>40056</c:v>
                </c:pt>
                <c:pt idx="7183">
                  <c:v>40057</c:v>
                </c:pt>
                <c:pt idx="7184">
                  <c:v>40058</c:v>
                </c:pt>
                <c:pt idx="7185">
                  <c:v>40059</c:v>
                </c:pt>
                <c:pt idx="7186">
                  <c:v>40060</c:v>
                </c:pt>
                <c:pt idx="7187">
                  <c:v>40061</c:v>
                </c:pt>
                <c:pt idx="7188">
                  <c:v>40062</c:v>
                </c:pt>
                <c:pt idx="7189">
                  <c:v>40063</c:v>
                </c:pt>
                <c:pt idx="7190">
                  <c:v>40064</c:v>
                </c:pt>
                <c:pt idx="7191">
                  <c:v>40065</c:v>
                </c:pt>
                <c:pt idx="7192">
                  <c:v>40066</c:v>
                </c:pt>
                <c:pt idx="7193">
                  <c:v>40067</c:v>
                </c:pt>
                <c:pt idx="7194">
                  <c:v>40068</c:v>
                </c:pt>
                <c:pt idx="7195">
                  <c:v>40069</c:v>
                </c:pt>
                <c:pt idx="7196">
                  <c:v>40070</c:v>
                </c:pt>
                <c:pt idx="7197">
                  <c:v>40071</c:v>
                </c:pt>
                <c:pt idx="7198">
                  <c:v>40072</c:v>
                </c:pt>
                <c:pt idx="7199">
                  <c:v>40073</c:v>
                </c:pt>
                <c:pt idx="7200">
                  <c:v>40074</c:v>
                </c:pt>
                <c:pt idx="7201">
                  <c:v>40075</c:v>
                </c:pt>
                <c:pt idx="7202">
                  <c:v>40076</c:v>
                </c:pt>
                <c:pt idx="7203">
                  <c:v>40077</c:v>
                </c:pt>
                <c:pt idx="7204">
                  <c:v>40078</c:v>
                </c:pt>
                <c:pt idx="7205">
                  <c:v>40079</c:v>
                </c:pt>
                <c:pt idx="7206">
                  <c:v>40080</c:v>
                </c:pt>
                <c:pt idx="7207">
                  <c:v>40081</c:v>
                </c:pt>
                <c:pt idx="7208">
                  <c:v>40082</c:v>
                </c:pt>
                <c:pt idx="7209">
                  <c:v>40083</c:v>
                </c:pt>
                <c:pt idx="7210">
                  <c:v>40084</c:v>
                </c:pt>
                <c:pt idx="7211">
                  <c:v>40085</c:v>
                </c:pt>
                <c:pt idx="7212">
                  <c:v>40086</c:v>
                </c:pt>
                <c:pt idx="7213">
                  <c:v>40087</c:v>
                </c:pt>
                <c:pt idx="7214">
                  <c:v>40088</c:v>
                </c:pt>
                <c:pt idx="7215">
                  <c:v>40089</c:v>
                </c:pt>
                <c:pt idx="7216">
                  <c:v>40090</c:v>
                </c:pt>
                <c:pt idx="7217">
                  <c:v>40091</c:v>
                </c:pt>
                <c:pt idx="7218">
                  <c:v>40092</c:v>
                </c:pt>
                <c:pt idx="7219">
                  <c:v>40093</c:v>
                </c:pt>
                <c:pt idx="7220">
                  <c:v>40094</c:v>
                </c:pt>
                <c:pt idx="7221">
                  <c:v>40095</c:v>
                </c:pt>
                <c:pt idx="7222">
                  <c:v>40096</c:v>
                </c:pt>
                <c:pt idx="7223">
                  <c:v>40097</c:v>
                </c:pt>
                <c:pt idx="7224">
                  <c:v>40098</c:v>
                </c:pt>
                <c:pt idx="7225">
                  <c:v>40099</c:v>
                </c:pt>
                <c:pt idx="7226">
                  <c:v>40100</c:v>
                </c:pt>
                <c:pt idx="7227">
                  <c:v>40101</c:v>
                </c:pt>
                <c:pt idx="7228">
                  <c:v>40102</c:v>
                </c:pt>
                <c:pt idx="7229">
                  <c:v>40103</c:v>
                </c:pt>
                <c:pt idx="7230">
                  <c:v>40104</c:v>
                </c:pt>
                <c:pt idx="7231">
                  <c:v>40105</c:v>
                </c:pt>
                <c:pt idx="7232">
                  <c:v>40106</c:v>
                </c:pt>
                <c:pt idx="7233">
                  <c:v>40107</c:v>
                </c:pt>
                <c:pt idx="7234">
                  <c:v>40108</c:v>
                </c:pt>
                <c:pt idx="7235">
                  <c:v>40109</c:v>
                </c:pt>
                <c:pt idx="7236">
                  <c:v>40110</c:v>
                </c:pt>
                <c:pt idx="7237">
                  <c:v>40111</c:v>
                </c:pt>
                <c:pt idx="7238">
                  <c:v>40112</c:v>
                </c:pt>
                <c:pt idx="7239">
                  <c:v>40113</c:v>
                </c:pt>
                <c:pt idx="7240">
                  <c:v>40114</c:v>
                </c:pt>
                <c:pt idx="7241">
                  <c:v>40115</c:v>
                </c:pt>
                <c:pt idx="7242">
                  <c:v>40116</c:v>
                </c:pt>
                <c:pt idx="7243">
                  <c:v>40117</c:v>
                </c:pt>
                <c:pt idx="7244">
                  <c:v>40118</c:v>
                </c:pt>
                <c:pt idx="7245">
                  <c:v>40119</c:v>
                </c:pt>
                <c:pt idx="7246">
                  <c:v>40120</c:v>
                </c:pt>
                <c:pt idx="7247">
                  <c:v>40121</c:v>
                </c:pt>
                <c:pt idx="7248">
                  <c:v>40122</c:v>
                </c:pt>
                <c:pt idx="7249">
                  <c:v>40123</c:v>
                </c:pt>
                <c:pt idx="7250">
                  <c:v>40124</c:v>
                </c:pt>
                <c:pt idx="7251">
                  <c:v>40125</c:v>
                </c:pt>
                <c:pt idx="7252">
                  <c:v>40126</c:v>
                </c:pt>
                <c:pt idx="7253">
                  <c:v>40127</c:v>
                </c:pt>
                <c:pt idx="7254">
                  <c:v>40128</c:v>
                </c:pt>
                <c:pt idx="7255">
                  <c:v>40129</c:v>
                </c:pt>
                <c:pt idx="7256">
                  <c:v>40130</c:v>
                </c:pt>
                <c:pt idx="7257">
                  <c:v>40131</c:v>
                </c:pt>
                <c:pt idx="7258">
                  <c:v>40132</c:v>
                </c:pt>
                <c:pt idx="7259">
                  <c:v>40133</c:v>
                </c:pt>
                <c:pt idx="7260">
                  <c:v>40134</c:v>
                </c:pt>
                <c:pt idx="7261">
                  <c:v>40135</c:v>
                </c:pt>
                <c:pt idx="7262">
                  <c:v>40136</c:v>
                </c:pt>
                <c:pt idx="7263">
                  <c:v>40137</c:v>
                </c:pt>
                <c:pt idx="7264">
                  <c:v>40138</c:v>
                </c:pt>
                <c:pt idx="7265">
                  <c:v>40139</c:v>
                </c:pt>
                <c:pt idx="7266">
                  <c:v>40140</c:v>
                </c:pt>
                <c:pt idx="7267">
                  <c:v>40141</c:v>
                </c:pt>
                <c:pt idx="7268">
                  <c:v>40142</c:v>
                </c:pt>
                <c:pt idx="7269">
                  <c:v>40143</c:v>
                </c:pt>
                <c:pt idx="7270">
                  <c:v>40144</c:v>
                </c:pt>
                <c:pt idx="7271">
                  <c:v>40145</c:v>
                </c:pt>
                <c:pt idx="7272">
                  <c:v>40146</c:v>
                </c:pt>
                <c:pt idx="7273">
                  <c:v>40147</c:v>
                </c:pt>
                <c:pt idx="7274">
                  <c:v>40148</c:v>
                </c:pt>
                <c:pt idx="7275">
                  <c:v>40149</c:v>
                </c:pt>
                <c:pt idx="7276">
                  <c:v>40150</c:v>
                </c:pt>
                <c:pt idx="7277">
                  <c:v>40151</c:v>
                </c:pt>
                <c:pt idx="7278">
                  <c:v>40152</c:v>
                </c:pt>
                <c:pt idx="7279">
                  <c:v>40153</c:v>
                </c:pt>
                <c:pt idx="7280">
                  <c:v>40154</c:v>
                </c:pt>
                <c:pt idx="7281">
                  <c:v>40155</c:v>
                </c:pt>
                <c:pt idx="7282">
                  <c:v>40156</c:v>
                </c:pt>
                <c:pt idx="7283">
                  <c:v>40157</c:v>
                </c:pt>
                <c:pt idx="7284">
                  <c:v>40158</c:v>
                </c:pt>
                <c:pt idx="7285">
                  <c:v>40159</c:v>
                </c:pt>
                <c:pt idx="7286">
                  <c:v>40160</c:v>
                </c:pt>
                <c:pt idx="7287">
                  <c:v>40161</c:v>
                </c:pt>
                <c:pt idx="7288">
                  <c:v>40162</c:v>
                </c:pt>
                <c:pt idx="7289">
                  <c:v>40163</c:v>
                </c:pt>
                <c:pt idx="7290">
                  <c:v>40164</c:v>
                </c:pt>
                <c:pt idx="7291">
                  <c:v>40165</c:v>
                </c:pt>
                <c:pt idx="7292">
                  <c:v>40166</c:v>
                </c:pt>
                <c:pt idx="7293">
                  <c:v>40167</c:v>
                </c:pt>
                <c:pt idx="7294">
                  <c:v>40168</c:v>
                </c:pt>
                <c:pt idx="7295">
                  <c:v>40169</c:v>
                </c:pt>
                <c:pt idx="7296">
                  <c:v>40170</c:v>
                </c:pt>
                <c:pt idx="7297">
                  <c:v>40171</c:v>
                </c:pt>
                <c:pt idx="7298">
                  <c:v>40172</c:v>
                </c:pt>
                <c:pt idx="7299">
                  <c:v>40173</c:v>
                </c:pt>
                <c:pt idx="7300">
                  <c:v>40174</c:v>
                </c:pt>
                <c:pt idx="7301">
                  <c:v>40175</c:v>
                </c:pt>
                <c:pt idx="7302">
                  <c:v>40176</c:v>
                </c:pt>
                <c:pt idx="7303">
                  <c:v>40177</c:v>
                </c:pt>
                <c:pt idx="7304">
                  <c:v>40178</c:v>
                </c:pt>
                <c:pt idx="7305">
                  <c:v>40179</c:v>
                </c:pt>
                <c:pt idx="7306">
                  <c:v>40180</c:v>
                </c:pt>
                <c:pt idx="7307">
                  <c:v>40181</c:v>
                </c:pt>
                <c:pt idx="7308">
                  <c:v>40182</c:v>
                </c:pt>
                <c:pt idx="7309">
                  <c:v>40183</c:v>
                </c:pt>
                <c:pt idx="7310">
                  <c:v>40184</c:v>
                </c:pt>
                <c:pt idx="7311">
                  <c:v>40185</c:v>
                </c:pt>
                <c:pt idx="7312">
                  <c:v>40186</c:v>
                </c:pt>
                <c:pt idx="7313">
                  <c:v>40187</c:v>
                </c:pt>
                <c:pt idx="7314">
                  <c:v>40188</c:v>
                </c:pt>
                <c:pt idx="7315">
                  <c:v>40189</c:v>
                </c:pt>
                <c:pt idx="7316">
                  <c:v>40190</c:v>
                </c:pt>
                <c:pt idx="7317">
                  <c:v>40191</c:v>
                </c:pt>
                <c:pt idx="7318">
                  <c:v>40192</c:v>
                </c:pt>
                <c:pt idx="7319">
                  <c:v>40193</c:v>
                </c:pt>
                <c:pt idx="7320">
                  <c:v>40194</c:v>
                </c:pt>
                <c:pt idx="7321">
                  <c:v>40195</c:v>
                </c:pt>
                <c:pt idx="7322">
                  <c:v>40196</c:v>
                </c:pt>
                <c:pt idx="7323">
                  <c:v>40197</c:v>
                </c:pt>
                <c:pt idx="7324">
                  <c:v>40198</c:v>
                </c:pt>
                <c:pt idx="7325">
                  <c:v>40199</c:v>
                </c:pt>
                <c:pt idx="7326">
                  <c:v>40200</c:v>
                </c:pt>
                <c:pt idx="7327">
                  <c:v>40201</c:v>
                </c:pt>
                <c:pt idx="7328">
                  <c:v>40202</c:v>
                </c:pt>
                <c:pt idx="7329">
                  <c:v>40203</c:v>
                </c:pt>
                <c:pt idx="7330">
                  <c:v>40204</c:v>
                </c:pt>
                <c:pt idx="7331">
                  <c:v>40205</c:v>
                </c:pt>
                <c:pt idx="7332">
                  <c:v>40206</c:v>
                </c:pt>
                <c:pt idx="7333">
                  <c:v>40207</c:v>
                </c:pt>
                <c:pt idx="7334">
                  <c:v>40208</c:v>
                </c:pt>
                <c:pt idx="7335">
                  <c:v>40209</c:v>
                </c:pt>
                <c:pt idx="7336">
                  <c:v>40210</c:v>
                </c:pt>
                <c:pt idx="7337">
                  <c:v>40211</c:v>
                </c:pt>
                <c:pt idx="7338">
                  <c:v>40212</c:v>
                </c:pt>
                <c:pt idx="7339">
                  <c:v>40213</c:v>
                </c:pt>
                <c:pt idx="7340">
                  <c:v>40214</c:v>
                </c:pt>
                <c:pt idx="7341">
                  <c:v>40215</c:v>
                </c:pt>
                <c:pt idx="7342">
                  <c:v>40216</c:v>
                </c:pt>
                <c:pt idx="7343">
                  <c:v>40217</c:v>
                </c:pt>
                <c:pt idx="7344">
                  <c:v>40218</c:v>
                </c:pt>
                <c:pt idx="7345">
                  <c:v>40219</c:v>
                </c:pt>
                <c:pt idx="7346">
                  <c:v>40220</c:v>
                </c:pt>
                <c:pt idx="7347">
                  <c:v>40221</c:v>
                </c:pt>
                <c:pt idx="7348">
                  <c:v>40222</c:v>
                </c:pt>
                <c:pt idx="7349">
                  <c:v>40223</c:v>
                </c:pt>
                <c:pt idx="7350">
                  <c:v>40224</c:v>
                </c:pt>
                <c:pt idx="7351">
                  <c:v>40225</c:v>
                </c:pt>
                <c:pt idx="7352">
                  <c:v>40226</c:v>
                </c:pt>
                <c:pt idx="7353">
                  <c:v>40227</c:v>
                </c:pt>
                <c:pt idx="7354">
                  <c:v>40228</c:v>
                </c:pt>
                <c:pt idx="7355">
                  <c:v>40229</c:v>
                </c:pt>
                <c:pt idx="7356">
                  <c:v>40230</c:v>
                </c:pt>
                <c:pt idx="7357">
                  <c:v>40231</c:v>
                </c:pt>
                <c:pt idx="7358">
                  <c:v>40232</c:v>
                </c:pt>
                <c:pt idx="7359">
                  <c:v>40233</c:v>
                </c:pt>
                <c:pt idx="7360">
                  <c:v>40234</c:v>
                </c:pt>
                <c:pt idx="7361">
                  <c:v>40235</c:v>
                </c:pt>
                <c:pt idx="7362">
                  <c:v>40236</c:v>
                </c:pt>
                <c:pt idx="7363">
                  <c:v>40237</c:v>
                </c:pt>
                <c:pt idx="7364">
                  <c:v>40238</c:v>
                </c:pt>
                <c:pt idx="7365">
                  <c:v>40239</c:v>
                </c:pt>
                <c:pt idx="7366">
                  <c:v>40240</c:v>
                </c:pt>
                <c:pt idx="7367">
                  <c:v>40241</c:v>
                </c:pt>
                <c:pt idx="7368">
                  <c:v>40242</c:v>
                </c:pt>
                <c:pt idx="7369">
                  <c:v>40243</c:v>
                </c:pt>
                <c:pt idx="7370">
                  <c:v>40244</c:v>
                </c:pt>
                <c:pt idx="7371">
                  <c:v>40245</c:v>
                </c:pt>
                <c:pt idx="7372">
                  <c:v>40246</c:v>
                </c:pt>
                <c:pt idx="7373">
                  <c:v>40247</c:v>
                </c:pt>
                <c:pt idx="7374">
                  <c:v>40248</c:v>
                </c:pt>
                <c:pt idx="7375">
                  <c:v>40249</c:v>
                </c:pt>
                <c:pt idx="7376">
                  <c:v>40250</c:v>
                </c:pt>
                <c:pt idx="7377">
                  <c:v>40251</c:v>
                </c:pt>
                <c:pt idx="7378">
                  <c:v>40252</c:v>
                </c:pt>
                <c:pt idx="7379">
                  <c:v>40253</c:v>
                </c:pt>
                <c:pt idx="7380">
                  <c:v>40254</c:v>
                </c:pt>
                <c:pt idx="7381">
                  <c:v>40255</c:v>
                </c:pt>
                <c:pt idx="7382">
                  <c:v>40256</c:v>
                </c:pt>
                <c:pt idx="7383">
                  <c:v>40257</c:v>
                </c:pt>
                <c:pt idx="7384">
                  <c:v>40258</c:v>
                </c:pt>
                <c:pt idx="7385">
                  <c:v>40259</c:v>
                </c:pt>
                <c:pt idx="7386">
                  <c:v>40260</c:v>
                </c:pt>
                <c:pt idx="7387">
                  <c:v>40261</c:v>
                </c:pt>
                <c:pt idx="7388">
                  <c:v>40262</c:v>
                </c:pt>
                <c:pt idx="7389">
                  <c:v>40263</c:v>
                </c:pt>
                <c:pt idx="7390">
                  <c:v>40264</c:v>
                </c:pt>
                <c:pt idx="7391">
                  <c:v>40265</c:v>
                </c:pt>
                <c:pt idx="7392">
                  <c:v>40266</c:v>
                </c:pt>
                <c:pt idx="7393">
                  <c:v>40267</c:v>
                </c:pt>
                <c:pt idx="7394">
                  <c:v>40268</c:v>
                </c:pt>
                <c:pt idx="7395">
                  <c:v>40269</c:v>
                </c:pt>
                <c:pt idx="7396">
                  <c:v>40270</c:v>
                </c:pt>
                <c:pt idx="7397">
                  <c:v>40271</c:v>
                </c:pt>
                <c:pt idx="7398">
                  <c:v>40272</c:v>
                </c:pt>
                <c:pt idx="7399">
                  <c:v>40273</c:v>
                </c:pt>
                <c:pt idx="7400">
                  <c:v>40274</c:v>
                </c:pt>
                <c:pt idx="7401">
                  <c:v>40275</c:v>
                </c:pt>
                <c:pt idx="7402">
                  <c:v>40276</c:v>
                </c:pt>
                <c:pt idx="7403">
                  <c:v>40277</c:v>
                </c:pt>
                <c:pt idx="7404">
                  <c:v>40278</c:v>
                </c:pt>
                <c:pt idx="7405">
                  <c:v>40279</c:v>
                </c:pt>
                <c:pt idx="7406">
                  <c:v>40280</c:v>
                </c:pt>
                <c:pt idx="7407">
                  <c:v>40281</c:v>
                </c:pt>
                <c:pt idx="7408">
                  <c:v>40282</c:v>
                </c:pt>
                <c:pt idx="7409">
                  <c:v>40283</c:v>
                </c:pt>
                <c:pt idx="7410">
                  <c:v>40284</c:v>
                </c:pt>
                <c:pt idx="7411">
                  <c:v>40285</c:v>
                </c:pt>
                <c:pt idx="7412">
                  <c:v>40286</c:v>
                </c:pt>
                <c:pt idx="7413">
                  <c:v>40287</c:v>
                </c:pt>
                <c:pt idx="7414">
                  <c:v>40288</c:v>
                </c:pt>
                <c:pt idx="7415">
                  <c:v>40289</c:v>
                </c:pt>
                <c:pt idx="7416">
                  <c:v>40290</c:v>
                </c:pt>
                <c:pt idx="7417">
                  <c:v>40291</c:v>
                </c:pt>
                <c:pt idx="7418">
                  <c:v>40292</c:v>
                </c:pt>
                <c:pt idx="7419">
                  <c:v>40293</c:v>
                </c:pt>
                <c:pt idx="7420">
                  <c:v>40294</c:v>
                </c:pt>
                <c:pt idx="7421">
                  <c:v>40295</c:v>
                </c:pt>
                <c:pt idx="7422">
                  <c:v>40296</c:v>
                </c:pt>
                <c:pt idx="7423">
                  <c:v>40297</c:v>
                </c:pt>
                <c:pt idx="7424">
                  <c:v>40298</c:v>
                </c:pt>
                <c:pt idx="7425">
                  <c:v>40299</c:v>
                </c:pt>
                <c:pt idx="7426">
                  <c:v>40300</c:v>
                </c:pt>
                <c:pt idx="7427">
                  <c:v>40301</c:v>
                </c:pt>
                <c:pt idx="7428">
                  <c:v>40302</c:v>
                </c:pt>
                <c:pt idx="7429">
                  <c:v>40303</c:v>
                </c:pt>
                <c:pt idx="7430">
                  <c:v>40304</c:v>
                </c:pt>
                <c:pt idx="7431">
                  <c:v>40305</c:v>
                </c:pt>
                <c:pt idx="7432">
                  <c:v>40306</c:v>
                </c:pt>
                <c:pt idx="7433">
                  <c:v>40307</c:v>
                </c:pt>
                <c:pt idx="7434">
                  <c:v>40308</c:v>
                </c:pt>
                <c:pt idx="7435">
                  <c:v>40309</c:v>
                </c:pt>
                <c:pt idx="7436">
                  <c:v>40310</c:v>
                </c:pt>
                <c:pt idx="7437">
                  <c:v>40311</c:v>
                </c:pt>
                <c:pt idx="7438">
                  <c:v>40312</c:v>
                </c:pt>
                <c:pt idx="7439">
                  <c:v>40313</c:v>
                </c:pt>
                <c:pt idx="7440">
                  <c:v>40314</c:v>
                </c:pt>
                <c:pt idx="7441">
                  <c:v>40315</c:v>
                </c:pt>
                <c:pt idx="7442">
                  <c:v>40316</c:v>
                </c:pt>
                <c:pt idx="7443">
                  <c:v>40317</c:v>
                </c:pt>
                <c:pt idx="7444">
                  <c:v>40318</c:v>
                </c:pt>
                <c:pt idx="7445">
                  <c:v>40319</c:v>
                </c:pt>
                <c:pt idx="7446">
                  <c:v>40320</c:v>
                </c:pt>
                <c:pt idx="7447">
                  <c:v>40321</c:v>
                </c:pt>
                <c:pt idx="7448">
                  <c:v>40322</c:v>
                </c:pt>
                <c:pt idx="7449">
                  <c:v>40323</c:v>
                </c:pt>
                <c:pt idx="7450">
                  <c:v>40324</c:v>
                </c:pt>
                <c:pt idx="7451">
                  <c:v>40325</c:v>
                </c:pt>
                <c:pt idx="7452">
                  <c:v>40326</c:v>
                </c:pt>
                <c:pt idx="7453">
                  <c:v>40327</c:v>
                </c:pt>
                <c:pt idx="7454">
                  <c:v>40328</c:v>
                </c:pt>
                <c:pt idx="7455">
                  <c:v>40329</c:v>
                </c:pt>
                <c:pt idx="7456">
                  <c:v>40330</c:v>
                </c:pt>
                <c:pt idx="7457">
                  <c:v>40331</c:v>
                </c:pt>
                <c:pt idx="7458">
                  <c:v>40332</c:v>
                </c:pt>
                <c:pt idx="7459">
                  <c:v>40333</c:v>
                </c:pt>
                <c:pt idx="7460">
                  <c:v>40334</c:v>
                </c:pt>
                <c:pt idx="7461">
                  <c:v>40335</c:v>
                </c:pt>
                <c:pt idx="7462">
                  <c:v>40336</c:v>
                </c:pt>
                <c:pt idx="7463">
                  <c:v>40337</c:v>
                </c:pt>
                <c:pt idx="7464">
                  <c:v>40338</c:v>
                </c:pt>
                <c:pt idx="7465">
                  <c:v>40339</c:v>
                </c:pt>
                <c:pt idx="7466">
                  <c:v>40340</c:v>
                </c:pt>
                <c:pt idx="7467">
                  <c:v>40341</c:v>
                </c:pt>
                <c:pt idx="7468">
                  <c:v>40342</c:v>
                </c:pt>
                <c:pt idx="7469">
                  <c:v>40343</c:v>
                </c:pt>
                <c:pt idx="7470">
                  <c:v>40344</c:v>
                </c:pt>
                <c:pt idx="7471">
                  <c:v>40345</c:v>
                </c:pt>
                <c:pt idx="7472">
                  <c:v>40346</c:v>
                </c:pt>
                <c:pt idx="7473">
                  <c:v>40347</c:v>
                </c:pt>
                <c:pt idx="7474">
                  <c:v>40348</c:v>
                </c:pt>
                <c:pt idx="7475">
                  <c:v>40349</c:v>
                </c:pt>
                <c:pt idx="7476">
                  <c:v>40350</c:v>
                </c:pt>
                <c:pt idx="7477">
                  <c:v>40351</c:v>
                </c:pt>
                <c:pt idx="7478">
                  <c:v>40352</c:v>
                </c:pt>
                <c:pt idx="7479">
                  <c:v>40353</c:v>
                </c:pt>
                <c:pt idx="7480">
                  <c:v>40354</c:v>
                </c:pt>
                <c:pt idx="7481">
                  <c:v>40355</c:v>
                </c:pt>
                <c:pt idx="7482">
                  <c:v>40356</c:v>
                </c:pt>
                <c:pt idx="7483">
                  <c:v>40357</c:v>
                </c:pt>
                <c:pt idx="7484">
                  <c:v>40358</c:v>
                </c:pt>
                <c:pt idx="7485">
                  <c:v>40359</c:v>
                </c:pt>
                <c:pt idx="7486">
                  <c:v>40360</c:v>
                </c:pt>
                <c:pt idx="7487">
                  <c:v>40361</c:v>
                </c:pt>
                <c:pt idx="7488">
                  <c:v>40362</c:v>
                </c:pt>
                <c:pt idx="7489">
                  <c:v>40363</c:v>
                </c:pt>
                <c:pt idx="7490">
                  <c:v>40364</c:v>
                </c:pt>
                <c:pt idx="7491">
                  <c:v>40365</c:v>
                </c:pt>
                <c:pt idx="7492">
                  <c:v>40366</c:v>
                </c:pt>
                <c:pt idx="7493">
                  <c:v>40367</c:v>
                </c:pt>
                <c:pt idx="7494">
                  <c:v>40368</c:v>
                </c:pt>
                <c:pt idx="7495">
                  <c:v>40369</c:v>
                </c:pt>
                <c:pt idx="7496">
                  <c:v>40370</c:v>
                </c:pt>
                <c:pt idx="7497">
                  <c:v>40371</c:v>
                </c:pt>
                <c:pt idx="7498">
                  <c:v>40372</c:v>
                </c:pt>
                <c:pt idx="7499">
                  <c:v>40373</c:v>
                </c:pt>
                <c:pt idx="7500">
                  <c:v>40374</c:v>
                </c:pt>
                <c:pt idx="7501">
                  <c:v>40375</c:v>
                </c:pt>
                <c:pt idx="7502">
                  <c:v>40376</c:v>
                </c:pt>
                <c:pt idx="7503">
                  <c:v>40377</c:v>
                </c:pt>
                <c:pt idx="7504">
                  <c:v>40378</c:v>
                </c:pt>
                <c:pt idx="7505">
                  <c:v>40379</c:v>
                </c:pt>
                <c:pt idx="7506">
                  <c:v>40380</c:v>
                </c:pt>
                <c:pt idx="7507">
                  <c:v>40381</c:v>
                </c:pt>
                <c:pt idx="7508">
                  <c:v>40382</c:v>
                </c:pt>
                <c:pt idx="7509">
                  <c:v>40383</c:v>
                </c:pt>
                <c:pt idx="7510">
                  <c:v>40384</c:v>
                </c:pt>
                <c:pt idx="7511">
                  <c:v>40385</c:v>
                </c:pt>
                <c:pt idx="7512">
                  <c:v>40386</c:v>
                </c:pt>
                <c:pt idx="7513">
                  <c:v>40387</c:v>
                </c:pt>
                <c:pt idx="7514">
                  <c:v>40388</c:v>
                </c:pt>
                <c:pt idx="7515">
                  <c:v>40389</c:v>
                </c:pt>
                <c:pt idx="7516">
                  <c:v>40390</c:v>
                </c:pt>
                <c:pt idx="7517">
                  <c:v>40391</c:v>
                </c:pt>
                <c:pt idx="7518">
                  <c:v>40392</c:v>
                </c:pt>
                <c:pt idx="7519">
                  <c:v>40393</c:v>
                </c:pt>
                <c:pt idx="7520">
                  <c:v>40394</c:v>
                </c:pt>
                <c:pt idx="7521">
                  <c:v>40395</c:v>
                </c:pt>
                <c:pt idx="7522">
                  <c:v>40396</c:v>
                </c:pt>
                <c:pt idx="7523">
                  <c:v>40397</c:v>
                </c:pt>
                <c:pt idx="7524">
                  <c:v>40398</c:v>
                </c:pt>
                <c:pt idx="7525">
                  <c:v>40399</c:v>
                </c:pt>
                <c:pt idx="7526">
                  <c:v>40400</c:v>
                </c:pt>
                <c:pt idx="7527">
                  <c:v>40401</c:v>
                </c:pt>
                <c:pt idx="7528">
                  <c:v>40402</c:v>
                </c:pt>
                <c:pt idx="7529">
                  <c:v>40403</c:v>
                </c:pt>
                <c:pt idx="7530">
                  <c:v>40404</c:v>
                </c:pt>
                <c:pt idx="7531">
                  <c:v>40405</c:v>
                </c:pt>
                <c:pt idx="7532">
                  <c:v>40406</c:v>
                </c:pt>
                <c:pt idx="7533">
                  <c:v>40407</c:v>
                </c:pt>
                <c:pt idx="7534">
                  <c:v>40408</c:v>
                </c:pt>
                <c:pt idx="7535">
                  <c:v>40409</c:v>
                </c:pt>
                <c:pt idx="7536">
                  <c:v>40410</c:v>
                </c:pt>
                <c:pt idx="7537">
                  <c:v>40411</c:v>
                </c:pt>
                <c:pt idx="7538">
                  <c:v>40412</c:v>
                </c:pt>
                <c:pt idx="7539">
                  <c:v>40413</c:v>
                </c:pt>
                <c:pt idx="7540">
                  <c:v>40414</c:v>
                </c:pt>
                <c:pt idx="7541">
                  <c:v>40415</c:v>
                </c:pt>
                <c:pt idx="7542">
                  <c:v>40416</c:v>
                </c:pt>
                <c:pt idx="7543">
                  <c:v>40417</c:v>
                </c:pt>
                <c:pt idx="7544">
                  <c:v>40418</c:v>
                </c:pt>
                <c:pt idx="7545">
                  <c:v>40419</c:v>
                </c:pt>
                <c:pt idx="7546">
                  <c:v>40420</c:v>
                </c:pt>
                <c:pt idx="7547">
                  <c:v>40421</c:v>
                </c:pt>
                <c:pt idx="7548">
                  <c:v>40422</c:v>
                </c:pt>
                <c:pt idx="7549">
                  <c:v>40423</c:v>
                </c:pt>
                <c:pt idx="7550">
                  <c:v>40424</c:v>
                </c:pt>
                <c:pt idx="7551">
                  <c:v>40425</c:v>
                </c:pt>
                <c:pt idx="7552">
                  <c:v>40426</c:v>
                </c:pt>
                <c:pt idx="7553">
                  <c:v>40427</c:v>
                </c:pt>
                <c:pt idx="7554">
                  <c:v>40428</c:v>
                </c:pt>
                <c:pt idx="7555">
                  <c:v>40429</c:v>
                </c:pt>
                <c:pt idx="7556">
                  <c:v>40430</c:v>
                </c:pt>
                <c:pt idx="7557">
                  <c:v>40431</c:v>
                </c:pt>
                <c:pt idx="7558">
                  <c:v>40432</c:v>
                </c:pt>
                <c:pt idx="7559">
                  <c:v>40433</c:v>
                </c:pt>
                <c:pt idx="7560">
                  <c:v>40434</c:v>
                </c:pt>
                <c:pt idx="7561">
                  <c:v>40435</c:v>
                </c:pt>
                <c:pt idx="7562">
                  <c:v>40436</c:v>
                </c:pt>
                <c:pt idx="7563">
                  <c:v>40437</c:v>
                </c:pt>
                <c:pt idx="7564">
                  <c:v>40438</c:v>
                </c:pt>
                <c:pt idx="7565">
                  <c:v>40439</c:v>
                </c:pt>
                <c:pt idx="7566">
                  <c:v>40440</c:v>
                </c:pt>
                <c:pt idx="7567">
                  <c:v>40441</c:v>
                </c:pt>
                <c:pt idx="7568">
                  <c:v>40442</c:v>
                </c:pt>
                <c:pt idx="7569">
                  <c:v>40443</c:v>
                </c:pt>
                <c:pt idx="7570">
                  <c:v>40444</c:v>
                </c:pt>
                <c:pt idx="7571">
                  <c:v>40445</c:v>
                </c:pt>
                <c:pt idx="7572">
                  <c:v>40446</c:v>
                </c:pt>
                <c:pt idx="7573">
                  <c:v>40447</c:v>
                </c:pt>
                <c:pt idx="7574">
                  <c:v>40448</c:v>
                </c:pt>
                <c:pt idx="7575">
                  <c:v>40449</c:v>
                </c:pt>
                <c:pt idx="7576">
                  <c:v>40450</c:v>
                </c:pt>
                <c:pt idx="7577">
                  <c:v>40451</c:v>
                </c:pt>
                <c:pt idx="7578">
                  <c:v>40452</c:v>
                </c:pt>
                <c:pt idx="7579">
                  <c:v>40453</c:v>
                </c:pt>
                <c:pt idx="7580">
                  <c:v>40454</c:v>
                </c:pt>
                <c:pt idx="7581">
                  <c:v>40455</c:v>
                </c:pt>
                <c:pt idx="7582">
                  <c:v>40456</c:v>
                </c:pt>
                <c:pt idx="7583">
                  <c:v>40457</c:v>
                </c:pt>
                <c:pt idx="7584">
                  <c:v>40458</c:v>
                </c:pt>
                <c:pt idx="7585">
                  <c:v>40459</c:v>
                </c:pt>
                <c:pt idx="7586">
                  <c:v>40460</c:v>
                </c:pt>
                <c:pt idx="7587">
                  <c:v>40461</c:v>
                </c:pt>
                <c:pt idx="7588">
                  <c:v>40462</c:v>
                </c:pt>
                <c:pt idx="7589">
                  <c:v>40463</c:v>
                </c:pt>
                <c:pt idx="7590">
                  <c:v>40464</c:v>
                </c:pt>
                <c:pt idx="7591">
                  <c:v>40465</c:v>
                </c:pt>
                <c:pt idx="7592">
                  <c:v>40466</c:v>
                </c:pt>
                <c:pt idx="7593">
                  <c:v>40467</c:v>
                </c:pt>
                <c:pt idx="7594">
                  <c:v>40468</c:v>
                </c:pt>
                <c:pt idx="7595">
                  <c:v>40469</c:v>
                </c:pt>
                <c:pt idx="7596">
                  <c:v>40470</c:v>
                </c:pt>
                <c:pt idx="7597">
                  <c:v>40471</c:v>
                </c:pt>
                <c:pt idx="7598">
                  <c:v>40472</c:v>
                </c:pt>
                <c:pt idx="7599">
                  <c:v>40473</c:v>
                </c:pt>
                <c:pt idx="7600">
                  <c:v>40474</c:v>
                </c:pt>
                <c:pt idx="7601">
                  <c:v>40475</c:v>
                </c:pt>
                <c:pt idx="7602">
                  <c:v>40476</c:v>
                </c:pt>
                <c:pt idx="7603">
                  <c:v>40477</c:v>
                </c:pt>
                <c:pt idx="7604">
                  <c:v>40478</c:v>
                </c:pt>
                <c:pt idx="7605">
                  <c:v>40479</c:v>
                </c:pt>
                <c:pt idx="7606">
                  <c:v>40480</c:v>
                </c:pt>
                <c:pt idx="7607">
                  <c:v>40481</c:v>
                </c:pt>
                <c:pt idx="7608">
                  <c:v>40482</c:v>
                </c:pt>
                <c:pt idx="7609">
                  <c:v>40483</c:v>
                </c:pt>
                <c:pt idx="7610">
                  <c:v>40484</c:v>
                </c:pt>
                <c:pt idx="7611">
                  <c:v>40485</c:v>
                </c:pt>
                <c:pt idx="7612">
                  <c:v>40486</c:v>
                </c:pt>
                <c:pt idx="7613">
                  <c:v>40487</c:v>
                </c:pt>
                <c:pt idx="7614">
                  <c:v>40488</c:v>
                </c:pt>
                <c:pt idx="7615">
                  <c:v>40489</c:v>
                </c:pt>
                <c:pt idx="7616">
                  <c:v>40490</c:v>
                </c:pt>
                <c:pt idx="7617">
                  <c:v>40491</c:v>
                </c:pt>
                <c:pt idx="7618">
                  <c:v>40492</c:v>
                </c:pt>
                <c:pt idx="7619">
                  <c:v>40493</c:v>
                </c:pt>
                <c:pt idx="7620">
                  <c:v>40494</c:v>
                </c:pt>
                <c:pt idx="7621">
                  <c:v>40495</c:v>
                </c:pt>
                <c:pt idx="7622">
                  <c:v>40496</c:v>
                </c:pt>
                <c:pt idx="7623">
                  <c:v>40497</c:v>
                </c:pt>
                <c:pt idx="7624">
                  <c:v>40498</c:v>
                </c:pt>
                <c:pt idx="7625">
                  <c:v>40499</c:v>
                </c:pt>
                <c:pt idx="7626">
                  <c:v>40500</c:v>
                </c:pt>
                <c:pt idx="7627">
                  <c:v>40501</c:v>
                </c:pt>
                <c:pt idx="7628">
                  <c:v>40502</c:v>
                </c:pt>
                <c:pt idx="7629">
                  <c:v>40503</c:v>
                </c:pt>
                <c:pt idx="7630">
                  <c:v>40504</c:v>
                </c:pt>
                <c:pt idx="7631">
                  <c:v>40505</c:v>
                </c:pt>
                <c:pt idx="7632">
                  <c:v>40506</c:v>
                </c:pt>
                <c:pt idx="7633">
                  <c:v>40507</c:v>
                </c:pt>
                <c:pt idx="7634">
                  <c:v>40508</c:v>
                </c:pt>
                <c:pt idx="7635">
                  <c:v>40509</c:v>
                </c:pt>
                <c:pt idx="7636">
                  <c:v>40510</c:v>
                </c:pt>
                <c:pt idx="7637">
                  <c:v>40511</c:v>
                </c:pt>
                <c:pt idx="7638">
                  <c:v>40512</c:v>
                </c:pt>
                <c:pt idx="7639">
                  <c:v>40513</c:v>
                </c:pt>
                <c:pt idx="7640">
                  <c:v>40514</c:v>
                </c:pt>
                <c:pt idx="7641">
                  <c:v>40515</c:v>
                </c:pt>
                <c:pt idx="7642">
                  <c:v>40516</c:v>
                </c:pt>
                <c:pt idx="7643">
                  <c:v>40517</c:v>
                </c:pt>
                <c:pt idx="7644">
                  <c:v>40518</c:v>
                </c:pt>
                <c:pt idx="7645">
                  <c:v>40519</c:v>
                </c:pt>
                <c:pt idx="7646">
                  <c:v>40520</c:v>
                </c:pt>
                <c:pt idx="7647">
                  <c:v>40521</c:v>
                </c:pt>
                <c:pt idx="7648">
                  <c:v>40522</c:v>
                </c:pt>
                <c:pt idx="7649">
                  <c:v>40523</c:v>
                </c:pt>
                <c:pt idx="7650">
                  <c:v>40524</c:v>
                </c:pt>
                <c:pt idx="7651">
                  <c:v>40525</c:v>
                </c:pt>
                <c:pt idx="7652">
                  <c:v>40526</c:v>
                </c:pt>
                <c:pt idx="7653">
                  <c:v>40527</c:v>
                </c:pt>
                <c:pt idx="7654">
                  <c:v>40528</c:v>
                </c:pt>
                <c:pt idx="7655">
                  <c:v>40529</c:v>
                </c:pt>
                <c:pt idx="7656">
                  <c:v>40530</c:v>
                </c:pt>
                <c:pt idx="7657">
                  <c:v>40531</c:v>
                </c:pt>
                <c:pt idx="7658">
                  <c:v>40532</c:v>
                </c:pt>
                <c:pt idx="7659">
                  <c:v>40533</c:v>
                </c:pt>
                <c:pt idx="7660">
                  <c:v>40534</c:v>
                </c:pt>
                <c:pt idx="7661">
                  <c:v>40535</c:v>
                </c:pt>
                <c:pt idx="7662">
                  <c:v>40536</c:v>
                </c:pt>
                <c:pt idx="7663">
                  <c:v>40537</c:v>
                </c:pt>
                <c:pt idx="7664">
                  <c:v>40538</c:v>
                </c:pt>
                <c:pt idx="7665">
                  <c:v>40539</c:v>
                </c:pt>
                <c:pt idx="7666">
                  <c:v>40540</c:v>
                </c:pt>
                <c:pt idx="7667">
                  <c:v>40541</c:v>
                </c:pt>
                <c:pt idx="7668">
                  <c:v>40542</c:v>
                </c:pt>
                <c:pt idx="7669">
                  <c:v>40543</c:v>
                </c:pt>
                <c:pt idx="7670">
                  <c:v>40544</c:v>
                </c:pt>
                <c:pt idx="7671">
                  <c:v>40545</c:v>
                </c:pt>
                <c:pt idx="7672">
                  <c:v>40546</c:v>
                </c:pt>
                <c:pt idx="7673">
                  <c:v>40547</c:v>
                </c:pt>
                <c:pt idx="7674">
                  <c:v>40548</c:v>
                </c:pt>
                <c:pt idx="7675">
                  <c:v>40549</c:v>
                </c:pt>
                <c:pt idx="7676">
                  <c:v>40550</c:v>
                </c:pt>
                <c:pt idx="7677">
                  <c:v>40551</c:v>
                </c:pt>
                <c:pt idx="7678">
                  <c:v>40552</c:v>
                </c:pt>
                <c:pt idx="7679">
                  <c:v>40553</c:v>
                </c:pt>
                <c:pt idx="7680">
                  <c:v>40554</c:v>
                </c:pt>
                <c:pt idx="7681">
                  <c:v>40555</c:v>
                </c:pt>
                <c:pt idx="7682">
                  <c:v>40556</c:v>
                </c:pt>
                <c:pt idx="7683">
                  <c:v>40557</c:v>
                </c:pt>
                <c:pt idx="7684">
                  <c:v>40558</c:v>
                </c:pt>
                <c:pt idx="7685">
                  <c:v>40559</c:v>
                </c:pt>
                <c:pt idx="7686">
                  <c:v>40560</c:v>
                </c:pt>
                <c:pt idx="7687">
                  <c:v>40561</c:v>
                </c:pt>
                <c:pt idx="7688">
                  <c:v>40562</c:v>
                </c:pt>
                <c:pt idx="7689">
                  <c:v>40563</c:v>
                </c:pt>
                <c:pt idx="7690">
                  <c:v>40564</c:v>
                </c:pt>
                <c:pt idx="7691">
                  <c:v>40565</c:v>
                </c:pt>
                <c:pt idx="7692">
                  <c:v>40566</c:v>
                </c:pt>
                <c:pt idx="7693">
                  <c:v>40567</c:v>
                </c:pt>
                <c:pt idx="7694">
                  <c:v>40568</c:v>
                </c:pt>
                <c:pt idx="7695">
                  <c:v>40569</c:v>
                </c:pt>
                <c:pt idx="7696">
                  <c:v>40570</c:v>
                </c:pt>
                <c:pt idx="7697">
                  <c:v>40571</c:v>
                </c:pt>
                <c:pt idx="7698">
                  <c:v>40572</c:v>
                </c:pt>
                <c:pt idx="7699">
                  <c:v>40573</c:v>
                </c:pt>
                <c:pt idx="7700">
                  <c:v>40574</c:v>
                </c:pt>
                <c:pt idx="7701">
                  <c:v>40575</c:v>
                </c:pt>
                <c:pt idx="7702">
                  <c:v>40576</c:v>
                </c:pt>
                <c:pt idx="7703">
                  <c:v>40577</c:v>
                </c:pt>
                <c:pt idx="7704">
                  <c:v>40578</c:v>
                </c:pt>
                <c:pt idx="7705">
                  <c:v>40579</c:v>
                </c:pt>
                <c:pt idx="7706">
                  <c:v>40580</c:v>
                </c:pt>
                <c:pt idx="7707">
                  <c:v>40581</c:v>
                </c:pt>
                <c:pt idx="7708">
                  <c:v>40582</c:v>
                </c:pt>
                <c:pt idx="7709">
                  <c:v>40583</c:v>
                </c:pt>
                <c:pt idx="7710">
                  <c:v>40584</c:v>
                </c:pt>
                <c:pt idx="7711">
                  <c:v>40585</c:v>
                </c:pt>
                <c:pt idx="7712">
                  <c:v>40586</c:v>
                </c:pt>
                <c:pt idx="7713">
                  <c:v>40587</c:v>
                </c:pt>
                <c:pt idx="7714">
                  <c:v>40588</c:v>
                </c:pt>
                <c:pt idx="7715">
                  <c:v>40589</c:v>
                </c:pt>
                <c:pt idx="7716">
                  <c:v>40590</c:v>
                </c:pt>
                <c:pt idx="7717">
                  <c:v>40591</c:v>
                </c:pt>
                <c:pt idx="7718">
                  <c:v>40592</c:v>
                </c:pt>
                <c:pt idx="7719">
                  <c:v>40593</c:v>
                </c:pt>
                <c:pt idx="7720">
                  <c:v>40594</c:v>
                </c:pt>
                <c:pt idx="7721">
                  <c:v>40595</c:v>
                </c:pt>
                <c:pt idx="7722">
                  <c:v>40596</c:v>
                </c:pt>
                <c:pt idx="7723">
                  <c:v>40597</c:v>
                </c:pt>
                <c:pt idx="7724">
                  <c:v>40598</c:v>
                </c:pt>
                <c:pt idx="7725">
                  <c:v>40599</c:v>
                </c:pt>
                <c:pt idx="7726">
                  <c:v>40600</c:v>
                </c:pt>
                <c:pt idx="7727">
                  <c:v>40601</c:v>
                </c:pt>
                <c:pt idx="7728">
                  <c:v>40602</c:v>
                </c:pt>
                <c:pt idx="7729">
                  <c:v>40603</c:v>
                </c:pt>
                <c:pt idx="7730">
                  <c:v>40604</c:v>
                </c:pt>
                <c:pt idx="7731">
                  <c:v>40605</c:v>
                </c:pt>
                <c:pt idx="7732">
                  <c:v>40606</c:v>
                </c:pt>
                <c:pt idx="7733">
                  <c:v>40607</c:v>
                </c:pt>
                <c:pt idx="7734">
                  <c:v>40608</c:v>
                </c:pt>
                <c:pt idx="7735">
                  <c:v>40609</c:v>
                </c:pt>
                <c:pt idx="7736">
                  <c:v>40610</c:v>
                </c:pt>
                <c:pt idx="7737">
                  <c:v>40611</c:v>
                </c:pt>
                <c:pt idx="7738">
                  <c:v>40612</c:v>
                </c:pt>
                <c:pt idx="7739">
                  <c:v>40613</c:v>
                </c:pt>
                <c:pt idx="7740">
                  <c:v>40614</c:v>
                </c:pt>
                <c:pt idx="7741">
                  <c:v>40615</c:v>
                </c:pt>
                <c:pt idx="7742">
                  <c:v>40616</c:v>
                </c:pt>
                <c:pt idx="7743">
                  <c:v>40617</c:v>
                </c:pt>
                <c:pt idx="7744">
                  <c:v>40618</c:v>
                </c:pt>
                <c:pt idx="7745">
                  <c:v>40619</c:v>
                </c:pt>
                <c:pt idx="7746">
                  <c:v>40620</c:v>
                </c:pt>
                <c:pt idx="7747">
                  <c:v>40621</c:v>
                </c:pt>
                <c:pt idx="7748">
                  <c:v>40622</c:v>
                </c:pt>
                <c:pt idx="7749">
                  <c:v>40623</c:v>
                </c:pt>
                <c:pt idx="7750">
                  <c:v>40624</c:v>
                </c:pt>
                <c:pt idx="7751">
                  <c:v>40625</c:v>
                </c:pt>
                <c:pt idx="7752">
                  <c:v>40626</c:v>
                </c:pt>
                <c:pt idx="7753">
                  <c:v>40627</c:v>
                </c:pt>
                <c:pt idx="7754">
                  <c:v>40628</c:v>
                </c:pt>
                <c:pt idx="7755">
                  <c:v>40629</c:v>
                </c:pt>
                <c:pt idx="7756">
                  <c:v>40630</c:v>
                </c:pt>
                <c:pt idx="7757">
                  <c:v>40631</c:v>
                </c:pt>
                <c:pt idx="7758">
                  <c:v>40632</c:v>
                </c:pt>
                <c:pt idx="7759">
                  <c:v>40633</c:v>
                </c:pt>
                <c:pt idx="7760">
                  <c:v>40634</c:v>
                </c:pt>
                <c:pt idx="7761">
                  <c:v>40635</c:v>
                </c:pt>
                <c:pt idx="7762">
                  <c:v>40636</c:v>
                </c:pt>
                <c:pt idx="7763">
                  <c:v>40637</c:v>
                </c:pt>
                <c:pt idx="7764">
                  <c:v>40638</c:v>
                </c:pt>
                <c:pt idx="7765">
                  <c:v>40639</c:v>
                </c:pt>
                <c:pt idx="7766">
                  <c:v>40640</c:v>
                </c:pt>
                <c:pt idx="7767">
                  <c:v>40641</c:v>
                </c:pt>
                <c:pt idx="7768">
                  <c:v>40642</c:v>
                </c:pt>
                <c:pt idx="7769">
                  <c:v>40643</c:v>
                </c:pt>
                <c:pt idx="7770">
                  <c:v>40644</c:v>
                </c:pt>
                <c:pt idx="7771">
                  <c:v>40645</c:v>
                </c:pt>
                <c:pt idx="7772">
                  <c:v>40646</c:v>
                </c:pt>
                <c:pt idx="7773">
                  <c:v>40647</c:v>
                </c:pt>
                <c:pt idx="7774">
                  <c:v>40648</c:v>
                </c:pt>
                <c:pt idx="7775">
                  <c:v>40649</c:v>
                </c:pt>
                <c:pt idx="7776">
                  <c:v>40650</c:v>
                </c:pt>
                <c:pt idx="7777">
                  <c:v>40651</c:v>
                </c:pt>
                <c:pt idx="7778">
                  <c:v>40652</c:v>
                </c:pt>
                <c:pt idx="7779">
                  <c:v>40653</c:v>
                </c:pt>
                <c:pt idx="7780">
                  <c:v>40654</c:v>
                </c:pt>
                <c:pt idx="7781">
                  <c:v>40655</c:v>
                </c:pt>
                <c:pt idx="7782">
                  <c:v>40656</c:v>
                </c:pt>
                <c:pt idx="7783">
                  <c:v>40657</c:v>
                </c:pt>
                <c:pt idx="7784">
                  <c:v>40658</c:v>
                </c:pt>
                <c:pt idx="7785">
                  <c:v>40659</c:v>
                </c:pt>
                <c:pt idx="7786">
                  <c:v>40660</c:v>
                </c:pt>
                <c:pt idx="7787">
                  <c:v>40661</c:v>
                </c:pt>
                <c:pt idx="7788">
                  <c:v>40662</c:v>
                </c:pt>
                <c:pt idx="7789">
                  <c:v>40663</c:v>
                </c:pt>
                <c:pt idx="7790">
                  <c:v>40664</c:v>
                </c:pt>
                <c:pt idx="7791">
                  <c:v>40665</c:v>
                </c:pt>
                <c:pt idx="7792">
                  <c:v>40666</c:v>
                </c:pt>
                <c:pt idx="7793">
                  <c:v>40667</c:v>
                </c:pt>
                <c:pt idx="7794">
                  <c:v>40668</c:v>
                </c:pt>
                <c:pt idx="7795">
                  <c:v>40669</c:v>
                </c:pt>
                <c:pt idx="7796">
                  <c:v>40670</c:v>
                </c:pt>
                <c:pt idx="7797">
                  <c:v>40671</c:v>
                </c:pt>
                <c:pt idx="7798">
                  <c:v>40672</c:v>
                </c:pt>
                <c:pt idx="7799">
                  <c:v>40673</c:v>
                </c:pt>
                <c:pt idx="7800">
                  <c:v>40674</c:v>
                </c:pt>
                <c:pt idx="7801">
                  <c:v>40675</c:v>
                </c:pt>
                <c:pt idx="7802">
                  <c:v>40676</c:v>
                </c:pt>
                <c:pt idx="7803">
                  <c:v>40677</c:v>
                </c:pt>
                <c:pt idx="7804">
                  <c:v>40678</c:v>
                </c:pt>
                <c:pt idx="7805">
                  <c:v>40679</c:v>
                </c:pt>
                <c:pt idx="7806">
                  <c:v>40680</c:v>
                </c:pt>
                <c:pt idx="7807">
                  <c:v>40681</c:v>
                </c:pt>
                <c:pt idx="7808">
                  <c:v>40682</c:v>
                </c:pt>
                <c:pt idx="7809">
                  <c:v>40683</c:v>
                </c:pt>
                <c:pt idx="7810">
                  <c:v>40684</c:v>
                </c:pt>
                <c:pt idx="7811">
                  <c:v>40685</c:v>
                </c:pt>
                <c:pt idx="7812">
                  <c:v>40686</c:v>
                </c:pt>
                <c:pt idx="7813">
                  <c:v>40687</c:v>
                </c:pt>
                <c:pt idx="7814">
                  <c:v>40688</c:v>
                </c:pt>
                <c:pt idx="7815">
                  <c:v>40689</c:v>
                </c:pt>
                <c:pt idx="7816">
                  <c:v>40690</c:v>
                </c:pt>
                <c:pt idx="7817">
                  <c:v>40691</c:v>
                </c:pt>
                <c:pt idx="7818">
                  <c:v>40692</c:v>
                </c:pt>
                <c:pt idx="7819">
                  <c:v>40693</c:v>
                </c:pt>
                <c:pt idx="7820">
                  <c:v>40694</c:v>
                </c:pt>
                <c:pt idx="7821">
                  <c:v>40695</c:v>
                </c:pt>
                <c:pt idx="7822">
                  <c:v>40696</c:v>
                </c:pt>
                <c:pt idx="7823">
                  <c:v>40697</c:v>
                </c:pt>
                <c:pt idx="7824">
                  <c:v>40698</c:v>
                </c:pt>
                <c:pt idx="7825">
                  <c:v>40699</c:v>
                </c:pt>
                <c:pt idx="7826">
                  <c:v>40700</c:v>
                </c:pt>
                <c:pt idx="7827">
                  <c:v>40701</c:v>
                </c:pt>
                <c:pt idx="7828">
                  <c:v>40702</c:v>
                </c:pt>
                <c:pt idx="7829">
                  <c:v>40703</c:v>
                </c:pt>
                <c:pt idx="7830">
                  <c:v>40704</c:v>
                </c:pt>
                <c:pt idx="7831">
                  <c:v>40705</c:v>
                </c:pt>
                <c:pt idx="7832">
                  <c:v>40706</c:v>
                </c:pt>
                <c:pt idx="7833">
                  <c:v>40707</c:v>
                </c:pt>
                <c:pt idx="7834">
                  <c:v>40708</c:v>
                </c:pt>
                <c:pt idx="7835">
                  <c:v>40709</c:v>
                </c:pt>
                <c:pt idx="7836">
                  <c:v>40710</c:v>
                </c:pt>
                <c:pt idx="7837">
                  <c:v>40711</c:v>
                </c:pt>
                <c:pt idx="7838">
                  <c:v>40712</c:v>
                </c:pt>
                <c:pt idx="7839">
                  <c:v>40713</c:v>
                </c:pt>
                <c:pt idx="7840">
                  <c:v>40714</c:v>
                </c:pt>
                <c:pt idx="7841">
                  <c:v>40715</c:v>
                </c:pt>
                <c:pt idx="7842">
                  <c:v>40716</c:v>
                </c:pt>
                <c:pt idx="7843">
                  <c:v>40717</c:v>
                </c:pt>
                <c:pt idx="7844">
                  <c:v>40718</c:v>
                </c:pt>
                <c:pt idx="7845">
                  <c:v>40719</c:v>
                </c:pt>
                <c:pt idx="7846">
                  <c:v>40720</c:v>
                </c:pt>
                <c:pt idx="7847">
                  <c:v>40721</c:v>
                </c:pt>
                <c:pt idx="7848">
                  <c:v>40722</c:v>
                </c:pt>
                <c:pt idx="7849">
                  <c:v>40723</c:v>
                </c:pt>
                <c:pt idx="7850">
                  <c:v>40724</c:v>
                </c:pt>
                <c:pt idx="7851">
                  <c:v>40725</c:v>
                </c:pt>
                <c:pt idx="7852">
                  <c:v>40726</c:v>
                </c:pt>
                <c:pt idx="7853">
                  <c:v>40727</c:v>
                </c:pt>
                <c:pt idx="7854">
                  <c:v>40728</c:v>
                </c:pt>
                <c:pt idx="7855">
                  <c:v>40729</c:v>
                </c:pt>
                <c:pt idx="7856">
                  <c:v>40730</c:v>
                </c:pt>
                <c:pt idx="7857">
                  <c:v>40731</c:v>
                </c:pt>
                <c:pt idx="7858">
                  <c:v>40732</c:v>
                </c:pt>
                <c:pt idx="7859">
                  <c:v>40733</c:v>
                </c:pt>
                <c:pt idx="7860">
                  <c:v>40734</c:v>
                </c:pt>
                <c:pt idx="7861">
                  <c:v>40735</c:v>
                </c:pt>
                <c:pt idx="7862">
                  <c:v>40736</c:v>
                </c:pt>
                <c:pt idx="7863">
                  <c:v>40737</c:v>
                </c:pt>
                <c:pt idx="7864">
                  <c:v>40738</c:v>
                </c:pt>
                <c:pt idx="7865">
                  <c:v>40739</c:v>
                </c:pt>
                <c:pt idx="7866">
                  <c:v>40740</c:v>
                </c:pt>
                <c:pt idx="7867">
                  <c:v>40741</c:v>
                </c:pt>
                <c:pt idx="7868">
                  <c:v>40742</c:v>
                </c:pt>
                <c:pt idx="7869">
                  <c:v>40743</c:v>
                </c:pt>
                <c:pt idx="7870">
                  <c:v>40744</c:v>
                </c:pt>
                <c:pt idx="7871">
                  <c:v>40745</c:v>
                </c:pt>
                <c:pt idx="7872">
                  <c:v>40746</c:v>
                </c:pt>
                <c:pt idx="7873">
                  <c:v>40747</c:v>
                </c:pt>
                <c:pt idx="7874">
                  <c:v>40748</c:v>
                </c:pt>
                <c:pt idx="7875">
                  <c:v>40749</c:v>
                </c:pt>
                <c:pt idx="7876">
                  <c:v>40750</c:v>
                </c:pt>
                <c:pt idx="7877">
                  <c:v>40751</c:v>
                </c:pt>
                <c:pt idx="7878">
                  <c:v>40752</c:v>
                </c:pt>
                <c:pt idx="7879">
                  <c:v>40753</c:v>
                </c:pt>
                <c:pt idx="7880">
                  <c:v>40754</c:v>
                </c:pt>
                <c:pt idx="7881">
                  <c:v>40755</c:v>
                </c:pt>
                <c:pt idx="7882">
                  <c:v>40756</c:v>
                </c:pt>
                <c:pt idx="7883">
                  <c:v>40757</c:v>
                </c:pt>
                <c:pt idx="7884">
                  <c:v>40758</c:v>
                </c:pt>
                <c:pt idx="7885">
                  <c:v>40759</c:v>
                </c:pt>
                <c:pt idx="7886">
                  <c:v>40760</c:v>
                </c:pt>
                <c:pt idx="7887">
                  <c:v>40761</c:v>
                </c:pt>
                <c:pt idx="7888">
                  <c:v>40762</c:v>
                </c:pt>
                <c:pt idx="7889">
                  <c:v>40763</c:v>
                </c:pt>
                <c:pt idx="7890">
                  <c:v>40764</c:v>
                </c:pt>
                <c:pt idx="7891">
                  <c:v>40765</c:v>
                </c:pt>
                <c:pt idx="7892">
                  <c:v>40766</c:v>
                </c:pt>
                <c:pt idx="7893">
                  <c:v>40767</c:v>
                </c:pt>
                <c:pt idx="7894">
                  <c:v>40768</c:v>
                </c:pt>
                <c:pt idx="7895">
                  <c:v>40769</c:v>
                </c:pt>
                <c:pt idx="7896">
                  <c:v>40770</c:v>
                </c:pt>
                <c:pt idx="7897">
                  <c:v>40771</c:v>
                </c:pt>
                <c:pt idx="7898">
                  <c:v>40772</c:v>
                </c:pt>
                <c:pt idx="7899">
                  <c:v>40773</c:v>
                </c:pt>
                <c:pt idx="7900">
                  <c:v>40774</c:v>
                </c:pt>
                <c:pt idx="7901">
                  <c:v>40775</c:v>
                </c:pt>
                <c:pt idx="7902">
                  <c:v>40776</c:v>
                </c:pt>
                <c:pt idx="7903">
                  <c:v>40777</c:v>
                </c:pt>
                <c:pt idx="7904">
                  <c:v>40778</c:v>
                </c:pt>
                <c:pt idx="7905">
                  <c:v>40779</c:v>
                </c:pt>
                <c:pt idx="7906">
                  <c:v>40780</c:v>
                </c:pt>
                <c:pt idx="7907">
                  <c:v>40781</c:v>
                </c:pt>
                <c:pt idx="7908">
                  <c:v>40782</c:v>
                </c:pt>
                <c:pt idx="7909">
                  <c:v>40783</c:v>
                </c:pt>
                <c:pt idx="7910">
                  <c:v>40784</c:v>
                </c:pt>
                <c:pt idx="7911">
                  <c:v>40785</c:v>
                </c:pt>
                <c:pt idx="7912">
                  <c:v>40786</c:v>
                </c:pt>
                <c:pt idx="7913">
                  <c:v>40787</c:v>
                </c:pt>
                <c:pt idx="7914">
                  <c:v>40788</c:v>
                </c:pt>
                <c:pt idx="7915">
                  <c:v>40789</c:v>
                </c:pt>
                <c:pt idx="7916">
                  <c:v>40790</c:v>
                </c:pt>
                <c:pt idx="7917">
                  <c:v>40791</c:v>
                </c:pt>
                <c:pt idx="7918">
                  <c:v>40792</c:v>
                </c:pt>
                <c:pt idx="7919">
                  <c:v>40793</c:v>
                </c:pt>
                <c:pt idx="7920">
                  <c:v>40794</c:v>
                </c:pt>
                <c:pt idx="7921">
                  <c:v>40795</c:v>
                </c:pt>
                <c:pt idx="7922">
                  <c:v>40796</c:v>
                </c:pt>
                <c:pt idx="7923">
                  <c:v>40797</c:v>
                </c:pt>
                <c:pt idx="7924">
                  <c:v>40798</c:v>
                </c:pt>
                <c:pt idx="7925">
                  <c:v>40799</c:v>
                </c:pt>
                <c:pt idx="7926">
                  <c:v>40800</c:v>
                </c:pt>
                <c:pt idx="7927">
                  <c:v>40801</c:v>
                </c:pt>
                <c:pt idx="7928">
                  <c:v>40802</c:v>
                </c:pt>
                <c:pt idx="7929">
                  <c:v>40803</c:v>
                </c:pt>
                <c:pt idx="7930">
                  <c:v>40804</c:v>
                </c:pt>
                <c:pt idx="7931">
                  <c:v>40805</c:v>
                </c:pt>
                <c:pt idx="7932">
                  <c:v>40806</c:v>
                </c:pt>
                <c:pt idx="7933">
                  <c:v>40807</c:v>
                </c:pt>
                <c:pt idx="7934">
                  <c:v>40808</c:v>
                </c:pt>
                <c:pt idx="7935">
                  <c:v>40809</c:v>
                </c:pt>
                <c:pt idx="7936">
                  <c:v>40810</c:v>
                </c:pt>
                <c:pt idx="7937">
                  <c:v>40811</c:v>
                </c:pt>
                <c:pt idx="7938">
                  <c:v>40812</c:v>
                </c:pt>
                <c:pt idx="7939">
                  <c:v>40813</c:v>
                </c:pt>
                <c:pt idx="7940">
                  <c:v>40814</c:v>
                </c:pt>
                <c:pt idx="7941">
                  <c:v>40815</c:v>
                </c:pt>
                <c:pt idx="7942">
                  <c:v>40816</c:v>
                </c:pt>
                <c:pt idx="7943">
                  <c:v>40817</c:v>
                </c:pt>
                <c:pt idx="7944">
                  <c:v>40818</c:v>
                </c:pt>
                <c:pt idx="7945">
                  <c:v>40819</c:v>
                </c:pt>
                <c:pt idx="7946">
                  <c:v>40820</c:v>
                </c:pt>
                <c:pt idx="7947">
                  <c:v>40821</c:v>
                </c:pt>
                <c:pt idx="7948">
                  <c:v>40822</c:v>
                </c:pt>
                <c:pt idx="7949">
                  <c:v>40823</c:v>
                </c:pt>
                <c:pt idx="7950">
                  <c:v>40824</c:v>
                </c:pt>
                <c:pt idx="7951">
                  <c:v>40825</c:v>
                </c:pt>
                <c:pt idx="7952">
                  <c:v>40826</c:v>
                </c:pt>
                <c:pt idx="7953">
                  <c:v>40827</c:v>
                </c:pt>
                <c:pt idx="7954">
                  <c:v>40828</c:v>
                </c:pt>
                <c:pt idx="7955">
                  <c:v>40829</c:v>
                </c:pt>
                <c:pt idx="7956">
                  <c:v>40830</c:v>
                </c:pt>
                <c:pt idx="7957">
                  <c:v>40831</c:v>
                </c:pt>
                <c:pt idx="7958">
                  <c:v>40832</c:v>
                </c:pt>
                <c:pt idx="7959">
                  <c:v>40833</c:v>
                </c:pt>
                <c:pt idx="7960">
                  <c:v>40834</c:v>
                </c:pt>
                <c:pt idx="7961">
                  <c:v>40835</c:v>
                </c:pt>
                <c:pt idx="7962">
                  <c:v>40836</c:v>
                </c:pt>
                <c:pt idx="7963">
                  <c:v>40837</c:v>
                </c:pt>
                <c:pt idx="7964">
                  <c:v>40838</c:v>
                </c:pt>
                <c:pt idx="7965">
                  <c:v>40839</c:v>
                </c:pt>
                <c:pt idx="7966">
                  <c:v>40840</c:v>
                </c:pt>
                <c:pt idx="7967">
                  <c:v>40841</c:v>
                </c:pt>
                <c:pt idx="7968">
                  <c:v>40842</c:v>
                </c:pt>
                <c:pt idx="7969">
                  <c:v>40843</c:v>
                </c:pt>
                <c:pt idx="7970">
                  <c:v>40844</c:v>
                </c:pt>
                <c:pt idx="7971">
                  <c:v>40845</c:v>
                </c:pt>
                <c:pt idx="7972">
                  <c:v>40846</c:v>
                </c:pt>
                <c:pt idx="7973">
                  <c:v>40847</c:v>
                </c:pt>
                <c:pt idx="7974">
                  <c:v>40848</c:v>
                </c:pt>
                <c:pt idx="7975">
                  <c:v>40849</c:v>
                </c:pt>
                <c:pt idx="7976">
                  <c:v>40850</c:v>
                </c:pt>
                <c:pt idx="7977">
                  <c:v>40851</c:v>
                </c:pt>
                <c:pt idx="7978">
                  <c:v>40852</c:v>
                </c:pt>
                <c:pt idx="7979">
                  <c:v>40853</c:v>
                </c:pt>
                <c:pt idx="7980">
                  <c:v>40854</c:v>
                </c:pt>
                <c:pt idx="7981">
                  <c:v>40855</c:v>
                </c:pt>
                <c:pt idx="7982">
                  <c:v>40856</c:v>
                </c:pt>
                <c:pt idx="7983">
                  <c:v>40857</c:v>
                </c:pt>
                <c:pt idx="7984">
                  <c:v>40858</c:v>
                </c:pt>
                <c:pt idx="7985">
                  <c:v>40859</c:v>
                </c:pt>
                <c:pt idx="7986">
                  <c:v>40860</c:v>
                </c:pt>
                <c:pt idx="7987">
                  <c:v>40861</c:v>
                </c:pt>
                <c:pt idx="7988">
                  <c:v>40862</c:v>
                </c:pt>
                <c:pt idx="7989">
                  <c:v>40863</c:v>
                </c:pt>
                <c:pt idx="7990">
                  <c:v>40864</c:v>
                </c:pt>
                <c:pt idx="7991">
                  <c:v>40865</c:v>
                </c:pt>
                <c:pt idx="7992">
                  <c:v>40866</c:v>
                </c:pt>
                <c:pt idx="7993">
                  <c:v>40867</c:v>
                </c:pt>
                <c:pt idx="7994">
                  <c:v>40868</c:v>
                </c:pt>
                <c:pt idx="7995">
                  <c:v>40869</c:v>
                </c:pt>
                <c:pt idx="7996">
                  <c:v>40870</c:v>
                </c:pt>
                <c:pt idx="7997">
                  <c:v>40871</c:v>
                </c:pt>
                <c:pt idx="7998">
                  <c:v>40872</c:v>
                </c:pt>
                <c:pt idx="7999">
                  <c:v>40873</c:v>
                </c:pt>
                <c:pt idx="8000">
                  <c:v>40874</c:v>
                </c:pt>
                <c:pt idx="8001">
                  <c:v>40875</c:v>
                </c:pt>
                <c:pt idx="8002">
                  <c:v>40876</c:v>
                </c:pt>
                <c:pt idx="8003">
                  <c:v>40877</c:v>
                </c:pt>
                <c:pt idx="8004">
                  <c:v>40878</c:v>
                </c:pt>
                <c:pt idx="8005">
                  <c:v>40879</c:v>
                </c:pt>
                <c:pt idx="8006">
                  <c:v>40880</c:v>
                </c:pt>
                <c:pt idx="8007">
                  <c:v>40881</c:v>
                </c:pt>
                <c:pt idx="8008">
                  <c:v>40882</c:v>
                </c:pt>
                <c:pt idx="8009">
                  <c:v>40883</c:v>
                </c:pt>
                <c:pt idx="8010">
                  <c:v>40884</c:v>
                </c:pt>
                <c:pt idx="8011">
                  <c:v>40885</c:v>
                </c:pt>
                <c:pt idx="8012">
                  <c:v>40886</c:v>
                </c:pt>
                <c:pt idx="8013">
                  <c:v>40887</c:v>
                </c:pt>
                <c:pt idx="8014">
                  <c:v>40888</c:v>
                </c:pt>
                <c:pt idx="8015">
                  <c:v>40889</c:v>
                </c:pt>
                <c:pt idx="8016">
                  <c:v>40890</c:v>
                </c:pt>
                <c:pt idx="8017">
                  <c:v>40891</c:v>
                </c:pt>
                <c:pt idx="8018">
                  <c:v>40892</c:v>
                </c:pt>
                <c:pt idx="8019">
                  <c:v>40893</c:v>
                </c:pt>
                <c:pt idx="8020">
                  <c:v>40894</c:v>
                </c:pt>
                <c:pt idx="8021">
                  <c:v>40895</c:v>
                </c:pt>
                <c:pt idx="8022">
                  <c:v>40896</c:v>
                </c:pt>
                <c:pt idx="8023">
                  <c:v>40897</c:v>
                </c:pt>
                <c:pt idx="8024">
                  <c:v>40898</c:v>
                </c:pt>
                <c:pt idx="8025">
                  <c:v>40899</c:v>
                </c:pt>
                <c:pt idx="8026">
                  <c:v>40900</c:v>
                </c:pt>
                <c:pt idx="8027">
                  <c:v>40901</c:v>
                </c:pt>
                <c:pt idx="8028">
                  <c:v>40902</c:v>
                </c:pt>
                <c:pt idx="8029">
                  <c:v>40903</c:v>
                </c:pt>
                <c:pt idx="8030">
                  <c:v>40904</c:v>
                </c:pt>
                <c:pt idx="8031">
                  <c:v>40905</c:v>
                </c:pt>
                <c:pt idx="8032">
                  <c:v>40906</c:v>
                </c:pt>
                <c:pt idx="8033">
                  <c:v>40907</c:v>
                </c:pt>
                <c:pt idx="8034">
                  <c:v>40908</c:v>
                </c:pt>
                <c:pt idx="8035">
                  <c:v>40909</c:v>
                </c:pt>
                <c:pt idx="8036">
                  <c:v>40910</c:v>
                </c:pt>
                <c:pt idx="8037">
                  <c:v>40911</c:v>
                </c:pt>
                <c:pt idx="8038">
                  <c:v>40912</c:v>
                </c:pt>
                <c:pt idx="8039">
                  <c:v>40913</c:v>
                </c:pt>
                <c:pt idx="8040">
                  <c:v>40914</c:v>
                </c:pt>
                <c:pt idx="8041">
                  <c:v>40915</c:v>
                </c:pt>
                <c:pt idx="8042">
                  <c:v>40916</c:v>
                </c:pt>
                <c:pt idx="8043">
                  <c:v>40917</c:v>
                </c:pt>
                <c:pt idx="8044">
                  <c:v>40918</c:v>
                </c:pt>
                <c:pt idx="8045">
                  <c:v>40919</c:v>
                </c:pt>
                <c:pt idx="8046">
                  <c:v>40920</c:v>
                </c:pt>
                <c:pt idx="8047">
                  <c:v>40921</c:v>
                </c:pt>
                <c:pt idx="8048">
                  <c:v>40922</c:v>
                </c:pt>
                <c:pt idx="8049">
                  <c:v>40923</c:v>
                </c:pt>
                <c:pt idx="8050">
                  <c:v>40924</c:v>
                </c:pt>
                <c:pt idx="8051">
                  <c:v>40925</c:v>
                </c:pt>
                <c:pt idx="8052">
                  <c:v>40926</c:v>
                </c:pt>
                <c:pt idx="8053">
                  <c:v>40927</c:v>
                </c:pt>
                <c:pt idx="8054">
                  <c:v>40928</c:v>
                </c:pt>
                <c:pt idx="8055">
                  <c:v>40929</c:v>
                </c:pt>
                <c:pt idx="8056">
                  <c:v>40930</c:v>
                </c:pt>
                <c:pt idx="8057">
                  <c:v>40931</c:v>
                </c:pt>
                <c:pt idx="8058">
                  <c:v>40932</c:v>
                </c:pt>
                <c:pt idx="8059">
                  <c:v>40933</c:v>
                </c:pt>
                <c:pt idx="8060">
                  <c:v>40934</c:v>
                </c:pt>
                <c:pt idx="8061">
                  <c:v>40935</c:v>
                </c:pt>
                <c:pt idx="8062">
                  <c:v>40936</c:v>
                </c:pt>
                <c:pt idx="8063">
                  <c:v>40937</c:v>
                </c:pt>
                <c:pt idx="8064">
                  <c:v>40938</c:v>
                </c:pt>
                <c:pt idx="8065">
                  <c:v>40939</c:v>
                </c:pt>
                <c:pt idx="8066">
                  <c:v>40940</c:v>
                </c:pt>
                <c:pt idx="8067">
                  <c:v>40941</c:v>
                </c:pt>
                <c:pt idx="8068">
                  <c:v>40942</c:v>
                </c:pt>
                <c:pt idx="8069">
                  <c:v>40943</c:v>
                </c:pt>
                <c:pt idx="8070">
                  <c:v>40944</c:v>
                </c:pt>
                <c:pt idx="8071">
                  <c:v>40945</c:v>
                </c:pt>
                <c:pt idx="8072">
                  <c:v>40946</c:v>
                </c:pt>
                <c:pt idx="8073">
                  <c:v>40947</c:v>
                </c:pt>
                <c:pt idx="8074">
                  <c:v>40948</c:v>
                </c:pt>
                <c:pt idx="8075">
                  <c:v>40949</c:v>
                </c:pt>
                <c:pt idx="8076">
                  <c:v>40950</c:v>
                </c:pt>
                <c:pt idx="8077">
                  <c:v>40951</c:v>
                </c:pt>
                <c:pt idx="8078">
                  <c:v>40952</c:v>
                </c:pt>
                <c:pt idx="8079">
                  <c:v>40953</c:v>
                </c:pt>
                <c:pt idx="8080">
                  <c:v>40954</c:v>
                </c:pt>
                <c:pt idx="8081">
                  <c:v>40955</c:v>
                </c:pt>
                <c:pt idx="8082">
                  <c:v>40956</c:v>
                </c:pt>
                <c:pt idx="8083">
                  <c:v>40957</c:v>
                </c:pt>
                <c:pt idx="8084">
                  <c:v>40958</c:v>
                </c:pt>
                <c:pt idx="8085">
                  <c:v>40959</c:v>
                </c:pt>
                <c:pt idx="8086">
                  <c:v>40960</c:v>
                </c:pt>
                <c:pt idx="8087">
                  <c:v>40961</c:v>
                </c:pt>
                <c:pt idx="8088">
                  <c:v>40962</c:v>
                </c:pt>
                <c:pt idx="8089">
                  <c:v>40963</c:v>
                </c:pt>
                <c:pt idx="8090">
                  <c:v>40964</c:v>
                </c:pt>
                <c:pt idx="8091">
                  <c:v>40965</c:v>
                </c:pt>
                <c:pt idx="8092">
                  <c:v>40966</c:v>
                </c:pt>
                <c:pt idx="8093">
                  <c:v>40967</c:v>
                </c:pt>
                <c:pt idx="8094">
                  <c:v>40968</c:v>
                </c:pt>
                <c:pt idx="8095">
                  <c:v>40969</c:v>
                </c:pt>
                <c:pt idx="8096">
                  <c:v>40970</c:v>
                </c:pt>
                <c:pt idx="8097">
                  <c:v>40971</c:v>
                </c:pt>
                <c:pt idx="8098">
                  <c:v>40972</c:v>
                </c:pt>
                <c:pt idx="8099">
                  <c:v>40973</c:v>
                </c:pt>
                <c:pt idx="8100">
                  <c:v>40974</c:v>
                </c:pt>
                <c:pt idx="8101">
                  <c:v>40975</c:v>
                </c:pt>
                <c:pt idx="8102">
                  <c:v>40976</c:v>
                </c:pt>
                <c:pt idx="8103">
                  <c:v>40977</c:v>
                </c:pt>
                <c:pt idx="8104">
                  <c:v>40978</c:v>
                </c:pt>
                <c:pt idx="8105">
                  <c:v>40979</c:v>
                </c:pt>
                <c:pt idx="8106">
                  <c:v>40980</c:v>
                </c:pt>
                <c:pt idx="8107">
                  <c:v>40981</c:v>
                </c:pt>
                <c:pt idx="8108">
                  <c:v>40982</c:v>
                </c:pt>
                <c:pt idx="8109">
                  <c:v>40983</c:v>
                </c:pt>
                <c:pt idx="8110">
                  <c:v>40984</c:v>
                </c:pt>
                <c:pt idx="8111">
                  <c:v>40985</c:v>
                </c:pt>
                <c:pt idx="8112">
                  <c:v>40986</c:v>
                </c:pt>
                <c:pt idx="8113">
                  <c:v>40987</c:v>
                </c:pt>
                <c:pt idx="8114">
                  <c:v>40988</c:v>
                </c:pt>
                <c:pt idx="8115">
                  <c:v>40989</c:v>
                </c:pt>
                <c:pt idx="8116">
                  <c:v>40990</c:v>
                </c:pt>
                <c:pt idx="8117">
                  <c:v>40991</c:v>
                </c:pt>
                <c:pt idx="8118">
                  <c:v>40992</c:v>
                </c:pt>
                <c:pt idx="8119">
                  <c:v>40993</c:v>
                </c:pt>
                <c:pt idx="8120">
                  <c:v>40994</c:v>
                </c:pt>
                <c:pt idx="8121">
                  <c:v>40995</c:v>
                </c:pt>
                <c:pt idx="8122">
                  <c:v>40996</c:v>
                </c:pt>
                <c:pt idx="8123">
                  <c:v>40997</c:v>
                </c:pt>
                <c:pt idx="8124">
                  <c:v>40998</c:v>
                </c:pt>
                <c:pt idx="8125">
                  <c:v>40999</c:v>
                </c:pt>
                <c:pt idx="8126">
                  <c:v>41000</c:v>
                </c:pt>
                <c:pt idx="8127">
                  <c:v>41001</c:v>
                </c:pt>
                <c:pt idx="8128">
                  <c:v>41002</c:v>
                </c:pt>
                <c:pt idx="8129">
                  <c:v>41003</c:v>
                </c:pt>
                <c:pt idx="8130">
                  <c:v>41004</c:v>
                </c:pt>
                <c:pt idx="8131">
                  <c:v>41005</c:v>
                </c:pt>
                <c:pt idx="8132">
                  <c:v>41006</c:v>
                </c:pt>
                <c:pt idx="8133">
                  <c:v>41007</c:v>
                </c:pt>
                <c:pt idx="8134">
                  <c:v>41008</c:v>
                </c:pt>
                <c:pt idx="8135">
                  <c:v>41009</c:v>
                </c:pt>
                <c:pt idx="8136">
                  <c:v>41010</c:v>
                </c:pt>
                <c:pt idx="8137">
                  <c:v>41011</c:v>
                </c:pt>
                <c:pt idx="8138">
                  <c:v>41012</c:v>
                </c:pt>
                <c:pt idx="8139">
                  <c:v>41013</c:v>
                </c:pt>
                <c:pt idx="8140">
                  <c:v>41014</c:v>
                </c:pt>
                <c:pt idx="8141">
                  <c:v>41015</c:v>
                </c:pt>
                <c:pt idx="8142">
                  <c:v>41016</c:v>
                </c:pt>
                <c:pt idx="8143">
                  <c:v>41017</c:v>
                </c:pt>
                <c:pt idx="8144">
                  <c:v>41018</c:v>
                </c:pt>
                <c:pt idx="8145">
                  <c:v>41019</c:v>
                </c:pt>
                <c:pt idx="8146">
                  <c:v>41020</c:v>
                </c:pt>
                <c:pt idx="8147">
                  <c:v>41021</c:v>
                </c:pt>
                <c:pt idx="8148">
                  <c:v>41022</c:v>
                </c:pt>
                <c:pt idx="8149">
                  <c:v>41023</c:v>
                </c:pt>
                <c:pt idx="8150">
                  <c:v>41024</c:v>
                </c:pt>
                <c:pt idx="8151">
                  <c:v>41025</c:v>
                </c:pt>
                <c:pt idx="8152">
                  <c:v>41026</c:v>
                </c:pt>
                <c:pt idx="8153">
                  <c:v>41027</c:v>
                </c:pt>
                <c:pt idx="8154">
                  <c:v>41028</c:v>
                </c:pt>
                <c:pt idx="8155">
                  <c:v>41029</c:v>
                </c:pt>
                <c:pt idx="8156">
                  <c:v>41030</c:v>
                </c:pt>
                <c:pt idx="8157">
                  <c:v>41031</c:v>
                </c:pt>
                <c:pt idx="8158">
                  <c:v>41032</c:v>
                </c:pt>
                <c:pt idx="8159">
                  <c:v>41033</c:v>
                </c:pt>
                <c:pt idx="8160">
                  <c:v>41034</c:v>
                </c:pt>
                <c:pt idx="8161">
                  <c:v>41035</c:v>
                </c:pt>
                <c:pt idx="8162">
                  <c:v>41036</c:v>
                </c:pt>
                <c:pt idx="8163">
                  <c:v>41037</c:v>
                </c:pt>
                <c:pt idx="8164">
                  <c:v>41038</c:v>
                </c:pt>
                <c:pt idx="8165">
                  <c:v>41039</c:v>
                </c:pt>
                <c:pt idx="8166">
                  <c:v>41040</c:v>
                </c:pt>
                <c:pt idx="8167">
                  <c:v>41041</c:v>
                </c:pt>
                <c:pt idx="8168">
                  <c:v>41042</c:v>
                </c:pt>
                <c:pt idx="8169">
                  <c:v>41043</c:v>
                </c:pt>
                <c:pt idx="8170">
                  <c:v>41044</c:v>
                </c:pt>
                <c:pt idx="8171">
                  <c:v>41045</c:v>
                </c:pt>
                <c:pt idx="8172">
                  <c:v>41046</c:v>
                </c:pt>
                <c:pt idx="8173">
                  <c:v>41047</c:v>
                </c:pt>
                <c:pt idx="8174">
                  <c:v>41048</c:v>
                </c:pt>
                <c:pt idx="8175">
                  <c:v>41049</c:v>
                </c:pt>
                <c:pt idx="8176">
                  <c:v>41050</c:v>
                </c:pt>
                <c:pt idx="8177">
                  <c:v>41051</c:v>
                </c:pt>
                <c:pt idx="8178">
                  <c:v>41052</c:v>
                </c:pt>
                <c:pt idx="8179">
                  <c:v>41053</c:v>
                </c:pt>
                <c:pt idx="8180">
                  <c:v>41054</c:v>
                </c:pt>
                <c:pt idx="8181">
                  <c:v>41055</c:v>
                </c:pt>
                <c:pt idx="8182">
                  <c:v>41056</c:v>
                </c:pt>
                <c:pt idx="8183">
                  <c:v>41057</c:v>
                </c:pt>
                <c:pt idx="8184">
                  <c:v>41058</c:v>
                </c:pt>
                <c:pt idx="8185">
                  <c:v>41059</c:v>
                </c:pt>
                <c:pt idx="8186">
                  <c:v>41060</c:v>
                </c:pt>
                <c:pt idx="8187">
                  <c:v>41061</c:v>
                </c:pt>
                <c:pt idx="8188">
                  <c:v>41062</c:v>
                </c:pt>
                <c:pt idx="8189">
                  <c:v>41063</c:v>
                </c:pt>
                <c:pt idx="8190">
                  <c:v>41064</c:v>
                </c:pt>
                <c:pt idx="8191">
                  <c:v>41065</c:v>
                </c:pt>
                <c:pt idx="8192">
                  <c:v>41066</c:v>
                </c:pt>
                <c:pt idx="8193">
                  <c:v>41067</c:v>
                </c:pt>
                <c:pt idx="8194">
                  <c:v>41068</c:v>
                </c:pt>
                <c:pt idx="8195">
                  <c:v>41069</c:v>
                </c:pt>
                <c:pt idx="8196">
                  <c:v>41070</c:v>
                </c:pt>
                <c:pt idx="8197">
                  <c:v>41071</c:v>
                </c:pt>
                <c:pt idx="8198">
                  <c:v>41072</c:v>
                </c:pt>
                <c:pt idx="8199">
                  <c:v>41073</c:v>
                </c:pt>
                <c:pt idx="8200">
                  <c:v>41074</c:v>
                </c:pt>
                <c:pt idx="8201">
                  <c:v>41075</c:v>
                </c:pt>
                <c:pt idx="8202">
                  <c:v>41076</c:v>
                </c:pt>
                <c:pt idx="8203">
                  <c:v>41077</c:v>
                </c:pt>
                <c:pt idx="8204">
                  <c:v>41078</c:v>
                </c:pt>
                <c:pt idx="8205">
                  <c:v>41079</c:v>
                </c:pt>
                <c:pt idx="8206">
                  <c:v>41080</c:v>
                </c:pt>
                <c:pt idx="8207">
                  <c:v>41081</c:v>
                </c:pt>
                <c:pt idx="8208">
                  <c:v>41082</c:v>
                </c:pt>
                <c:pt idx="8209">
                  <c:v>41083</c:v>
                </c:pt>
                <c:pt idx="8210">
                  <c:v>41084</c:v>
                </c:pt>
                <c:pt idx="8211">
                  <c:v>41085</c:v>
                </c:pt>
                <c:pt idx="8212">
                  <c:v>41086</c:v>
                </c:pt>
                <c:pt idx="8213">
                  <c:v>41087</c:v>
                </c:pt>
                <c:pt idx="8214">
                  <c:v>41088</c:v>
                </c:pt>
                <c:pt idx="8215">
                  <c:v>41089</c:v>
                </c:pt>
                <c:pt idx="8216">
                  <c:v>41090</c:v>
                </c:pt>
                <c:pt idx="8217">
                  <c:v>41091</c:v>
                </c:pt>
                <c:pt idx="8218">
                  <c:v>41092</c:v>
                </c:pt>
                <c:pt idx="8219">
                  <c:v>41093</c:v>
                </c:pt>
                <c:pt idx="8220">
                  <c:v>41094</c:v>
                </c:pt>
                <c:pt idx="8221">
                  <c:v>41095</c:v>
                </c:pt>
                <c:pt idx="8222">
                  <c:v>41096</c:v>
                </c:pt>
                <c:pt idx="8223">
                  <c:v>41097</c:v>
                </c:pt>
                <c:pt idx="8224">
                  <c:v>41098</c:v>
                </c:pt>
                <c:pt idx="8225">
                  <c:v>41099</c:v>
                </c:pt>
                <c:pt idx="8226">
                  <c:v>41100</c:v>
                </c:pt>
                <c:pt idx="8227">
                  <c:v>41101</c:v>
                </c:pt>
                <c:pt idx="8228">
                  <c:v>41102</c:v>
                </c:pt>
                <c:pt idx="8229">
                  <c:v>41103</c:v>
                </c:pt>
                <c:pt idx="8230">
                  <c:v>41104</c:v>
                </c:pt>
                <c:pt idx="8231">
                  <c:v>41105</c:v>
                </c:pt>
                <c:pt idx="8232">
                  <c:v>41106</c:v>
                </c:pt>
                <c:pt idx="8233">
                  <c:v>41107</c:v>
                </c:pt>
                <c:pt idx="8234">
                  <c:v>41108</c:v>
                </c:pt>
                <c:pt idx="8235">
                  <c:v>41109</c:v>
                </c:pt>
                <c:pt idx="8236">
                  <c:v>41110</c:v>
                </c:pt>
                <c:pt idx="8237">
                  <c:v>41111</c:v>
                </c:pt>
                <c:pt idx="8238">
                  <c:v>41112</c:v>
                </c:pt>
                <c:pt idx="8239">
                  <c:v>41113</c:v>
                </c:pt>
                <c:pt idx="8240">
                  <c:v>41114</c:v>
                </c:pt>
                <c:pt idx="8241">
                  <c:v>41115</c:v>
                </c:pt>
                <c:pt idx="8242">
                  <c:v>41116</c:v>
                </c:pt>
                <c:pt idx="8243">
                  <c:v>41117</c:v>
                </c:pt>
                <c:pt idx="8244">
                  <c:v>41118</c:v>
                </c:pt>
                <c:pt idx="8245">
                  <c:v>41119</c:v>
                </c:pt>
                <c:pt idx="8246">
                  <c:v>41120</c:v>
                </c:pt>
                <c:pt idx="8247">
                  <c:v>41121</c:v>
                </c:pt>
                <c:pt idx="8248">
                  <c:v>41122</c:v>
                </c:pt>
                <c:pt idx="8249">
                  <c:v>41123</c:v>
                </c:pt>
                <c:pt idx="8250">
                  <c:v>41124</c:v>
                </c:pt>
                <c:pt idx="8251">
                  <c:v>41125</c:v>
                </c:pt>
                <c:pt idx="8252">
                  <c:v>41126</c:v>
                </c:pt>
                <c:pt idx="8253">
                  <c:v>41127</c:v>
                </c:pt>
                <c:pt idx="8254">
                  <c:v>41128</c:v>
                </c:pt>
                <c:pt idx="8255">
                  <c:v>41129</c:v>
                </c:pt>
                <c:pt idx="8256">
                  <c:v>41130</c:v>
                </c:pt>
                <c:pt idx="8257">
                  <c:v>41131</c:v>
                </c:pt>
                <c:pt idx="8258">
                  <c:v>41132</c:v>
                </c:pt>
                <c:pt idx="8259">
                  <c:v>41133</c:v>
                </c:pt>
                <c:pt idx="8260">
                  <c:v>41134</c:v>
                </c:pt>
                <c:pt idx="8261">
                  <c:v>41135</c:v>
                </c:pt>
                <c:pt idx="8262">
                  <c:v>41136</c:v>
                </c:pt>
                <c:pt idx="8263">
                  <c:v>41137</c:v>
                </c:pt>
                <c:pt idx="8264">
                  <c:v>41138</c:v>
                </c:pt>
                <c:pt idx="8265">
                  <c:v>41139</c:v>
                </c:pt>
                <c:pt idx="8266">
                  <c:v>41140</c:v>
                </c:pt>
                <c:pt idx="8267">
                  <c:v>41141</c:v>
                </c:pt>
                <c:pt idx="8268">
                  <c:v>41142</c:v>
                </c:pt>
                <c:pt idx="8269">
                  <c:v>41143</c:v>
                </c:pt>
                <c:pt idx="8270">
                  <c:v>41144</c:v>
                </c:pt>
                <c:pt idx="8271">
                  <c:v>41145</c:v>
                </c:pt>
                <c:pt idx="8272">
                  <c:v>41146</c:v>
                </c:pt>
                <c:pt idx="8273">
                  <c:v>41147</c:v>
                </c:pt>
                <c:pt idx="8274">
                  <c:v>41148</c:v>
                </c:pt>
                <c:pt idx="8275">
                  <c:v>41149</c:v>
                </c:pt>
                <c:pt idx="8276">
                  <c:v>41150</c:v>
                </c:pt>
                <c:pt idx="8277">
                  <c:v>41151</c:v>
                </c:pt>
                <c:pt idx="8278">
                  <c:v>41152</c:v>
                </c:pt>
                <c:pt idx="8279">
                  <c:v>41153</c:v>
                </c:pt>
                <c:pt idx="8280">
                  <c:v>41154</c:v>
                </c:pt>
                <c:pt idx="8281">
                  <c:v>41155</c:v>
                </c:pt>
                <c:pt idx="8282">
                  <c:v>41156</c:v>
                </c:pt>
                <c:pt idx="8283">
                  <c:v>41157</c:v>
                </c:pt>
                <c:pt idx="8284">
                  <c:v>41158</c:v>
                </c:pt>
                <c:pt idx="8285">
                  <c:v>41159</c:v>
                </c:pt>
                <c:pt idx="8286">
                  <c:v>41160</c:v>
                </c:pt>
                <c:pt idx="8287">
                  <c:v>41161</c:v>
                </c:pt>
                <c:pt idx="8288">
                  <c:v>41162</c:v>
                </c:pt>
                <c:pt idx="8289">
                  <c:v>41163</c:v>
                </c:pt>
                <c:pt idx="8290">
                  <c:v>41164</c:v>
                </c:pt>
                <c:pt idx="8291">
                  <c:v>41165</c:v>
                </c:pt>
                <c:pt idx="8292">
                  <c:v>41166</c:v>
                </c:pt>
                <c:pt idx="8293">
                  <c:v>41167</c:v>
                </c:pt>
                <c:pt idx="8294">
                  <c:v>41168</c:v>
                </c:pt>
                <c:pt idx="8295">
                  <c:v>41169</c:v>
                </c:pt>
                <c:pt idx="8296">
                  <c:v>41170</c:v>
                </c:pt>
                <c:pt idx="8297">
                  <c:v>41171</c:v>
                </c:pt>
                <c:pt idx="8298">
                  <c:v>41172</c:v>
                </c:pt>
                <c:pt idx="8299">
                  <c:v>41173</c:v>
                </c:pt>
                <c:pt idx="8300">
                  <c:v>41174</c:v>
                </c:pt>
                <c:pt idx="8301">
                  <c:v>41175</c:v>
                </c:pt>
                <c:pt idx="8302">
                  <c:v>41176</c:v>
                </c:pt>
                <c:pt idx="8303">
                  <c:v>41177</c:v>
                </c:pt>
                <c:pt idx="8304">
                  <c:v>41178</c:v>
                </c:pt>
                <c:pt idx="8305">
                  <c:v>41179</c:v>
                </c:pt>
                <c:pt idx="8306">
                  <c:v>41180</c:v>
                </c:pt>
                <c:pt idx="8307">
                  <c:v>41181</c:v>
                </c:pt>
                <c:pt idx="8308">
                  <c:v>41182</c:v>
                </c:pt>
                <c:pt idx="8309">
                  <c:v>41183</c:v>
                </c:pt>
                <c:pt idx="8310">
                  <c:v>41184</c:v>
                </c:pt>
                <c:pt idx="8311">
                  <c:v>41185</c:v>
                </c:pt>
                <c:pt idx="8312">
                  <c:v>41186</c:v>
                </c:pt>
                <c:pt idx="8313">
                  <c:v>41187</c:v>
                </c:pt>
                <c:pt idx="8314">
                  <c:v>41188</c:v>
                </c:pt>
                <c:pt idx="8315">
                  <c:v>41189</c:v>
                </c:pt>
                <c:pt idx="8316">
                  <c:v>41190</c:v>
                </c:pt>
                <c:pt idx="8317">
                  <c:v>41191</c:v>
                </c:pt>
                <c:pt idx="8318">
                  <c:v>41192</c:v>
                </c:pt>
                <c:pt idx="8319">
                  <c:v>41193</c:v>
                </c:pt>
                <c:pt idx="8320">
                  <c:v>41194</c:v>
                </c:pt>
                <c:pt idx="8321">
                  <c:v>41195</c:v>
                </c:pt>
                <c:pt idx="8322">
                  <c:v>41196</c:v>
                </c:pt>
                <c:pt idx="8323">
                  <c:v>41197</c:v>
                </c:pt>
                <c:pt idx="8324">
                  <c:v>41198</c:v>
                </c:pt>
                <c:pt idx="8325">
                  <c:v>41199</c:v>
                </c:pt>
                <c:pt idx="8326">
                  <c:v>41200</c:v>
                </c:pt>
                <c:pt idx="8327">
                  <c:v>41201</c:v>
                </c:pt>
                <c:pt idx="8328">
                  <c:v>41202</c:v>
                </c:pt>
                <c:pt idx="8329">
                  <c:v>41203</c:v>
                </c:pt>
                <c:pt idx="8330">
                  <c:v>41204</c:v>
                </c:pt>
                <c:pt idx="8331">
                  <c:v>41205</c:v>
                </c:pt>
                <c:pt idx="8332">
                  <c:v>41206</c:v>
                </c:pt>
                <c:pt idx="8333">
                  <c:v>41207</c:v>
                </c:pt>
                <c:pt idx="8334">
                  <c:v>41208</c:v>
                </c:pt>
                <c:pt idx="8335">
                  <c:v>41209</c:v>
                </c:pt>
                <c:pt idx="8336">
                  <c:v>41210</c:v>
                </c:pt>
                <c:pt idx="8337">
                  <c:v>41211</c:v>
                </c:pt>
                <c:pt idx="8338">
                  <c:v>41212</c:v>
                </c:pt>
                <c:pt idx="8339">
                  <c:v>41213</c:v>
                </c:pt>
                <c:pt idx="8340">
                  <c:v>41214</c:v>
                </c:pt>
                <c:pt idx="8341">
                  <c:v>41215</c:v>
                </c:pt>
                <c:pt idx="8342">
                  <c:v>41216</c:v>
                </c:pt>
                <c:pt idx="8343">
                  <c:v>41217</c:v>
                </c:pt>
                <c:pt idx="8344">
                  <c:v>41218</c:v>
                </c:pt>
                <c:pt idx="8345">
                  <c:v>41219</c:v>
                </c:pt>
                <c:pt idx="8346">
                  <c:v>41220</c:v>
                </c:pt>
                <c:pt idx="8347">
                  <c:v>41221</c:v>
                </c:pt>
                <c:pt idx="8348">
                  <c:v>41222</c:v>
                </c:pt>
                <c:pt idx="8349">
                  <c:v>41223</c:v>
                </c:pt>
                <c:pt idx="8350">
                  <c:v>41224</c:v>
                </c:pt>
                <c:pt idx="8351">
                  <c:v>41225</c:v>
                </c:pt>
                <c:pt idx="8352">
                  <c:v>41226</c:v>
                </c:pt>
                <c:pt idx="8353">
                  <c:v>41227</c:v>
                </c:pt>
                <c:pt idx="8354">
                  <c:v>41228</c:v>
                </c:pt>
                <c:pt idx="8355">
                  <c:v>41229</c:v>
                </c:pt>
                <c:pt idx="8356">
                  <c:v>41230</c:v>
                </c:pt>
                <c:pt idx="8357">
                  <c:v>41231</c:v>
                </c:pt>
                <c:pt idx="8358">
                  <c:v>41232</c:v>
                </c:pt>
                <c:pt idx="8359">
                  <c:v>41233</c:v>
                </c:pt>
                <c:pt idx="8360">
                  <c:v>41234</c:v>
                </c:pt>
                <c:pt idx="8361">
                  <c:v>41235</c:v>
                </c:pt>
                <c:pt idx="8362">
                  <c:v>41236</c:v>
                </c:pt>
                <c:pt idx="8363">
                  <c:v>41237</c:v>
                </c:pt>
                <c:pt idx="8364">
                  <c:v>41238</c:v>
                </c:pt>
                <c:pt idx="8365">
                  <c:v>41239</c:v>
                </c:pt>
                <c:pt idx="8366">
                  <c:v>41240</c:v>
                </c:pt>
                <c:pt idx="8367">
                  <c:v>41241</c:v>
                </c:pt>
                <c:pt idx="8368">
                  <c:v>41242</c:v>
                </c:pt>
                <c:pt idx="8369">
                  <c:v>41243</c:v>
                </c:pt>
                <c:pt idx="8370">
                  <c:v>41244</c:v>
                </c:pt>
                <c:pt idx="8371">
                  <c:v>41245</c:v>
                </c:pt>
                <c:pt idx="8372">
                  <c:v>41246</c:v>
                </c:pt>
                <c:pt idx="8373">
                  <c:v>41247</c:v>
                </c:pt>
                <c:pt idx="8374">
                  <c:v>41248</c:v>
                </c:pt>
                <c:pt idx="8375">
                  <c:v>41249</c:v>
                </c:pt>
                <c:pt idx="8376">
                  <c:v>41250</c:v>
                </c:pt>
                <c:pt idx="8377">
                  <c:v>41251</c:v>
                </c:pt>
                <c:pt idx="8378">
                  <c:v>41252</c:v>
                </c:pt>
                <c:pt idx="8379">
                  <c:v>41253</c:v>
                </c:pt>
                <c:pt idx="8380">
                  <c:v>41254</c:v>
                </c:pt>
                <c:pt idx="8381">
                  <c:v>41255</c:v>
                </c:pt>
                <c:pt idx="8382">
                  <c:v>41256</c:v>
                </c:pt>
                <c:pt idx="8383">
                  <c:v>41257</c:v>
                </c:pt>
                <c:pt idx="8384">
                  <c:v>41258</c:v>
                </c:pt>
                <c:pt idx="8385">
                  <c:v>41259</c:v>
                </c:pt>
                <c:pt idx="8386">
                  <c:v>41260</c:v>
                </c:pt>
                <c:pt idx="8387">
                  <c:v>41261</c:v>
                </c:pt>
                <c:pt idx="8388">
                  <c:v>41262</c:v>
                </c:pt>
                <c:pt idx="8389">
                  <c:v>41263</c:v>
                </c:pt>
                <c:pt idx="8390">
                  <c:v>41264</c:v>
                </c:pt>
                <c:pt idx="8391">
                  <c:v>41265</c:v>
                </c:pt>
                <c:pt idx="8392">
                  <c:v>41266</c:v>
                </c:pt>
                <c:pt idx="8393">
                  <c:v>41267</c:v>
                </c:pt>
                <c:pt idx="8394">
                  <c:v>41268</c:v>
                </c:pt>
                <c:pt idx="8395">
                  <c:v>41269</c:v>
                </c:pt>
                <c:pt idx="8396">
                  <c:v>41270</c:v>
                </c:pt>
                <c:pt idx="8397">
                  <c:v>41271</c:v>
                </c:pt>
                <c:pt idx="8398">
                  <c:v>41272</c:v>
                </c:pt>
                <c:pt idx="8399">
                  <c:v>41273</c:v>
                </c:pt>
                <c:pt idx="8400">
                  <c:v>41274</c:v>
                </c:pt>
                <c:pt idx="8401">
                  <c:v>41275</c:v>
                </c:pt>
                <c:pt idx="8402">
                  <c:v>41276</c:v>
                </c:pt>
                <c:pt idx="8403">
                  <c:v>41277</c:v>
                </c:pt>
                <c:pt idx="8404">
                  <c:v>41278</c:v>
                </c:pt>
                <c:pt idx="8405">
                  <c:v>41279</c:v>
                </c:pt>
                <c:pt idx="8406">
                  <c:v>41280</c:v>
                </c:pt>
                <c:pt idx="8407">
                  <c:v>41281</c:v>
                </c:pt>
                <c:pt idx="8408">
                  <c:v>41282</c:v>
                </c:pt>
                <c:pt idx="8409">
                  <c:v>41283</c:v>
                </c:pt>
                <c:pt idx="8410">
                  <c:v>41284</c:v>
                </c:pt>
                <c:pt idx="8411">
                  <c:v>41285</c:v>
                </c:pt>
                <c:pt idx="8412">
                  <c:v>41286</c:v>
                </c:pt>
                <c:pt idx="8413">
                  <c:v>41287</c:v>
                </c:pt>
                <c:pt idx="8414">
                  <c:v>41288</c:v>
                </c:pt>
                <c:pt idx="8415">
                  <c:v>41289</c:v>
                </c:pt>
                <c:pt idx="8416">
                  <c:v>41290</c:v>
                </c:pt>
                <c:pt idx="8417">
                  <c:v>41291</c:v>
                </c:pt>
                <c:pt idx="8418">
                  <c:v>41292</c:v>
                </c:pt>
                <c:pt idx="8419">
                  <c:v>41293</c:v>
                </c:pt>
                <c:pt idx="8420">
                  <c:v>41294</c:v>
                </c:pt>
                <c:pt idx="8421">
                  <c:v>41295</c:v>
                </c:pt>
                <c:pt idx="8422">
                  <c:v>41296</c:v>
                </c:pt>
                <c:pt idx="8423">
                  <c:v>41297</c:v>
                </c:pt>
                <c:pt idx="8424">
                  <c:v>41298</c:v>
                </c:pt>
                <c:pt idx="8425">
                  <c:v>41299</c:v>
                </c:pt>
                <c:pt idx="8426">
                  <c:v>41300</c:v>
                </c:pt>
                <c:pt idx="8427">
                  <c:v>41301</c:v>
                </c:pt>
                <c:pt idx="8428">
                  <c:v>41302</c:v>
                </c:pt>
                <c:pt idx="8429">
                  <c:v>41303</c:v>
                </c:pt>
                <c:pt idx="8430">
                  <c:v>41304</c:v>
                </c:pt>
                <c:pt idx="8431">
                  <c:v>41305</c:v>
                </c:pt>
                <c:pt idx="8432">
                  <c:v>41306</c:v>
                </c:pt>
                <c:pt idx="8433">
                  <c:v>41307</c:v>
                </c:pt>
                <c:pt idx="8434">
                  <c:v>41308</c:v>
                </c:pt>
                <c:pt idx="8435">
                  <c:v>41309</c:v>
                </c:pt>
                <c:pt idx="8436">
                  <c:v>41310</c:v>
                </c:pt>
                <c:pt idx="8437">
                  <c:v>41311</c:v>
                </c:pt>
                <c:pt idx="8438">
                  <c:v>41312</c:v>
                </c:pt>
                <c:pt idx="8439">
                  <c:v>41313</c:v>
                </c:pt>
                <c:pt idx="8440">
                  <c:v>41314</c:v>
                </c:pt>
                <c:pt idx="8441">
                  <c:v>41315</c:v>
                </c:pt>
                <c:pt idx="8442">
                  <c:v>41316</c:v>
                </c:pt>
                <c:pt idx="8443">
                  <c:v>41317</c:v>
                </c:pt>
                <c:pt idx="8444">
                  <c:v>41318</c:v>
                </c:pt>
                <c:pt idx="8445">
                  <c:v>41319</c:v>
                </c:pt>
                <c:pt idx="8446">
                  <c:v>41320</c:v>
                </c:pt>
                <c:pt idx="8447">
                  <c:v>41321</c:v>
                </c:pt>
                <c:pt idx="8448">
                  <c:v>41322</c:v>
                </c:pt>
                <c:pt idx="8449">
                  <c:v>41323</c:v>
                </c:pt>
                <c:pt idx="8450">
                  <c:v>41324</c:v>
                </c:pt>
                <c:pt idx="8451">
                  <c:v>41325</c:v>
                </c:pt>
                <c:pt idx="8452">
                  <c:v>41326</c:v>
                </c:pt>
                <c:pt idx="8453">
                  <c:v>41327</c:v>
                </c:pt>
                <c:pt idx="8454">
                  <c:v>41328</c:v>
                </c:pt>
                <c:pt idx="8455">
                  <c:v>41329</c:v>
                </c:pt>
                <c:pt idx="8456">
                  <c:v>41330</c:v>
                </c:pt>
                <c:pt idx="8457">
                  <c:v>41331</c:v>
                </c:pt>
                <c:pt idx="8458">
                  <c:v>41332</c:v>
                </c:pt>
                <c:pt idx="8459">
                  <c:v>41333</c:v>
                </c:pt>
                <c:pt idx="8460">
                  <c:v>41334</c:v>
                </c:pt>
                <c:pt idx="8461">
                  <c:v>41335</c:v>
                </c:pt>
                <c:pt idx="8462">
                  <c:v>41336</c:v>
                </c:pt>
                <c:pt idx="8463">
                  <c:v>41337</c:v>
                </c:pt>
                <c:pt idx="8464">
                  <c:v>41338</c:v>
                </c:pt>
                <c:pt idx="8465">
                  <c:v>41339</c:v>
                </c:pt>
                <c:pt idx="8466">
                  <c:v>41340</c:v>
                </c:pt>
                <c:pt idx="8467">
                  <c:v>41341</c:v>
                </c:pt>
                <c:pt idx="8468">
                  <c:v>41342</c:v>
                </c:pt>
                <c:pt idx="8469">
                  <c:v>41343</c:v>
                </c:pt>
                <c:pt idx="8470">
                  <c:v>41344</c:v>
                </c:pt>
                <c:pt idx="8471">
                  <c:v>41345</c:v>
                </c:pt>
                <c:pt idx="8472">
                  <c:v>41346</c:v>
                </c:pt>
                <c:pt idx="8473">
                  <c:v>41347</c:v>
                </c:pt>
                <c:pt idx="8474">
                  <c:v>41348</c:v>
                </c:pt>
                <c:pt idx="8475">
                  <c:v>41349</c:v>
                </c:pt>
                <c:pt idx="8476">
                  <c:v>41350</c:v>
                </c:pt>
                <c:pt idx="8477">
                  <c:v>41351</c:v>
                </c:pt>
                <c:pt idx="8478">
                  <c:v>41352</c:v>
                </c:pt>
                <c:pt idx="8479">
                  <c:v>41353</c:v>
                </c:pt>
                <c:pt idx="8480">
                  <c:v>41354</c:v>
                </c:pt>
                <c:pt idx="8481">
                  <c:v>41355</c:v>
                </c:pt>
                <c:pt idx="8482">
                  <c:v>41356</c:v>
                </c:pt>
                <c:pt idx="8483">
                  <c:v>41357</c:v>
                </c:pt>
                <c:pt idx="8484">
                  <c:v>41358</c:v>
                </c:pt>
                <c:pt idx="8485">
                  <c:v>41359</c:v>
                </c:pt>
                <c:pt idx="8486">
                  <c:v>41360</c:v>
                </c:pt>
                <c:pt idx="8487">
                  <c:v>41361</c:v>
                </c:pt>
                <c:pt idx="8488">
                  <c:v>41362</c:v>
                </c:pt>
                <c:pt idx="8489">
                  <c:v>41363</c:v>
                </c:pt>
                <c:pt idx="8490">
                  <c:v>41364</c:v>
                </c:pt>
                <c:pt idx="8491">
                  <c:v>41365</c:v>
                </c:pt>
                <c:pt idx="8492">
                  <c:v>41366</c:v>
                </c:pt>
                <c:pt idx="8493">
                  <c:v>41367</c:v>
                </c:pt>
                <c:pt idx="8494">
                  <c:v>41368</c:v>
                </c:pt>
                <c:pt idx="8495">
                  <c:v>41369</c:v>
                </c:pt>
                <c:pt idx="8496">
                  <c:v>41370</c:v>
                </c:pt>
                <c:pt idx="8497">
                  <c:v>41371</c:v>
                </c:pt>
                <c:pt idx="8498">
                  <c:v>41372</c:v>
                </c:pt>
                <c:pt idx="8499">
                  <c:v>41373</c:v>
                </c:pt>
                <c:pt idx="8500">
                  <c:v>41374</c:v>
                </c:pt>
                <c:pt idx="8501">
                  <c:v>41375</c:v>
                </c:pt>
                <c:pt idx="8502">
                  <c:v>41376</c:v>
                </c:pt>
                <c:pt idx="8503">
                  <c:v>41377</c:v>
                </c:pt>
                <c:pt idx="8504">
                  <c:v>41378</c:v>
                </c:pt>
                <c:pt idx="8505">
                  <c:v>41379</c:v>
                </c:pt>
                <c:pt idx="8506">
                  <c:v>41380</c:v>
                </c:pt>
                <c:pt idx="8507">
                  <c:v>41381</c:v>
                </c:pt>
                <c:pt idx="8508">
                  <c:v>41382</c:v>
                </c:pt>
                <c:pt idx="8509">
                  <c:v>41383</c:v>
                </c:pt>
                <c:pt idx="8510">
                  <c:v>41384</c:v>
                </c:pt>
                <c:pt idx="8511">
                  <c:v>41385</c:v>
                </c:pt>
                <c:pt idx="8512">
                  <c:v>41386</c:v>
                </c:pt>
                <c:pt idx="8513">
                  <c:v>41387</c:v>
                </c:pt>
                <c:pt idx="8514">
                  <c:v>41388</c:v>
                </c:pt>
                <c:pt idx="8515">
                  <c:v>41389</c:v>
                </c:pt>
                <c:pt idx="8516">
                  <c:v>41390</c:v>
                </c:pt>
                <c:pt idx="8517">
                  <c:v>41391</c:v>
                </c:pt>
                <c:pt idx="8518">
                  <c:v>41392</c:v>
                </c:pt>
                <c:pt idx="8519">
                  <c:v>41393</c:v>
                </c:pt>
                <c:pt idx="8520">
                  <c:v>41394</c:v>
                </c:pt>
                <c:pt idx="8521">
                  <c:v>41395</c:v>
                </c:pt>
                <c:pt idx="8522">
                  <c:v>41396</c:v>
                </c:pt>
                <c:pt idx="8523">
                  <c:v>41397</c:v>
                </c:pt>
                <c:pt idx="8524">
                  <c:v>41398</c:v>
                </c:pt>
                <c:pt idx="8525">
                  <c:v>41399</c:v>
                </c:pt>
                <c:pt idx="8526">
                  <c:v>41400</c:v>
                </c:pt>
                <c:pt idx="8527">
                  <c:v>41401</c:v>
                </c:pt>
                <c:pt idx="8528">
                  <c:v>41402</c:v>
                </c:pt>
                <c:pt idx="8529">
                  <c:v>41403</c:v>
                </c:pt>
                <c:pt idx="8530">
                  <c:v>41404</c:v>
                </c:pt>
                <c:pt idx="8531">
                  <c:v>41405</c:v>
                </c:pt>
                <c:pt idx="8532">
                  <c:v>41406</c:v>
                </c:pt>
                <c:pt idx="8533">
                  <c:v>41407</c:v>
                </c:pt>
                <c:pt idx="8534">
                  <c:v>41408</c:v>
                </c:pt>
                <c:pt idx="8535">
                  <c:v>41409</c:v>
                </c:pt>
                <c:pt idx="8536">
                  <c:v>41410</c:v>
                </c:pt>
                <c:pt idx="8537">
                  <c:v>41411</c:v>
                </c:pt>
                <c:pt idx="8538">
                  <c:v>41412</c:v>
                </c:pt>
                <c:pt idx="8539">
                  <c:v>41413</c:v>
                </c:pt>
                <c:pt idx="8540">
                  <c:v>41414</c:v>
                </c:pt>
                <c:pt idx="8541">
                  <c:v>41415</c:v>
                </c:pt>
                <c:pt idx="8542">
                  <c:v>41416</c:v>
                </c:pt>
                <c:pt idx="8543">
                  <c:v>41417</c:v>
                </c:pt>
                <c:pt idx="8544">
                  <c:v>41418</c:v>
                </c:pt>
                <c:pt idx="8545">
                  <c:v>41419</c:v>
                </c:pt>
                <c:pt idx="8546">
                  <c:v>41420</c:v>
                </c:pt>
                <c:pt idx="8547">
                  <c:v>41421</c:v>
                </c:pt>
                <c:pt idx="8548">
                  <c:v>41422</c:v>
                </c:pt>
                <c:pt idx="8549">
                  <c:v>41423</c:v>
                </c:pt>
                <c:pt idx="8550">
                  <c:v>41424</c:v>
                </c:pt>
                <c:pt idx="8551">
                  <c:v>41425</c:v>
                </c:pt>
                <c:pt idx="8552">
                  <c:v>41426</c:v>
                </c:pt>
                <c:pt idx="8553">
                  <c:v>41427</c:v>
                </c:pt>
                <c:pt idx="8554">
                  <c:v>41428</c:v>
                </c:pt>
                <c:pt idx="8555">
                  <c:v>41429</c:v>
                </c:pt>
                <c:pt idx="8556">
                  <c:v>41430</c:v>
                </c:pt>
                <c:pt idx="8557">
                  <c:v>41431</c:v>
                </c:pt>
                <c:pt idx="8558">
                  <c:v>41432</c:v>
                </c:pt>
                <c:pt idx="8559">
                  <c:v>41433</c:v>
                </c:pt>
                <c:pt idx="8560">
                  <c:v>41434</c:v>
                </c:pt>
                <c:pt idx="8561">
                  <c:v>41435</c:v>
                </c:pt>
                <c:pt idx="8562">
                  <c:v>41436</c:v>
                </c:pt>
                <c:pt idx="8563">
                  <c:v>41437</c:v>
                </c:pt>
                <c:pt idx="8564">
                  <c:v>41438</c:v>
                </c:pt>
                <c:pt idx="8565">
                  <c:v>41439</c:v>
                </c:pt>
                <c:pt idx="8566">
                  <c:v>41440</c:v>
                </c:pt>
                <c:pt idx="8567">
                  <c:v>41441</c:v>
                </c:pt>
                <c:pt idx="8568">
                  <c:v>41442</c:v>
                </c:pt>
                <c:pt idx="8569">
                  <c:v>41443</c:v>
                </c:pt>
                <c:pt idx="8570">
                  <c:v>41444</c:v>
                </c:pt>
                <c:pt idx="8571">
                  <c:v>41445</c:v>
                </c:pt>
                <c:pt idx="8572">
                  <c:v>41446</c:v>
                </c:pt>
                <c:pt idx="8573">
                  <c:v>41447</c:v>
                </c:pt>
                <c:pt idx="8574">
                  <c:v>41448</c:v>
                </c:pt>
                <c:pt idx="8575">
                  <c:v>41449</c:v>
                </c:pt>
                <c:pt idx="8576">
                  <c:v>41450</c:v>
                </c:pt>
                <c:pt idx="8577">
                  <c:v>41451</c:v>
                </c:pt>
                <c:pt idx="8578">
                  <c:v>41452</c:v>
                </c:pt>
                <c:pt idx="8579">
                  <c:v>41453</c:v>
                </c:pt>
                <c:pt idx="8580">
                  <c:v>41454</c:v>
                </c:pt>
                <c:pt idx="8581">
                  <c:v>41455</c:v>
                </c:pt>
                <c:pt idx="8582">
                  <c:v>41456</c:v>
                </c:pt>
                <c:pt idx="8583">
                  <c:v>41457</c:v>
                </c:pt>
                <c:pt idx="8584">
                  <c:v>41458</c:v>
                </c:pt>
                <c:pt idx="8585">
                  <c:v>41459</c:v>
                </c:pt>
                <c:pt idx="8586">
                  <c:v>41460</c:v>
                </c:pt>
                <c:pt idx="8587">
                  <c:v>41461</c:v>
                </c:pt>
                <c:pt idx="8588">
                  <c:v>41462</c:v>
                </c:pt>
                <c:pt idx="8589">
                  <c:v>41463</c:v>
                </c:pt>
                <c:pt idx="8590">
                  <c:v>41464</c:v>
                </c:pt>
                <c:pt idx="8591">
                  <c:v>41465</c:v>
                </c:pt>
                <c:pt idx="8592">
                  <c:v>41466</c:v>
                </c:pt>
                <c:pt idx="8593">
                  <c:v>41467</c:v>
                </c:pt>
                <c:pt idx="8594">
                  <c:v>41468</c:v>
                </c:pt>
                <c:pt idx="8595">
                  <c:v>41469</c:v>
                </c:pt>
                <c:pt idx="8596">
                  <c:v>41470</c:v>
                </c:pt>
                <c:pt idx="8597">
                  <c:v>41471</c:v>
                </c:pt>
                <c:pt idx="8598">
                  <c:v>41472</c:v>
                </c:pt>
                <c:pt idx="8599">
                  <c:v>41473</c:v>
                </c:pt>
                <c:pt idx="8600">
                  <c:v>41474</c:v>
                </c:pt>
                <c:pt idx="8601">
                  <c:v>41475</c:v>
                </c:pt>
                <c:pt idx="8602">
                  <c:v>41476</c:v>
                </c:pt>
                <c:pt idx="8603">
                  <c:v>41477</c:v>
                </c:pt>
                <c:pt idx="8604">
                  <c:v>41478</c:v>
                </c:pt>
                <c:pt idx="8605">
                  <c:v>41479</c:v>
                </c:pt>
                <c:pt idx="8606">
                  <c:v>41480</c:v>
                </c:pt>
                <c:pt idx="8607">
                  <c:v>41481</c:v>
                </c:pt>
                <c:pt idx="8608">
                  <c:v>41482</c:v>
                </c:pt>
                <c:pt idx="8609">
                  <c:v>41483</c:v>
                </c:pt>
                <c:pt idx="8610">
                  <c:v>41484</c:v>
                </c:pt>
                <c:pt idx="8611">
                  <c:v>41485</c:v>
                </c:pt>
                <c:pt idx="8612">
                  <c:v>41486</c:v>
                </c:pt>
                <c:pt idx="8613">
                  <c:v>41487</c:v>
                </c:pt>
                <c:pt idx="8614">
                  <c:v>41488</c:v>
                </c:pt>
                <c:pt idx="8615">
                  <c:v>41489</c:v>
                </c:pt>
                <c:pt idx="8616">
                  <c:v>41490</c:v>
                </c:pt>
                <c:pt idx="8617">
                  <c:v>41491</c:v>
                </c:pt>
                <c:pt idx="8618">
                  <c:v>41492</c:v>
                </c:pt>
                <c:pt idx="8619">
                  <c:v>41493</c:v>
                </c:pt>
                <c:pt idx="8620">
                  <c:v>41494</c:v>
                </c:pt>
                <c:pt idx="8621">
                  <c:v>41495</c:v>
                </c:pt>
                <c:pt idx="8622">
                  <c:v>41496</c:v>
                </c:pt>
                <c:pt idx="8623">
                  <c:v>41497</c:v>
                </c:pt>
                <c:pt idx="8624">
                  <c:v>41498</c:v>
                </c:pt>
                <c:pt idx="8625">
                  <c:v>41499</c:v>
                </c:pt>
                <c:pt idx="8626">
                  <c:v>41500</c:v>
                </c:pt>
                <c:pt idx="8627">
                  <c:v>41501</c:v>
                </c:pt>
                <c:pt idx="8628">
                  <c:v>41502</c:v>
                </c:pt>
                <c:pt idx="8629">
                  <c:v>41503</c:v>
                </c:pt>
                <c:pt idx="8630">
                  <c:v>41504</c:v>
                </c:pt>
                <c:pt idx="8631">
                  <c:v>41505</c:v>
                </c:pt>
                <c:pt idx="8632">
                  <c:v>41506</c:v>
                </c:pt>
                <c:pt idx="8633">
                  <c:v>41507</c:v>
                </c:pt>
                <c:pt idx="8634">
                  <c:v>41508</c:v>
                </c:pt>
                <c:pt idx="8635">
                  <c:v>41509</c:v>
                </c:pt>
                <c:pt idx="8636">
                  <c:v>41510</c:v>
                </c:pt>
                <c:pt idx="8637">
                  <c:v>41511</c:v>
                </c:pt>
                <c:pt idx="8638">
                  <c:v>41512</c:v>
                </c:pt>
                <c:pt idx="8639">
                  <c:v>41513</c:v>
                </c:pt>
                <c:pt idx="8640">
                  <c:v>41514</c:v>
                </c:pt>
                <c:pt idx="8641">
                  <c:v>41515</c:v>
                </c:pt>
                <c:pt idx="8642">
                  <c:v>41516</c:v>
                </c:pt>
                <c:pt idx="8643">
                  <c:v>41517</c:v>
                </c:pt>
                <c:pt idx="8644">
                  <c:v>41518</c:v>
                </c:pt>
                <c:pt idx="8645">
                  <c:v>41519</c:v>
                </c:pt>
                <c:pt idx="8646">
                  <c:v>41520</c:v>
                </c:pt>
                <c:pt idx="8647">
                  <c:v>41521</c:v>
                </c:pt>
                <c:pt idx="8648">
                  <c:v>41522</c:v>
                </c:pt>
                <c:pt idx="8649">
                  <c:v>41523</c:v>
                </c:pt>
                <c:pt idx="8650">
                  <c:v>41524</c:v>
                </c:pt>
                <c:pt idx="8651">
                  <c:v>41525</c:v>
                </c:pt>
                <c:pt idx="8652">
                  <c:v>41526</c:v>
                </c:pt>
                <c:pt idx="8653">
                  <c:v>41527</c:v>
                </c:pt>
                <c:pt idx="8654">
                  <c:v>41528</c:v>
                </c:pt>
                <c:pt idx="8655">
                  <c:v>41529</c:v>
                </c:pt>
                <c:pt idx="8656">
                  <c:v>41530</c:v>
                </c:pt>
                <c:pt idx="8657">
                  <c:v>41531</c:v>
                </c:pt>
                <c:pt idx="8658">
                  <c:v>41532</c:v>
                </c:pt>
                <c:pt idx="8659">
                  <c:v>41533</c:v>
                </c:pt>
                <c:pt idx="8660">
                  <c:v>41534</c:v>
                </c:pt>
                <c:pt idx="8661">
                  <c:v>41535</c:v>
                </c:pt>
                <c:pt idx="8662">
                  <c:v>41536</c:v>
                </c:pt>
                <c:pt idx="8663">
                  <c:v>41537</c:v>
                </c:pt>
                <c:pt idx="8664">
                  <c:v>41538</c:v>
                </c:pt>
                <c:pt idx="8665">
                  <c:v>41539</c:v>
                </c:pt>
                <c:pt idx="8666">
                  <c:v>41540</c:v>
                </c:pt>
                <c:pt idx="8667">
                  <c:v>41541</c:v>
                </c:pt>
                <c:pt idx="8668">
                  <c:v>41542</c:v>
                </c:pt>
                <c:pt idx="8669">
                  <c:v>41543</c:v>
                </c:pt>
                <c:pt idx="8670">
                  <c:v>41544</c:v>
                </c:pt>
                <c:pt idx="8671">
                  <c:v>41545</c:v>
                </c:pt>
                <c:pt idx="8672">
                  <c:v>41546</c:v>
                </c:pt>
                <c:pt idx="8673">
                  <c:v>41547</c:v>
                </c:pt>
                <c:pt idx="8674">
                  <c:v>41548</c:v>
                </c:pt>
                <c:pt idx="8675">
                  <c:v>41549</c:v>
                </c:pt>
                <c:pt idx="8676">
                  <c:v>41550</c:v>
                </c:pt>
                <c:pt idx="8677">
                  <c:v>41551</c:v>
                </c:pt>
                <c:pt idx="8678">
                  <c:v>41552</c:v>
                </c:pt>
                <c:pt idx="8679">
                  <c:v>41553</c:v>
                </c:pt>
                <c:pt idx="8680">
                  <c:v>41554</c:v>
                </c:pt>
                <c:pt idx="8681">
                  <c:v>41555</c:v>
                </c:pt>
                <c:pt idx="8682">
                  <c:v>41556</c:v>
                </c:pt>
                <c:pt idx="8683">
                  <c:v>41557</c:v>
                </c:pt>
                <c:pt idx="8684">
                  <c:v>41558</c:v>
                </c:pt>
                <c:pt idx="8685">
                  <c:v>41559</c:v>
                </c:pt>
                <c:pt idx="8686">
                  <c:v>41560</c:v>
                </c:pt>
                <c:pt idx="8687">
                  <c:v>41561</c:v>
                </c:pt>
                <c:pt idx="8688">
                  <c:v>41562</c:v>
                </c:pt>
                <c:pt idx="8689">
                  <c:v>41563</c:v>
                </c:pt>
                <c:pt idx="8690">
                  <c:v>41564</c:v>
                </c:pt>
                <c:pt idx="8691">
                  <c:v>41565</c:v>
                </c:pt>
                <c:pt idx="8692">
                  <c:v>41566</c:v>
                </c:pt>
                <c:pt idx="8693">
                  <c:v>41567</c:v>
                </c:pt>
                <c:pt idx="8694">
                  <c:v>41568</c:v>
                </c:pt>
                <c:pt idx="8695">
                  <c:v>41569</c:v>
                </c:pt>
                <c:pt idx="8696">
                  <c:v>41570</c:v>
                </c:pt>
                <c:pt idx="8697">
                  <c:v>41571</c:v>
                </c:pt>
                <c:pt idx="8698">
                  <c:v>41572</c:v>
                </c:pt>
                <c:pt idx="8699">
                  <c:v>41573</c:v>
                </c:pt>
                <c:pt idx="8700">
                  <c:v>41574</c:v>
                </c:pt>
                <c:pt idx="8701">
                  <c:v>41575</c:v>
                </c:pt>
                <c:pt idx="8702">
                  <c:v>41576</c:v>
                </c:pt>
                <c:pt idx="8703">
                  <c:v>41577</c:v>
                </c:pt>
                <c:pt idx="8704">
                  <c:v>41578</c:v>
                </c:pt>
                <c:pt idx="8705">
                  <c:v>41579</c:v>
                </c:pt>
                <c:pt idx="8706">
                  <c:v>41580</c:v>
                </c:pt>
                <c:pt idx="8707">
                  <c:v>41581</c:v>
                </c:pt>
                <c:pt idx="8708">
                  <c:v>41582</c:v>
                </c:pt>
                <c:pt idx="8709">
                  <c:v>41583</c:v>
                </c:pt>
                <c:pt idx="8710">
                  <c:v>41584</c:v>
                </c:pt>
                <c:pt idx="8711">
                  <c:v>41585</c:v>
                </c:pt>
                <c:pt idx="8712">
                  <c:v>41586</c:v>
                </c:pt>
                <c:pt idx="8713">
                  <c:v>41587</c:v>
                </c:pt>
                <c:pt idx="8714">
                  <c:v>41588</c:v>
                </c:pt>
                <c:pt idx="8715">
                  <c:v>41589</c:v>
                </c:pt>
                <c:pt idx="8716">
                  <c:v>41590</c:v>
                </c:pt>
                <c:pt idx="8717">
                  <c:v>41591</c:v>
                </c:pt>
                <c:pt idx="8718">
                  <c:v>41592</c:v>
                </c:pt>
                <c:pt idx="8719">
                  <c:v>41593</c:v>
                </c:pt>
                <c:pt idx="8720">
                  <c:v>41594</c:v>
                </c:pt>
                <c:pt idx="8721">
                  <c:v>41595</c:v>
                </c:pt>
                <c:pt idx="8722">
                  <c:v>41596</c:v>
                </c:pt>
                <c:pt idx="8723">
                  <c:v>41597</c:v>
                </c:pt>
                <c:pt idx="8724">
                  <c:v>41598</c:v>
                </c:pt>
                <c:pt idx="8725">
                  <c:v>41599</c:v>
                </c:pt>
                <c:pt idx="8726">
                  <c:v>41600</c:v>
                </c:pt>
                <c:pt idx="8727">
                  <c:v>41601</c:v>
                </c:pt>
                <c:pt idx="8728">
                  <c:v>41602</c:v>
                </c:pt>
                <c:pt idx="8729">
                  <c:v>41603</c:v>
                </c:pt>
                <c:pt idx="8730">
                  <c:v>41604</c:v>
                </c:pt>
                <c:pt idx="8731">
                  <c:v>41605</c:v>
                </c:pt>
                <c:pt idx="8732">
                  <c:v>41606</c:v>
                </c:pt>
                <c:pt idx="8733">
                  <c:v>41607</c:v>
                </c:pt>
                <c:pt idx="8734">
                  <c:v>41608</c:v>
                </c:pt>
                <c:pt idx="8735">
                  <c:v>41609</c:v>
                </c:pt>
                <c:pt idx="8736">
                  <c:v>41610</c:v>
                </c:pt>
                <c:pt idx="8737">
                  <c:v>41611</c:v>
                </c:pt>
                <c:pt idx="8738">
                  <c:v>41612</c:v>
                </c:pt>
                <c:pt idx="8739">
                  <c:v>41613</c:v>
                </c:pt>
                <c:pt idx="8740">
                  <c:v>41614</c:v>
                </c:pt>
                <c:pt idx="8741">
                  <c:v>41615</c:v>
                </c:pt>
                <c:pt idx="8742">
                  <c:v>41616</c:v>
                </c:pt>
                <c:pt idx="8743">
                  <c:v>41617</c:v>
                </c:pt>
                <c:pt idx="8744">
                  <c:v>41618</c:v>
                </c:pt>
                <c:pt idx="8745">
                  <c:v>41619</c:v>
                </c:pt>
                <c:pt idx="8746">
                  <c:v>41620</c:v>
                </c:pt>
                <c:pt idx="8747">
                  <c:v>41621</c:v>
                </c:pt>
                <c:pt idx="8748">
                  <c:v>41622</c:v>
                </c:pt>
                <c:pt idx="8749">
                  <c:v>41623</c:v>
                </c:pt>
                <c:pt idx="8750">
                  <c:v>41624</c:v>
                </c:pt>
                <c:pt idx="8751">
                  <c:v>41625</c:v>
                </c:pt>
                <c:pt idx="8752">
                  <c:v>41626</c:v>
                </c:pt>
                <c:pt idx="8753">
                  <c:v>41627</c:v>
                </c:pt>
                <c:pt idx="8754">
                  <c:v>41628</c:v>
                </c:pt>
                <c:pt idx="8755">
                  <c:v>41629</c:v>
                </c:pt>
                <c:pt idx="8756">
                  <c:v>41630</c:v>
                </c:pt>
                <c:pt idx="8757">
                  <c:v>41631</c:v>
                </c:pt>
                <c:pt idx="8758">
                  <c:v>41632</c:v>
                </c:pt>
                <c:pt idx="8759">
                  <c:v>41633</c:v>
                </c:pt>
                <c:pt idx="8760">
                  <c:v>41634</c:v>
                </c:pt>
                <c:pt idx="8761">
                  <c:v>41635</c:v>
                </c:pt>
                <c:pt idx="8762">
                  <c:v>41636</c:v>
                </c:pt>
                <c:pt idx="8763">
                  <c:v>41637</c:v>
                </c:pt>
                <c:pt idx="8764">
                  <c:v>41638</c:v>
                </c:pt>
                <c:pt idx="8765">
                  <c:v>41639</c:v>
                </c:pt>
                <c:pt idx="8766">
                  <c:v>41640</c:v>
                </c:pt>
                <c:pt idx="8767">
                  <c:v>41641</c:v>
                </c:pt>
                <c:pt idx="8768">
                  <c:v>41642</c:v>
                </c:pt>
                <c:pt idx="8769">
                  <c:v>41643</c:v>
                </c:pt>
                <c:pt idx="8770">
                  <c:v>41644</c:v>
                </c:pt>
                <c:pt idx="8771">
                  <c:v>41645</c:v>
                </c:pt>
                <c:pt idx="8772">
                  <c:v>41646</c:v>
                </c:pt>
                <c:pt idx="8773">
                  <c:v>41647</c:v>
                </c:pt>
                <c:pt idx="8774">
                  <c:v>41648</c:v>
                </c:pt>
                <c:pt idx="8775">
                  <c:v>41649</c:v>
                </c:pt>
                <c:pt idx="8776">
                  <c:v>41650</c:v>
                </c:pt>
                <c:pt idx="8777">
                  <c:v>41651</c:v>
                </c:pt>
                <c:pt idx="8778">
                  <c:v>41652</c:v>
                </c:pt>
                <c:pt idx="8779">
                  <c:v>41653</c:v>
                </c:pt>
                <c:pt idx="8780">
                  <c:v>41654</c:v>
                </c:pt>
                <c:pt idx="8781">
                  <c:v>41655</c:v>
                </c:pt>
                <c:pt idx="8782">
                  <c:v>41656</c:v>
                </c:pt>
                <c:pt idx="8783">
                  <c:v>41657</c:v>
                </c:pt>
                <c:pt idx="8784">
                  <c:v>41658</c:v>
                </c:pt>
                <c:pt idx="8785">
                  <c:v>41659</c:v>
                </c:pt>
                <c:pt idx="8786">
                  <c:v>41660</c:v>
                </c:pt>
                <c:pt idx="8787">
                  <c:v>41661</c:v>
                </c:pt>
                <c:pt idx="8788">
                  <c:v>41662</c:v>
                </c:pt>
                <c:pt idx="8789">
                  <c:v>41663</c:v>
                </c:pt>
                <c:pt idx="8790">
                  <c:v>41664</c:v>
                </c:pt>
                <c:pt idx="8791">
                  <c:v>41665</c:v>
                </c:pt>
                <c:pt idx="8792">
                  <c:v>41666</c:v>
                </c:pt>
                <c:pt idx="8793">
                  <c:v>41667</c:v>
                </c:pt>
                <c:pt idx="8794">
                  <c:v>41668</c:v>
                </c:pt>
                <c:pt idx="8795">
                  <c:v>41669</c:v>
                </c:pt>
                <c:pt idx="8796">
                  <c:v>41670</c:v>
                </c:pt>
                <c:pt idx="8797">
                  <c:v>41671</c:v>
                </c:pt>
                <c:pt idx="8798">
                  <c:v>41672</c:v>
                </c:pt>
                <c:pt idx="8799">
                  <c:v>41673</c:v>
                </c:pt>
                <c:pt idx="8800">
                  <c:v>41674</c:v>
                </c:pt>
                <c:pt idx="8801">
                  <c:v>41675</c:v>
                </c:pt>
                <c:pt idx="8802">
                  <c:v>41676</c:v>
                </c:pt>
                <c:pt idx="8803">
                  <c:v>41677</c:v>
                </c:pt>
                <c:pt idx="8804">
                  <c:v>41678</c:v>
                </c:pt>
                <c:pt idx="8805">
                  <c:v>41679</c:v>
                </c:pt>
                <c:pt idx="8806">
                  <c:v>41680</c:v>
                </c:pt>
                <c:pt idx="8807">
                  <c:v>41681</c:v>
                </c:pt>
                <c:pt idx="8808">
                  <c:v>41682</c:v>
                </c:pt>
                <c:pt idx="8809">
                  <c:v>41683</c:v>
                </c:pt>
                <c:pt idx="8810">
                  <c:v>41684</c:v>
                </c:pt>
                <c:pt idx="8811">
                  <c:v>41685</c:v>
                </c:pt>
                <c:pt idx="8812">
                  <c:v>41686</c:v>
                </c:pt>
                <c:pt idx="8813">
                  <c:v>41687</c:v>
                </c:pt>
                <c:pt idx="8814">
                  <c:v>41688</c:v>
                </c:pt>
                <c:pt idx="8815">
                  <c:v>41689</c:v>
                </c:pt>
                <c:pt idx="8816">
                  <c:v>41690</c:v>
                </c:pt>
                <c:pt idx="8817">
                  <c:v>41691</c:v>
                </c:pt>
                <c:pt idx="8818">
                  <c:v>41692</c:v>
                </c:pt>
                <c:pt idx="8819">
                  <c:v>41693</c:v>
                </c:pt>
                <c:pt idx="8820">
                  <c:v>41694</c:v>
                </c:pt>
                <c:pt idx="8821">
                  <c:v>41695</c:v>
                </c:pt>
                <c:pt idx="8822">
                  <c:v>41696</c:v>
                </c:pt>
                <c:pt idx="8823">
                  <c:v>41697</c:v>
                </c:pt>
                <c:pt idx="8824">
                  <c:v>41698</c:v>
                </c:pt>
                <c:pt idx="8825">
                  <c:v>41699</c:v>
                </c:pt>
                <c:pt idx="8826">
                  <c:v>41700</c:v>
                </c:pt>
                <c:pt idx="8827">
                  <c:v>41701</c:v>
                </c:pt>
                <c:pt idx="8828">
                  <c:v>41702</c:v>
                </c:pt>
                <c:pt idx="8829">
                  <c:v>41703</c:v>
                </c:pt>
                <c:pt idx="8830">
                  <c:v>41704</c:v>
                </c:pt>
                <c:pt idx="8831">
                  <c:v>41705</c:v>
                </c:pt>
                <c:pt idx="8832">
                  <c:v>41706</c:v>
                </c:pt>
                <c:pt idx="8833">
                  <c:v>41707</c:v>
                </c:pt>
                <c:pt idx="8834">
                  <c:v>41708</c:v>
                </c:pt>
                <c:pt idx="8835">
                  <c:v>41709</c:v>
                </c:pt>
                <c:pt idx="8836">
                  <c:v>41710</c:v>
                </c:pt>
                <c:pt idx="8837">
                  <c:v>41711</c:v>
                </c:pt>
                <c:pt idx="8838">
                  <c:v>41712</c:v>
                </c:pt>
                <c:pt idx="8839">
                  <c:v>41713</c:v>
                </c:pt>
                <c:pt idx="8840">
                  <c:v>41714</c:v>
                </c:pt>
                <c:pt idx="8841">
                  <c:v>41715</c:v>
                </c:pt>
                <c:pt idx="8842">
                  <c:v>41716</c:v>
                </c:pt>
                <c:pt idx="8843">
                  <c:v>41717</c:v>
                </c:pt>
                <c:pt idx="8844">
                  <c:v>41718</c:v>
                </c:pt>
                <c:pt idx="8845">
                  <c:v>41719</c:v>
                </c:pt>
                <c:pt idx="8846">
                  <c:v>41720</c:v>
                </c:pt>
                <c:pt idx="8847">
                  <c:v>41721</c:v>
                </c:pt>
                <c:pt idx="8848">
                  <c:v>41722</c:v>
                </c:pt>
                <c:pt idx="8849">
                  <c:v>41723</c:v>
                </c:pt>
                <c:pt idx="8850">
                  <c:v>41724</c:v>
                </c:pt>
                <c:pt idx="8851">
                  <c:v>41725</c:v>
                </c:pt>
                <c:pt idx="8852">
                  <c:v>41726</c:v>
                </c:pt>
                <c:pt idx="8853">
                  <c:v>41727</c:v>
                </c:pt>
                <c:pt idx="8854">
                  <c:v>41728</c:v>
                </c:pt>
                <c:pt idx="8855">
                  <c:v>41729</c:v>
                </c:pt>
                <c:pt idx="8856">
                  <c:v>41730</c:v>
                </c:pt>
                <c:pt idx="8857">
                  <c:v>41731</c:v>
                </c:pt>
                <c:pt idx="8858">
                  <c:v>41732</c:v>
                </c:pt>
                <c:pt idx="8859">
                  <c:v>41733</c:v>
                </c:pt>
                <c:pt idx="8860">
                  <c:v>41734</c:v>
                </c:pt>
                <c:pt idx="8861">
                  <c:v>41735</c:v>
                </c:pt>
                <c:pt idx="8862">
                  <c:v>41736</c:v>
                </c:pt>
                <c:pt idx="8863">
                  <c:v>41737</c:v>
                </c:pt>
                <c:pt idx="8864">
                  <c:v>41738</c:v>
                </c:pt>
                <c:pt idx="8865">
                  <c:v>41739</c:v>
                </c:pt>
                <c:pt idx="8866">
                  <c:v>41740</c:v>
                </c:pt>
                <c:pt idx="8867">
                  <c:v>41741</c:v>
                </c:pt>
                <c:pt idx="8868">
                  <c:v>41742</c:v>
                </c:pt>
                <c:pt idx="8869">
                  <c:v>41743</c:v>
                </c:pt>
                <c:pt idx="8870">
                  <c:v>41744</c:v>
                </c:pt>
                <c:pt idx="8871">
                  <c:v>41745</c:v>
                </c:pt>
                <c:pt idx="8872">
                  <c:v>41746</c:v>
                </c:pt>
                <c:pt idx="8873">
                  <c:v>41747</c:v>
                </c:pt>
                <c:pt idx="8874">
                  <c:v>41748</c:v>
                </c:pt>
                <c:pt idx="8875">
                  <c:v>41749</c:v>
                </c:pt>
                <c:pt idx="8876">
                  <c:v>41750</c:v>
                </c:pt>
                <c:pt idx="8877">
                  <c:v>41751</c:v>
                </c:pt>
                <c:pt idx="8878">
                  <c:v>41752</c:v>
                </c:pt>
                <c:pt idx="8879">
                  <c:v>41753</c:v>
                </c:pt>
                <c:pt idx="8880">
                  <c:v>41754</c:v>
                </c:pt>
                <c:pt idx="8881">
                  <c:v>41755</c:v>
                </c:pt>
                <c:pt idx="8882">
                  <c:v>41756</c:v>
                </c:pt>
                <c:pt idx="8883">
                  <c:v>41757</c:v>
                </c:pt>
                <c:pt idx="8884">
                  <c:v>41758</c:v>
                </c:pt>
                <c:pt idx="8885">
                  <c:v>41759</c:v>
                </c:pt>
                <c:pt idx="8886">
                  <c:v>41760</c:v>
                </c:pt>
                <c:pt idx="8887">
                  <c:v>41761</c:v>
                </c:pt>
                <c:pt idx="8888">
                  <c:v>41762</c:v>
                </c:pt>
                <c:pt idx="8889">
                  <c:v>41763</c:v>
                </c:pt>
                <c:pt idx="8890">
                  <c:v>41764</c:v>
                </c:pt>
                <c:pt idx="8891">
                  <c:v>41765</c:v>
                </c:pt>
                <c:pt idx="8892">
                  <c:v>41766</c:v>
                </c:pt>
                <c:pt idx="8893">
                  <c:v>41767</c:v>
                </c:pt>
                <c:pt idx="8894">
                  <c:v>41768</c:v>
                </c:pt>
                <c:pt idx="8895">
                  <c:v>41769</c:v>
                </c:pt>
                <c:pt idx="8896">
                  <c:v>41770</c:v>
                </c:pt>
                <c:pt idx="8897">
                  <c:v>41771</c:v>
                </c:pt>
                <c:pt idx="8898">
                  <c:v>41772</c:v>
                </c:pt>
                <c:pt idx="8899">
                  <c:v>41773</c:v>
                </c:pt>
                <c:pt idx="8900">
                  <c:v>41774</c:v>
                </c:pt>
                <c:pt idx="8901">
                  <c:v>41775</c:v>
                </c:pt>
                <c:pt idx="8902">
                  <c:v>41776</c:v>
                </c:pt>
                <c:pt idx="8903">
                  <c:v>41777</c:v>
                </c:pt>
                <c:pt idx="8904">
                  <c:v>41778</c:v>
                </c:pt>
                <c:pt idx="8905">
                  <c:v>41779</c:v>
                </c:pt>
                <c:pt idx="8906">
                  <c:v>41780</c:v>
                </c:pt>
                <c:pt idx="8907">
                  <c:v>41781</c:v>
                </c:pt>
                <c:pt idx="8908">
                  <c:v>41782</c:v>
                </c:pt>
                <c:pt idx="8909">
                  <c:v>41783</c:v>
                </c:pt>
                <c:pt idx="8910">
                  <c:v>41784</c:v>
                </c:pt>
                <c:pt idx="8911">
                  <c:v>41785</c:v>
                </c:pt>
                <c:pt idx="8912">
                  <c:v>41786</c:v>
                </c:pt>
                <c:pt idx="8913">
                  <c:v>41787</c:v>
                </c:pt>
                <c:pt idx="8914">
                  <c:v>41788</c:v>
                </c:pt>
                <c:pt idx="8915">
                  <c:v>41789</c:v>
                </c:pt>
                <c:pt idx="8916">
                  <c:v>41790</c:v>
                </c:pt>
                <c:pt idx="8917">
                  <c:v>41791</c:v>
                </c:pt>
                <c:pt idx="8918">
                  <c:v>41792</c:v>
                </c:pt>
                <c:pt idx="8919">
                  <c:v>41793</c:v>
                </c:pt>
                <c:pt idx="8920">
                  <c:v>41794</c:v>
                </c:pt>
                <c:pt idx="8921">
                  <c:v>41795</c:v>
                </c:pt>
                <c:pt idx="8922">
                  <c:v>41796</c:v>
                </c:pt>
                <c:pt idx="8923">
                  <c:v>41797</c:v>
                </c:pt>
                <c:pt idx="8924">
                  <c:v>41798</c:v>
                </c:pt>
                <c:pt idx="8925">
                  <c:v>41799</c:v>
                </c:pt>
                <c:pt idx="8926">
                  <c:v>41800</c:v>
                </c:pt>
                <c:pt idx="8927">
                  <c:v>41801</c:v>
                </c:pt>
                <c:pt idx="8928">
                  <c:v>41802</c:v>
                </c:pt>
                <c:pt idx="8929">
                  <c:v>41803</c:v>
                </c:pt>
                <c:pt idx="8930">
                  <c:v>41804</c:v>
                </c:pt>
                <c:pt idx="8931">
                  <c:v>41805</c:v>
                </c:pt>
                <c:pt idx="8932">
                  <c:v>41806</c:v>
                </c:pt>
                <c:pt idx="8933">
                  <c:v>41807</c:v>
                </c:pt>
                <c:pt idx="8934">
                  <c:v>41808</c:v>
                </c:pt>
                <c:pt idx="8935">
                  <c:v>41809</c:v>
                </c:pt>
                <c:pt idx="8936">
                  <c:v>41810</c:v>
                </c:pt>
                <c:pt idx="8937">
                  <c:v>41811</c:v>
                </c:pt>
                <c:pt idx="8938">
                  <c:v>41812</c:v>
                </c:pt>
                <c:pt idx="8939">
                  <c:v>41813</c:v>
                </c:pt>
                <c:pt idx="8940">
                  <c:v>41814</c:v>
                </c:pt>
                <c:pt idx="8941">
                  <c:v>41815</c:v>
                </c:pt>
                <c:pt idx="8942">
                  <c:v>41816</c:v>
                </c:pt>
                <c:pt idx="8943">
                  <c:v>41817</c:v>
                </c:pt>
                <c:pt idx="8944">
                  <c:v>41818</c:v>
                </c:pt>
                <c:pt idx="8945">
                  <c:v>41819</c:v>
                </c:pt>
                <c:pt idx="8946">
                  <c:v>41820</c:v>
                </c:pt>
                <c:pt idx="8947">
                  <c:v>41821</c:v>
                </c:pt>
                <c:pt idx="8948">
                  <c:v>41822</c:v>
                </c:pt>
                <c:pt idx="8949">
                  <c:v>41823</c:v>
                </c:pt>
                <c:pt idx="8950">
                  <c:v>41824</c:v>
                </c:pt>
                <c:pt idx="8951">
                  <c:v>41825</c:v>
                </c:pt>
                <c:pt idx="8952">
                  <c:v>41826</c:v>
                </c:pt>
                <c:pt idx="8953">
                  <c:v>41827</c:v>
                </c:pt>
                <c:pt idx="8954">
                  <c:v>41828</c:v>
                </c:pt>
                <c:pt idx="8955">
                  <c:v>41829</c:v>
                </c:pt>
                <c:pt idx="8956">
                  <c:v>41830</c:v>
                </c:pt>
                <c:pt idx="8957">
                  <c:v>41831</c:v>
                </c:pt>
                <c:pt idx="8958">
                  <c:v>41832</c:v>
                </c:pt>
                <c:pt idx="8959">
                  <c:v>41833</c:v>
                </c:pt>
                <c:pt idx="8960">
                  <c:v>41834</c:v>
                </c:pt>
                <c:pt idx="8961">
                  <c:v>41835</c:v>
                </c:pt>
                <c:pt idx="8962">
                  <c:v>41836</c:v>
                </c:pt>
                <c:pt idx="8963">
                  <c:v>41837</c:v>
                </c:pt>
                <c:pt idx="8964">
                  <c:v>41838</c:v>
                </c:pt>
                <c:pt idx="8965">
                  <c:v>41839</c:v>
                </c:pt>
                <c:pt idx="8966">
                  <c:v>41840</c:v>
                </c:pt>
                <c:pt idx="8967">
                  <c:v>41841</c:v>
                </c:pt>
                <c:pt idx="8968">
                  <c:v>41842</c:v>
                </c:pt>
                <c:pt idx="8969">
                  <c:v>41843</c:v>
                </c:pt>
                <c:pt idx="8970">
                  <c:v>41844</c:v>
                </c:pt>
                <c:pt idx="8971">
                  <c:v>41845</c:v>
                </c:pt>
                <c:pt idx="8972">
                  <c:v>41846</c:v>
                </c:pt>
                <c:pt idx="8973">
                  <c:v>41847</c:v>
                </c:pt>
                <c:pt idx="8974">
                  <c:v>41848</c:v>
                </c:pt>
                <c:pt idx="8975">
                  <c:v>41849</c:v>
                </c:pt>
                <c:pt idx="8976">
                  <c:v>41850</c:v>
                </c:pt>
                <c:pt idx="8977">
                  <c:v>41851</c:v>
                </c:pt>
                <c:pt idx="8978">
                  <c:v>41852</c:v>
                </c:pt>
                <c:pt idx="8979">
                  <c:v>41853</c:v>
                </c:pt>
                <c:pt idx="8980">
                  <c:v>41854</c:v>
                </c:pt>
                <c:pt idx="8981">
                  <c:v>41855</c:v>
                </c:pt>
                <c:pt idx="8982">
                  <c:v>41856</c:v>
                </c:pt>
                <c:pt idx="8983">
                  <c:v>41857</c:v>
                </c:pt>
                <c:pt idx="8984">
                  <c:v>41858</c:v>
                </c:pt>
                <c:pt idx="8985">
                  <c:v>41859</c:v>
                </c:pt>
                <c:pt idx="8986">
                  <c:v>41860</c:v>
                </c:pt>
                <c:pt idx="8987">
                  <c:v>41861</c:v>
                </c:pt>
                <c:pt idx="8988">
                  <c:v>41862</c:v>
                </c:pt>
                <c:pt idx="8989">
                  <c:v>41863</c:v>
                </c:pt>
                <c:pt idx="8990">
                  <c:v>41864</c:v>
                </c:pt>
                <c:pt idx="8991">
                  <c:v>41865</c:v>
                </c:pt>
                <c:pt idx="8992">
                  <c:v>41866</c:v>
                </c:pt>
                <c:pt idx="8993">
                  <c:v>41867</c:v>
                </c:pt>
                <c:pt idx="8994">
                  <c:v>41868</c:v>
                </c:pt>
                <c:pt idx="8995">
                  <c:v>41869</c:v>
                </c:pt>
                <c:pt idx="8996">
                  <c:v>41870</c:v>
                </c:pt>
                <c:pt idx="8997">
                  <c:v>41871</c:v>
                </c:pt>
                <c:pt idx="8998">
                  <c:v>41872</c:v>
                </c:pt>
                <c:pt idx="8999">
                  <c:v>41873</c:v>
                </c:pt>
                <c:pt idx="9000">
                  <c:v>41874</c:v>
                </c:pt>
                <c:pt idx="9001">
                  <c:v>41875</c:v>
                </c:pt>
                <c:pt idx="9002">
                  <c:v>41876</c:v>
                </c:pt>
                <c:pt idx="9003">
                  <c:v>41877</c:v>
                </c:pt>
                <c:pt idx="9004">
                  <c:v>41878</c:v>
                </c:pt>
                <c:pt idx="9005">
                  <c:v>41879</c:v>
                </c:pt>
                <c:pt idx="9006">
                  <c:v>41880</c:v>
                </c:pt>
                <c:pt idx="9007">
                  <c:v>41881</c:v>
                </c:pt>
                <c:pt idx="9008">
                  <c:v>41882</c:v>
                </c:pt>
                <c:pt idx="9009">
                  <c:v>41883</c:v>
                </c:pt>
                <c:pt idx="9010">
                  <c:v>41884</c:v>
                </c:pt>
                <c:pt idx="9011">
                  <c:v>41885</c:v>
                </c:pt>
                <c:pt idx="9012">
                  <c:v>41886</c:v>
                </c:pt>
                <c:pt idx="9013">
                  <c:v>41887</c:v>
                </c:pt>
                <c:pt idx="9014">
                  <c:v>41888</c:v>
                </c:pt>
                <c:pt idx="9015">
                  <c:v>41889</c:v>
                </c:pt>
                <c:pt idx="9016">
                  <c:v>41890</c:v>
                </c:pt>
                <c:pt idx="9017">
                  <c:v>41891</c:v>
                </c:pt>
                <c:pt idx="9018">
                  <c:v>41892</c:v>
                </c:pt>
                <c:pt idx="9019">
                  <c:v>41893</c:v>
                </c:pt>
                <c:pt idx="9020">
                  <c:v>41894</c:v>
                </c:pt>
                <c:pt idx="9021">
                  <c:v>41895</c:v>
                </c:pt>
                <c:pt idx="9022">
                  <c:v>41896</c:v>
                </c:pt>
                <c:pt idx="9023">
                  <c:v>41897</c:v>
                </c:pt>
                <c:pt idx="9024">
                  <c:v>41898</c:v>
                </c:pt>
                <c:pt idx="9025">
                  <c:v>41899</c:v>
                </c:pt>
                <c:pt idx="9026">
                  <c:v>41900</c:v>
                </c:pt>
                <c:pt idx="9027">
                  <c:v>41901</c:v>
                </c:pt>
                <c:pt idx="9028">
                  <c:v>41902</c:v>
                </c:pt>
                <c:pt idx="9029">
                  <c:v>41903</c:v>
                </c:pt>
                <c:pt idx="9030">
                  <c:v>41904</c:v>
                </c:pt>
                <c:pt idx="9031">
                  <c:v>41905</c:v>
                </c:pt>
                <c:pt idx="9032">
                  <c:v>41906</c:v>
                </c:pt>
                <c:pt idx="9033">
                  <c:v>41907</c:v>
                </c:pt>
                <c:pt idx="9034">
                  <c:v>41908</c:v>
                </c:pt>
                <c:pt idx="9035">
                  <c:v>41909</c:v>
                </c:pt>
                <c:pt idx="9036">
                  <c:v>41910</c:v>
                </c:pt>
                <c:pt idx="9037">
                  <c:v>41911</c:v>
                </c:pt>
                <c:pt idx="9038">
                  <c:v>41912</c:v>
                </c:pt>
                <c:pt idx="9039">
                  <c:v>41913</c:v>
                </c:pt>
                <c:pt idx="9040">
                  <c:v>41914</c:v>
                </c:pt>
                <c:pt idx="9041">
                  <c:v>41915</c:v>
                </c:pt>
                <c:pt idx="9042">
                  <c:v>41916</c:v>
                </c:pt>
                <c:pt idx="9043">
                  <c:v>41917</c:v>
                </c:pt>
                <c:pt idx="9044">
                  <c:v>41918</c:v>
                </c:pt>
                <c:pt idx="9045">
                  <c:v>41919</c:v>
                </c:pt>
                <c:pt idx="9046">
                  <c:v>41920</c:v>
                </c:pt>
                <c:pt idx="9047">
                  <c:v>41921</c:v>
                </c:pt>
                <c:pt idx="9048">
                  <c:v>41922</c:v>
                </c:pt>
                <c:pt idx="9049">
                  <c:v>41923</c:v>
                </c:pt>
                <c:pt idx="9050">
                  <c:v>41924</c:v>
                </c:pt>
                <c:pt idx="9051">
                  <c:v>41925</c:v>
                </c:pt>
                <c:pt idx="9052">
                  <c:v>41926</c:v>
                </c:pt>
                <c:pt idx="9053">
                  <c:v>41927</c:v>
                </c:pt>
                <c:pt idx="9054">
                  <c:v>41928</c:v>
                </c:pt>
                <c:pt idx="9055">
                  <c:v>41929</c:v>
                </c:pt>
                <c:pt idx="9056">
                  <c:v>41930</c:v>
                </c:pt>
                <c:pt idx="9057">
                  <c:v>41931</c:v>
                </c:pt>
                <c:pt idx="9058">
                  <c:v>41932</c:v>
                </c:pt>
                <c:pt idx="9059">
                  <c:v>41933</c:v>
                </c:pt>
                <c:pt idx="9060">
                  <c:v>41934</c:v>
                </c:pt>
                <c:pt idx="9061">
                  <c:v>41935</c:v>
                </c:pt>
                <c:pt idx="9062">
                  <c:v>41936</c:v>
                </c:pt>
                <c:pt idx="9063">
                  <c:v>41937</c:v>
                </c:pt>
                <c:pt idx="9064">
                  <c:v>41938</c:v>
                </c:pt>
                <c:pt idx="9065">
                  <c:v>41939</c:v>
                </c:pt>
                <c:pt idx="9066">
                  <c:v>41940</c:v>
                </c:pt>
                <c:pt idx="9067">
                  <c:v>41941</c:v>
                </c:pt>
                <c:pt idx="9068">
                  <c:v>41942</c:v>
                </c:pt>
                <c:pt idx="9069">
                  <c:v>41943</c:v>
                </c:pt>
                <c:pt idx="9070">
                  <c:v>41944</c:v>
                </c:pt>
                <c:pt idx="9071">
                  <c:v>41945</c:v>
                </c:pt>
                <c:pt idx="9072">
                  <c:v>41946</c:v>
                </c:pt>
                <c:pt idx="9073">
                  <c:v>41947</c:v>
                </c:pt>
                <c:pt idx="9074">
                  <c:v>41948</c:v>
                </c:pt>
                <c:pt idx="9075">
                  <c:v>41949</c:v>
                </c:pt>
                <c:pt idx="9076">
                  <c:v>41950</c:v>
                </c:pt>
                <c:pt idx="9077">
                  <c:v>41951</c:v>
                </c:pt>
                <c:pt idx="9078">
                  <c:v>41952</c:v>
                </c:pt>
                <c:pt idx="9079">
                  <c:v>41953</c:v>
                </c:pt>
                <c:pt idx="9080">
                  <c:v>41954</c:v>
                </c:pt>
                <c:pt idx="9081">
                  <c:v>41955</c:v>
                </c:pt>
                <c:pt idx="9082">
                  <c:v>41956</c:v>
                </c:pt>
                <c:pt idx="9083">
                  <c:v>41957</c:v>
                </c:pt>
                <c:pt idx="9084">
                  <c:v>41958</c:v>
                </c:pt>
                <c:pt idx="9085">
                  <c:v>41959</c:v>
                </c:pt>
                <c:pt idx="9086">
                  <c:v>41960</c:v>
                </c:pt>
                <c:pt idx="9087">
                  <c:v>41961</c:v>
                </c:pt>
                <c:pt idx="9088">
                  <c:v>41962</c:v>
                </c:pt>
                <c:pt idx="9089">
                  <c:v>41963</c:v>
                </c:pt>
                <c:pt idx="9090">
                  <c:v>41964</c:v>
                </c:pt>
                <c:pt idx="9091">
                  <c:v>41965</c:v>
                </c:pt>
                <c:pt idx="9092">
                  <c:v>41966</c:v>
                </c:pt>
                <c:pt idx="9093">
                  <c:v>41967</c:v>
                </c:pt>
                <c:pt idx="9094">
                  <c:v>41968</c:v>
                </c:pt>
                <c:pt idx="9095">
                  <c:v>41969</c:v>
                </c:pt>
                <c:pt idx="9096">
                  <c:v>41970</c:v>
                </c:pt>
                <c:pt idx="9097">
                  <c:v>41971</c:v>
                </c:pt>
                <c:pt idx="9098">
                  <c:v>41972</c:v>
                </c:pt>
                <c:pt idx="9099">
                  <c:v>41973</c:v>
                </c:pt>
                <c:pt idx="9100">
                  <c:v>41974</c:v>
                </c:pt>
                <c:pt idx="9101">
                  <c:v>41975</c:v>
                </c:pt>
                <c:pt idx="9102">
                  <c:v>41976</c:v>
                </c:pt>
                <c:pt idx="9103">
                  <c:v>41977</c:v>
                </c:pt>
                <c:pt idx="9104">
                  <c:v>41978</c:v>
                </c:pt>
                <c:pt idx="9105">
                  <c:v>41979</c:v>
                </c:pt>
                <c:pt idx="9106">
                  <c:v>41980</c:v>
                </c:pt>
                <c:pt idx="9107">
                  <c:v>41981</c:v>
                </c:pt>
                <c:pt idx="9108">
                  <c:v>41982</c:v>
                </c:pt>
                <c:pt idx="9109">
                  <c:v>41983</c:v>
                </c:pt>
                <c:pt idx="9110">
                  <c:v>41984</c:v>
                </c:pt>
                <c:pt idx="9111">
                  <c:v>41985</c:v>
                </c:pt>
                <c:pt idx="9112">
                  <c:v>41986</c:v>
                </c:pt>
                <c:pt idx="9113">
                  <c:v>41987</c:v>
                </c:pt>
                <c:pt idx="9114">
                  <c:v>41988</c:v>
                </c:pt>
                <c:pt idx="9115">
                  <c:v>41989</c:v>
                </c:pt>
                <c:pt idx="9116">
                  <c:v>41990</c:v>
                </c:pt>
                <c:pt idx="9117">
                  <c:v>41991</c:v>
                </c:pt>
                <c:pt idx="9118">
                  <c:v>41992</c:v>
                </c:pt>
                <c:pt idx="9119">
                  <c:v>41993</c:v>
                </c:pt>
                <c:pt idx="9120">
                  <c:v>41994</c:v>
                </c:pt>
                <c:pt idx="9121">
                  <c:v>41995</c:v>
                </c:pt>
                <c:pt idx="9122">
                  <c:v>41996</c:v>
                </c:pt>
                <c:pt idx="9123">
                  <c:v>41997</c:v>
                </c:pt>
                <c:pt idx="9124">
                  <c:v>41998</c:v>
                </c:pt>
                <c:pt idx="9125">
                  <c:v>41999</c:v>
                </c:pt>
                <c:pt idx="9126">
                  <c:v>42000</c:v>
                </c:pt>
                <c:pt idx="9127">
                  <c:v>42001</c:v>
                </c:pt>
                <c:pt idx="9128">
                  <c:v>42002</c:v>
                </c:pt>
                <c:pt idx="9129">
                  <c:v>42003</c:v>
                </c:pt>
                <c:pt idx="9130">
                  <c:v>42004</c:v>
                </c:pt>
                <c:pt idx="9131">
                  <c:v>42005</c:v>
                </c:pt>
                <c:pt idx="9132">
                  <c:v>42006</c:v>
                </c:pt>
                <c:pt idx="9133">
                  <c:v>42007</c:v>
                </c:pt>
                <c:pt idx="9134">
                  <c:v>42008</c:v>
                </c:pt>
                <c:pt idx="9135">
                  <c:v>42009</c:v>
                </c:pt>
                <c:pt idx="9136">
                  <c:v>42010</c:v>
                </c:pt>
                <c:pt idx="9137">
                  <c:v>42011</c:v>
                </c:pt>
                <c:pt idx="9138">
                  <c:v>42012</c:v>
                </c:pt>
                <c:pt idx="9139">
                  <c:v>42013</c:v>
                </c:pt>
                <c:pt idx="9140">
                  <c:v>42014</c:v>
                </c:pt>
                <c:pt idx="9141">
                  <c:v>42015</c:v>
                </c:pt>
                <c:pt idx="9142">
                  <c:v>42016</c:v>
                </c:pt>
                <c:pt idx="9143">
                  <c:v>42017</c:v>
                </c:pt>
                <c:pt idx="9144">
                  <c:v>42018</c:v>
                </c:pt>
                <c:pt idx="9145">
                  <c:v>42019</c:v>
                </c:pt>
                <c:pt idx="9146">
                  <c:v>42020</c:v>
                </c:pt>
                <c:pt idx="9147">
                  <c:v>42021</c:v>
                </c:pt>
                <c:pt idx="9148">
                  <c:v>42022</c:v>
                </c:pt>
                <c:pt idx="9149">
                  <c:v>42023</c:v>
                </c:pt>
                <c:pt idx="9150">
                  <c:v>42024</c:v>
                </c:pt>
                <c:pt idx="9151">
                  <c:v>42025</c:v>
                </c:pt>
                <c:pt idx="9152">
                  <c:v>42026</c:v>
                </c:pt>
                <c:pt idx="9153">
                  <c:v>42027</c:v>
                </c:pt>
                <c:pt idx="9154">
                  <c:v>42028</c:v>
                </c:pt>
                <c:pt idx="9155">
                  <c:v>42029</c:v>
                </c:pt>
                <c:pt idx="9156">
                  <c:v>42030</c:v>
                </c:pt>
                <c:pt idx="9157">
                  <c:v>42031</c:v>
                </c:pt>
                <c:pt idx="9158">
                  <c:v>42032</c:v>
                </c:pt>
                <c:pt idx="9159">
                  <c:v>42033</c:v>
                </c:pt>
                <c:pt idx="9160">
                  <c:v>42034</c:v>
                </c:pt>
                <c:pt idx="9161">
                  <c:v>42035</c:v>
                </c:pt>
                <c:pt idx="9162">
                  <c:v>42036</c:v>
                </c:pt>
                <c:pt idx="9163">
                  <c:v>42037</c:v>
                </c:pt>
                <c:pt idx="9164">
                  <c:v>42038</c:v>
                </c:pt>
                <c:pt idx="9165">
                  <c:v>42039</c:v>
                </c:pt>
                <c:pt idx="9166">
                  <c:v>42040</c:v>
                </c:pt>
                <c:pt idx="9167">
                  <c:v>42041</c:v>
                </c:pt>
                <c:pt idx="9168">
                  <c:v>42042</c:v>
                </c:pt>
                <c:pt idx="9169">
                  <c:v>42043</c:v>
                </c:pt>
                <c:pt idx="9170">
                  <c:v>42044</c:v>
                </c:pt>
                <c:pt idx="9171">
                  <c:v>42045</c:v>
                </c:pt>
                <c:pt idx="9172">
                  <c:v>42046</c:v>
                </c:pt>
                <c:pt idx="9173">
                  <c:v>42047</c:v>
                </c:pt>
                <c:pt idx="9174">
                  <c:v>42048</c:v>
                </c:pt>
                <c:pt idx="9175">
                  <c:v>42049</c:v>
                </c:pt>
                <c:pt idx="9176">
                  <c:v>42050</c:v>
                </c:pt>
                <c:pt idx="9177">
                  <c:v>42051</c:v>
                </c:pt>
                <c:pt idx="9178">
                  <c:v>42052</c:v>
                </c:pt>
                <c:pt idx="9179">
                  <c:v>42053</c:v>
                </c:pt>
                <c:pt idx="9180">
                  <c:v>42054</c:v>
                </c:pt>
                <c:pt idx="9181">
                  <c:v>42055</c:v>
                </c:pt>
                <c:pt idx="9182">
                  <c:v>42056</c:v>
                </c:pt>
                <c:pt idx="9183">
                  <c:v>42057</c:v>
                </c:pt>
                <c:pt idx="9184">
                  <c:v>42058</c:v>
                </c:pt>
                <c:pt idx="9185">
                  <c:v>42059</c:v>
                </c:pt>
                <c:pt idx="9186">
                  <c:v>42060</c:v>
                </c:pt>
                <c:pt idx="9187">
                  <c:v>42061</c:v>
                </c:pt>
                <c:pt idx="9188">
                  <c:v>42062</c:v>
                </c:pt>
                <c:pt idx="9189">
                  <c:v>42063</c:v>
                </c:pt>
                <c:pt idx="9190">
                  <c:v>42064</c:v>
                </c:pt>
                <c:pt idx="9191">
                  <c:v>42065</c:v>
                </c:pt>
                <c:pt idx="9192">
                  <c:v>42066</c:v>
                </c:pt>
                <c:pt idx="9193">
                  <c:v>42067</c:v>
                </c:pt>
                <c:pt idx="9194">
                  <c:v>42068</c:v>
                </c:pt>
                <c:pt idx="9195">
                  <c:v>42069</c:v>
                </c:pt>
                <c:pt idx="9196">
                  <c:v>42070</c:v>
                </c:pt>
                <c:pt idx="9197">
                  <c:v>42071</c:v>
                </c:pt>
                <c:pt idx="9198">
                  <c:v>42072</c:v>
                </c:pt>
                <c:pt idx="9199">
                  <c:v>42073</c:v>
                </c:pt>
                <c:pt idx="9200">
                  <c:v>42074</c:v>
                </c:pt>
                <c:pt idx="9201">
                  <c:v>42075</c:v>
                </c:pt>
                <c:pt idx="9202">
                  <c:v>42076</c:v>
                </c:pt>
                <c:pt idx="9203">
                  <c:v>42077</c:v>
                </c:pt>
                <c:pt idx="9204">
                  <c:v>42078</c:v>
                </c:pt>
                <c:pt idx="9205">
                  <c:v>42079</c:v>
                </c:pt>
                <c:pt idx="9206">
                  <c:v>42080</c:v>
                </c:pt>
                <c:pt idx="9207">
                  <c:v>42081</c:v>
                </c:pt>
                <c:pt idx="9208">
                  <c:v>42082</c:v>
                </c:pt>
                <c:pt idx="9209">
                  <c:v>42083</c:v>
                </c:pt>
                <c:pt idx="9210">
                  <c:v>42084</c:v>
                </c:pt>
                <c:pt idx="9211">
                  <c:v>42085</c:v>
                </c:pt>
                <c:pt idx="9212">
                  <c:v>42086</c:v>
                </c:pt>
                <c:pt idx="9213">
                  <c:v>42087</c:v>
                </c:pt>
                <c:pt idx="9214">
                  <c:v>42088</c:v>
                </c:pt>
                <c:pt idx="9215">
                  <c:v>42089</c:v>
                </c:pt>
                <c:pt idx="9216">
                  <c:v>42090</c:v>
                </c:pt>
                <c:pt idx="9217">
                  <c:v>42091</c:v>
                </c:pt>
                <c:pt idx="9218">
                  <c:v>42092</c:v>
                </c:pt>
                <c:pt idx="9219">
                  <c:v>42093</c:v>
                </c:pt>
                <c:pt idx="9220">
                  <c:v>42094</c:v>
                </c:pt>
                <c:pt idx="9221">
                  <c:v>42095</c:v>
                </c:pt>
                <c:pt idx="9222">
                  <c:v>42096</c:v>
                </c:pt>
                <c:pt idx="9223">
                  <c:v>42097</c:v>
                </c:pt>
                <c:pt idx="9224">
                  <c:v>42098</c:v>
                </c:pt>
                <c:pt idx="9225">
                  <c:v>42099</c:v>
                </c:pt>
                <c:pt idx="9226">
                  <c:v>42100</c:v>
                </c:pt>
                <c:pt idx="9227">
                  <c:v>42101</c:v>
                </c:pt>
                <c:pt idx="9228">
                  <c:v>42102</c:v>
                </c:pt>
                <c:pt idx="9229">
                  <c:v>42103</c:v>
                </c:pt>
                <c:pt idx="9230">
                  <c:v>42104</c:v>
                </c:pt>
                <c:pt idx="9231">
                  <c:v>42105</c:v>
                </c:pt>
                <c:pt idx="9232">
                  <c:v>42106</c:v>
                </c:pt>
                <c:pt idx="9233">
                  <c:v>42107</c:v>
                </c:pt>
                <c:pt idx="9234">
                  <c:v>42108</c:v>
                </c:pt>
                <c:pt idx="9235">
                  <c:v>42109</c:v>
                </c:pt>
                <c:pt idx="9236">
                  <c:v>42110</c:v>
                </c:pt>
                <c:pt idx="9237">
                  <c:v>42111</c:v>
                </c:pt>
                <c:pt idx="9238">
                  <c:v>42112</c:v>
                </c:pt>
                <c:pt idx="9239">
                  <c:v>42113</c:v>
                </c:pt>
                <c:pt idx="9240">
                  <c:v>42114</c:v>
                </c:pt>
                <c:pt idx="9241">
                  <c:v>42115</c:v>
                </c:pt>
                <c:pt idx="9242">
                  <c:v>42116</c:v>
                </c:pt>
                <c:pt idx="9243">
                  <c:v>42117</c:v>
                </c:pt>
                <c:pt idx="9244">
                  <c:v>42118</c:v>
                </c:pt>
                <c:pt idx="9245">
                  <c:v>42119</c:v>
                </c:pt>
                <c:pt idx="9246">
                  <c:v>42120</c:v>
                </c:pt>
                <c:pt idx="9247">
                  <c:v>42121</c:v>
                </c:pt>
                <c:pt idx="9248">
                  <c:v>42122</c:v>
                </c:pt>
                <c:pt idx="9249">
                  <c:v>42123</c:v>
                </c:pt>
                <c:pt idx="9250">
                  <c:v>42124</c:v>
                </c:pt>
                <c:pt idx="9251">
                  <c:v>42125</c:v>
                </c:pt>
                <c:pt idx="9252">
                  <c:v>42126</c:v>
                </c:pt>
                <c:pt idx="9253">
                  <c:v>42127</c:v>
                </c:pt>
                <c:pt idx="9254">
                  <c:v>42128</c:v>
                </c:pt>
                <c:pt idx="9255">
                  <c:v>42129</c:v>
                </c:pt>
                <c:pt idx="9256">
                  <c:v>42130</c:v>
                </c:pt>
                <c:pt idx="9257">
                  <c:v>42131</c:v>
                </c:pt>
                <c:pt idx="9258">
                  <c:v>42132</c:v>
                </c:pt>
                <c:pt idx="9259">
                  <c:v>42133</c:v>
                </c:pt>
                <c:pt idx="9260">
                  <c:v>42134</c:v>
                </c:pt>
                <c:pt idx="9261">
                  <c:v>42135</c:v>
                </c:pt>
                <c:pt idx="9262">
                  <c:v>42136</c:v>
                </c:pt>
                <c:pt idx="9263">
                  <c:v>42137</c:v>
                </c:pt>
                <c:pt idx="9264">
                  <c:v>42138</c:v>
                </c:pt>
                <c:pt idx="9265">
                  <c:v>42139</c:v>
                </c:pt>
                <c:pt idx="9266">
                  <c:v>42140</c:v>
                </c:pt>
                <c:pt idx="9267">
                  <c:v>42141</c:v>
                </c:pt>
                <c:pt idx="9268">
                  <c:v>42142</c:v>
                </c:pt>
                <c:pt idx="9269">
                  <c:v>42143</c:v>
                </c:pt>
                <c:pt idx="9270">
                  <c:v>42144</c:v>
                </c:pt>
                <c:pt idx="9271">
                  <c:v>42145</c:v>
                </c:pt>
                <c:pt idx="9272">
                  <c:v>42146</c:v>
                </c:pt>
                <c:pt idx="9273">
                  <c:v>42147</c:v>
                </c:pt>
                <c:pt idx="9274">
                  <c:v>42148</c:v>
                </c:pt>
                <c:pt idx="9275">
                  <c:v>42149</c:v>
                </c:pt>
                <c:pt idx="9276">
                  <c:v>42150</c:v>
                </c:pt>
                <c:pt idx="9277">
                  <c:v>42151</c:v>
                </c:pt>
                <c:pt idx="9278">
                  <c:v>42152</c:v>
                </c:pt>
                <c:pt idx="9279">
                  <c:v>42153</c:v>
                </c:pt>
                <c:pt idx="9280">
                  <c:v>42154</c:v>
                </c:pt>
                <c:pt idx="9281">
                  <c:v>42155</c:v>
                </c:pt>
                <c:pt idx="9282">
                  <c:v>42156</c:v>
                </c:pt>
                <c:pt idx="9283">
                  <c:v>42157</c:v>
                </c:pt>
                <c:pt idx="9284">
                  <c:v>42158</c:v>
                </c:pt>
                <c:pt idx="9285">
                  <c:v>42159</c:v>
                </c:pt>
                <c:pt idx="9286">
                  <c:v>42160</c:v>
                </c:pt>
                <c:pt idx="9287">
                  <c:v>42161</c:v>
                </c:pt>
                <c:pt idx="9288">
                  <c:v>42162</c:v>
                </c:pt>
                <c:pt idx="9289">
                  <c:v>42163</c:v>
                </c:pt>
                <c:pt idx="9290">
                  <c:v>42164</c:v>
                </c:pt>
                <c:pt idx="9291">
                  <c:v>42165</c:v>
                </c:pt>
                <c:pt idx="9292">
                  <c:v>42166</c:v>
                </c:pt>
                <c:pt idx="9293">
                  <c:v>42167</c:v>
                </c:pt>
                <c:pt idx="9294">
                  <c:v>42168</c:v>
                </c:pt>
                <c:pt idx="9295">
                  <c:v>42169</c:v>
                </c:pt>
                <c:pt idx="9296">
                  <c:v>42170</c:v>
                </c:pt>
                <c:pt idx="9297">
                  <c:v>42171</c:v>
                </c:pt>
                <c:pt idx="9298">
                  <c:v>42172</c:v>
                </c:pt>
                <c:pt idx="9299">
                  <c:v>42173</c:v>
                </c:pt>
                <c:pt idx="9300">
                  <c:v>42174</c:v>
                </c:pt>
                <c:pt idx="9301">
                  <c:v>42175</c:v>
                </c:pt>
                <c:pt idx="9302">
                  <c:v>42176</c:v>
                </c:pt>
                <c:pt idx="9303">
                  <c:v>42177</c:v>
                </c:pt>
                <c:pt idx="9304">
                  <c:v>42178</c:v>
                </c:pt>
                <c:pt idx="9305">
                  <c:v>42179</c:v>
                </c:pt>
                <c:pt idx="9306">
                  <c:v>42180</c:v>
                </c:pt>
                <c:pt idx="9307">
                  <c:v>42181</c:v>
                </c:pt>
                <c:pt idx="9308">
                  <c:v>42182</c:v>
                </c:pt>
                <c:pt idx="9309">
                  <c:v>42183</c:v>
                </c:pt>
                <c:pt idx="9310">
                  <c:v>42184</c:v>
                </c:pt>
                <c:pt idx="9311">
                  <c:v>42185</c:v>
                </c:pt>
                <c:pt idx="9312">
                  <c:v>42186</c:v>
                </c:pt>
                <c:pt idx="9313">
                  <c:v>42187</c:v>
                </c:pt>
                <c:pt idx="9314">
                  <c:v>42188</c:v>
                </c:pt>
                <c:pt idx="9315">
                  <c:v>42189</c:v>
                </c:pt>
                <c:pt idx="9316">
                  <c:v>42190</c:v>
                </c:pt>
                <c:pt idx="9317">
                  <c:v>42191</c:v>
                </c:pt>
                <c:pt idx="9318">
                  <c:v>42192</c:v>
                </c:pt>
                <c:pt idx="9319">
                  <c:v>42193</c:v>
                </c:pt>
                <c:pt idx="9320">
                  <c:v>42194</c:v>
                </c:pt>
                <c:pt idx="9321">
                  <c:v>42195</c:v>
                </c:pt>
                <c:pt idx="9322">
                  <c:v>42196</c:v>
                </c:pt>
                <c:pt idx="9323">
                  <c:v>42197</c:v>
                </c:pt>
                <c:pt idx="9324">
                  <c:v>42198</c:v>
                </c:pt>
                <c:pt idx="9325">
                  <c:v>42199</c:v>
                </c:pt>
                <c:pt idx="9326">
                  <c:v>42200</c:v>
                </c:pt>
                <c:pt idx="9327">
                  <c:v>42201</c:v>
                </c:pt>
                <c:pt idx="9328">
                  <c:v>42202</c:v>
                </c:pt>
                <c:pt idx="9329">
                  <c:v>42203</c:v>
                </c:pt>
                <c:pt idx="9330">
                  <c:v>42204</c:v>
                </c:pt>
                <c:pt idx="9331">
                  <c:v>42205</c:v>
                </c:pt>
                <c:pt idx="9332">
                  <c:v>42206</c:v>
                </c:pt>
                <c:pt idx="9333">
                  <c:v>42207</c:v>
                </c:pt>
                <c:pt idx="9334">
                  <c:v>42208</c:v>
                </c:pt>
                <c:pt idx="9335">
                  <c:v>42209</c:v>
                </c:pt>
                <c:pt idx="9336">
                  <c:v>42210</c:v>
                </c:pt>
                <c:pt idx="9337">
                  <c:v>42211</c:v>
                </c:pt>
                <c:pt idx="9338">
                  <c:v>42212</c:v>
                </c:pt>
                <c:pt idx="9339">
                  <c:v>42213</c:v>
                </c:pt>
                <c:pt idx="9340">
                  <c:v>42214</c:v>
                </c:pt>
                <c:pt idx="9341">
                  <c:v>42215</c:v>
                </c:pt>
                <c:pt idx="9342">
                  <c:v>42216</c:v>
                </c:pt>
                <c:pt idx="9343">
                  <c:v>42217</c:v>
                </c:pt>
                <c:pt idx="9344">
                  <c:v>42218</c:v>
                </c:pt>
                <c:pt idx="9345">
                  <c:v>42219</c:v>
                </c:pt>
                <c:pt idx="9346">
                  <c:v>42220</c:v>
                </c:pt>
                <c:pt idx="9347">
                  <c:v>42221</c:v>
                </c:pt>
                <c:pt idx="9348">
                  <c:v>42222</c:v>
                </c:pt>
                <c:pt idx="9349">
                  <c:v>42223</c:v>
                </c:pt>
                <c:pt idx="9350">
                  <c:v>42224</c:v>
                </c:pt>
                <c:pt idx="9351">
                  <c:v>42225</c:v>
                </c:pt>
                <c:pt idx="9352">
                  <c:v>42226</c:v>
                </c:pt>
                <c:pt idx="9353">
                  <c:v>42227</c:v>
                </c:pt>
                <c:pt idx="9354">
                  <c:v>42228</c:v>
                </c:pt>
                <c:pt idx="9355">
                  <c:v>42229</c:v>
                </c:pt>
                <c:pt idx="9356">
                  <c:v>42230</c:v>
                </c:pt>
                <c:pt idx="9357">
                  <c:v>42231</c:v>
                </c:pt>
                <c:pt idx="9358">
                  <c:v>42232</c:v>
                </c:pt>
                <c:pt idx="9359">
                  <c:v>42233</c:v>
                </c:pt>
                <c:pt idx="9360">
                  <c:v>42234</c:v>
                </c:pt>
                <c:pt idx="9361">
                  <c:v>42235</c:v>
                </c:pt>
                <c:pt idx="9362">
                  <c:v>42236</c:v>
                </c:pt>
                <c:pt idx="9363">
                  <c:v>42237</c:v>
                </c:pt>
                <c:pt idx="9364">
                  <c:v>42238</c:v>
                </c:pt>
                <c:pt idx="9365">
                  <c:v>42239</c:v>
                </c:pt>
                <c:pt idx="9366">
                  <c:v>42240</c:v>
                </c:pt>
                <c:pt idx="9367">
                  <c:v>42241</c:v>
                </c:pt>
                <c:pt idx="9368">
                  <c:v>42242</c:v>
                </c:pt>
                <c:pt idx="9369">
                  <c:v>42243</c:v>
                </c:pt>
                <c:pt idx="9370">
                  <c:v>42244</c:v>
                </c:pt>
                <c:pt idx="9371">
                  <c:v>42245</c:v>
                </c:pt>
                <c:pt idx="9372">
                  <c:v>42246</c:v>
                </c:pt>
                <c:pt idx="9373">
                  <c:v>42247</c:v>
                </c:pt>
                <c:pt idx="9374">
                  <c:v>42248</c:v>
                </c:pt>
                <c:pt idx="9375">
                  <c:v>42249</c:v>
                </c:pt>
                <c:pt idx="9376">
                  <c:v>42250</c:v>
                </c:pt>
                <c:pt idx="9377">
                  <c:v>42251</c:v>
                </c:pt>
                <c:pt idx="9378">
                  <c:v>42252</c:v>
                </c:pt>
                <c:pt idx="9379">
                  <c:v>42253</c:v>
                </c:pt>
                <c:pt idx="9380">
                  <c:v>42254</c:v>
                </c:pt>
                <c:pt idx="9381">
                  <c:v>42255</c:v>
                </c:pt>
                <c:pt idx="9382">
                  <c:v>42256</c:v>
                </c:pt>
                <c:pt idx="9383">
                  <c:v>42257</c:v>
                </c:pt>
                <c:pt idx="9384">
                  <c:v>42258</c:v>
                </c:pt>
                <c:pt idx="9385">
                  <c:v>42259</c:v>
                </c:pt>
                <c:pt idx="9386">
                  <c:v>42260</c:v>
                </c:pt>
                <c:pt idx="9387">
                  <c:v>42261</c:v>
                </c:pt>
                <c:pt idx="9388">
                  <c:v>42262</c:v>
                </c:pt>
                <c:pt idx="9389">
                  <c:v>42263</c:v>
                </c:pt>
                <c:pt idx="9390">
                  <c:v>42264</c:v>
                </c:pt>
                <c:pt idx="9391">
                  <c:v>42265</c:v>
                </c:pt>
                <c:pt idx="9392">
                  <c:v>42266</c:v>
                </c:pt>
                <c:pt idx="9393">
                  <c:v>42267</c:v>
                </c:pt>
                <c:pt idx="9394">
                  <c:v>42268</c:v>
                </c:pt>
                <c:pt idx="9395">
                  <c:v>42269</c:v>
                </c:pt>
                <c:pt idx="9396">
                  <c:v>42270</c:v>
                </c:pt>
                <c:pt idx="9397">
                  <c:v>42271</c:v>
                </c:pt>
                <c:pt idx="9398">
                  <c:v>42272</c:v>
                </c:pt>
                <c:pt idx="9399">
                  <c:v>42273</c:v>
                </c:pt>
                <c:pt idx="9400">
                  <c:v>42274</c:v>
                </c:pt>
                <c:pt idx="9401">
                  <c:v>42275</c:v>
                </c:pt>
                <c:pt idx="9402">
                  <c:v>42276</c:v>
                </c:pt>
                <c:pt idx="9403">
                  <c:v>42277</c:v>
                </c:pt>
                <c:pt idx="9404">
                  <c:v>42278</c:v>
                </c:pt>
                <c:pt idx="9405">
                  <c:v>42279</c:v>
                </c:pt>
                <c:pt idx="9406">
                  <c:v>42280</c:v>
                </c:pt>
                <c:pt idx="9407">
                  <c:v>42281</c:v>
                </c:pt>
                <c:pt idx="9408">
                  <c:v>42282</c:v>
                </c:pt>
                <c:pt idx="9409">
                  <c:v>42283</c:v>
                </c:pt>
                <c:pt idx="9410">
                  <c:v>42284</c:v>
                </c:pt>
                <c:pt idx="9411">
                  <c:v>42285</c:v>
                </c:pt>
                <c:pt idx="9412">
                  <c:v>42286</c:v>
                </c:pt>
                <c:pt idx="9413">
                  <c:v>42287</c:v>
                </c:pt>
                <c:pt idx="9414">
                  <c:v>42288</c:v>
                </c:pt>
                <c:pt idx="9415">
                  <c:v>42289</c:v>
                </c:pt>
                <c:pt idx="9416">
                  <c:v>42290</c:v>
                </c:pt>
                <c:pt idx="9417">
                  <c:v>42291</c:v>
                </c:pt>
                <c:pt idx="9418">
                  <c:v>42292</c:v>
                </c:pt>
                <c:pt idx="9419">
                  <c:v>42293</c:v>
                </c:pt>
                <c:pt idx="9420">
                  <c:v>42294</c:v>
                </c:pt>
                <c:pt idx="9421">
                  <c:v>42295</c:v>
                </c:pt>
                <c:pt idx="9422">
                  <c:v>42296</c:v>
                </c:pt>
                <c:pt idx="9423">
                  <c:v>42297</c:v>
                </c:pt>
                <c:pt idx="9424">
                  <c:v>42298</c:v>
                </c:pt>
                <c:pt idx="9425">
                  <c:v>42299</c:v>
                </c:pt>
                <c:pt idx="9426">
                  <c:v>42300</c:v>
                </c:pt>
                <c:pt idx="9427">
                  <c:v>42301</c:v>
                </c:pt>
                <c:pt idx="9428">
                  <c:v>42302</c:v>
                </c:pt>
                <c:pt idx="9429">
                  <c:v>42303</c:v>
                </c:pt>
                <c:pt idx="9430">
                  <c:v>42304</c:v>
                </c:pt>
                <c:pt idx="9431">
                  <c:v>42305</c:v>
                </c:pt>
                <c:pt idx="9432">
                  <c:v>42306</c:v>
                </c:pt>
                <c:pt idx="9433">
                  <c:v>42307</c:v>
                </c:pt>
                <c:pt idx="9434">
                  <c:v>42308</c:v>
                </c:pt>
                <c:pt idx="9435">
                  <c:v>42309</c:v>
                </c:pt>
                <c:pt idx="9436">
                  <c:v>42310</c:v>
                </c:pt>
                <c:pt idx="9437">
                  <c:v>42311</c:v>
                </c:pt>
                <c:pt idx="9438">
                  <c:v>42312</c:v>
                </c:pt>
                <c:pt idx="9439">
                  <c:v>42313</c:v>
                </c:pt>
                <c:pt idx="9440">
                  <c:v>42314</c:v>
                </c:pt>
                <c:pt idx="9441">
                  <c:v>42315</c:v>
                </c:pt>
                <c:pt idx="9442">
                  <c:v>42316</c:v>
                </c:pt>
                <c:pt idx="9443">
                  <c:v>42317</c:v>
                </c:pt>
                <c:pt idx="9444">
                  <c:v>42318</c:v>
                </c:pt>
                <c:pt idx="9445">
                  <c:v>42319</c:v>
                </c:pt>
                <c:pt idx="9446">
                  <c:v>42320</c:v>
                </c:pt>
                <c:pt idx="9447">
                  <c:v>42321</c:v>
                </c:pt>
                <c:pt idx="9448">
                  <c:v>42322</c:v>
                </c:pt>
                <c:pt idx="9449">
                  <c:v>42323</c:v>
                </c:pt>
                <c:pt idx="9450">
                  <c:v>42324</c:v>
                </c:pt>
                <c:pt idx="9451">
                  <c:v>42325</c:v>
                </c:pt>
                <c:pt idx="9452">
                  <c:v>42326</c:v>
                </c:pt>
                <c:pt idx="9453">
                  <c:v>42327</c:v>
                </c:pt>
                <c:pt idx="9454">
                  <c:v>42328</c:v>
                </c:pt>
                <c:pt idx="9455">
                  <c:v>42329</c:v>
                </c:pt>
                <c:pt idx="9456">
                  <c:v>42330</c:v>
                </c:pt>
                <c:pt idx="9457">
                  <c:v>42331</c:v>
                </c:pt>
                <c:pt idx="9458">
                  <c:v>42332</c:v>
                </c:pt>
                <c:pt idx="9459">
                  <c:v>42333</c:v>
                </c:pt>
                <c:pt idx="9460">
                  <c:v>42334</c:v>
                </c:pt>
                <c:pt idx="9461">
                  <c:v>42335</c:v>
                </c:pt>
                <c:pt idx="9462">
                  <c:v>42336</c:v>
                </c:pt>
                <c:pt idx="9463">
                  <c:v>42337</c:v>
                </c:pt>
                <c:pt idx="9464">
                  <c:v>42338</c:v>
                </c:pt>
                <c:pt idx="9465">
                  <c:v>42339</c:v>
                </c:pt>
                <c:pt idx="9466">
                  <c:v>42340</c:v>
                </c:pt>
                <c:pt idx="9467">
                  <c:v>42341</c:v>
                </c:pt>
                <c:pt idx="9468">
                  <c:v>42342</c:v>
                </c:pt>
                <c:pt idx="9469">
                  <c:v>42343</c:v>
                </c:pt>
                <c:pt idx="9470">
                  <c:v>42344</c:v>
                </c:pt>
                <c:pt idx="9471">
                  <c:v>42345</c:v>
                </c:pt>
                <c:pt idx="9472">
                  <c:v>42346</c:v>
                </c:pt>
                <c:pt idx="9473">
                  <c:v>42347</c:v>
                </c:pt>
                <c:pt idx="9474">
                  <c:v>42348</c:v>
                </c:pt>
                <c:pt idx="9475">
                  <c:v>42349</c:v>
                </c:pt>
                <c:pt idx="9476">
                  <c:v>42350</c:v>
                </c:pt>
                <c:pt idx="9477">
                  <c:v>42351</c:v>
                </c:pt>
                <c:pt idx="9478">
                  <c:v>42352</c:v>
                </c:pt>
                <c:pt idx="9479">
                  <c:v>42353</c:v>
                </c:pt>
                <c:pt idx="9480">
                  <c:v>42354</c:v>
                </c:pt>
                <c:pt idx="9481">
                  <c:v>42355</c:v>
                </c:pt>
                <c:pt idx="9482">
                  <c:v>42356</c:v>
                </c:pt>
                <c:pt idx="9483">
                  <c:v>42357</c:v>
                </c:pt>
                <c:pt idx="9484">
                  <c:v>42358</c:v>
                </c:pt>
                <c:pt idx="9485">
                  <c:v>42359</c:v>
                </c:pt>
                <c:pt idx="9486">
                  <c:v>42360</c:v>
                </c:pt>
                <c:pt idx="9487">
                  <c:v>42361</c:v>
                </c:pt>
                <c:pt idx="9488">
                  <c:v>42362</c:v>
                </c:pt>
                <c:pt idx="9489">
                  <c:v>42363</c:v>
                </c:pt>
                <c:pt idx="9490">
                  <c:v>42364</c:v>
                </c:pt>
                <c:pt idx="9491">
                  <c:v>42365</c:v>
                </c:pt>
                <c:pt idx="9492">
                  <c:v>42366</c:v>
                </c:pt>
                <c:pt idx="9493">
                  <c:v>42367</c:v>
                </c:pt>
                <c:pt idx="9494">
                  <c:v>42368</c:v>
                </c:pt>
                <c:pt idx="9495">
                  <c:v>42369</c:v>
                </c:pt>
                <c:pt idx="9496">
                  <c:v>42370</c:v>
                </c:pt>
                <c:pt idx="9497">
                  <c:v>42371</c:v>
                </c:pt>
                <c:pt idx="9498">
                  <c:v>42372</c:v>
                </c:pt>
                <c:pt idx="9499">
                  <c:v>42373</c:v>
                </c:pt>
                <c:pt idx="9500">
                  <c:v>42374</c:v>
                </c:pt>
                <c:pt idx="9501">
                  <c:v>42375</c:v>
                </c:pt>
                <c:pt idx="9502">
                  <c:v>42376</c:v>
                </c:pt>
                <c:pt idx="9503">
                  <c:v>42377</c:v>
                </c:pt>
                <c:pt idx="9504">
                  <c:v>42378</c:v>
                </c:pt>
                <c:pt idx="9505">
                  <c:v>42379</c:v>
                </c:pt>
                <c:pt idx="9506">
                  <c:v>42380</c:v>
                </c:pt>
                <c:pt idx="9507">
                  <c:v>42381</c:v>
                </c:pt>
                <c:pt idx="9508">
                  <c:v>42382</c:v>
                </c:pt>
                <c:pt idx="9509">
                  <c:v>42383</c:v>
                </c:pt>
                <c:pt idx="9510">
                  <c:v>42384</c:v>
                </c:pt>
                <c:pt idx="9511">
                  <c:v>42385</c:v>
                </c:pt>
                <c:pt idx="9512">
                  <c:v>42386</c:v>
                </c:pt>
                <c:pt idx="9513">
                  <c:v>42387</c:v>
                </c:pt>
                <c:pt idx="9514">
                  <c:v>42388</c:v>
                </c:pt>
                <c:pt idx="9515">
                  <c:v>42389</c:v>
                </c:pt>
                <c:pt idx="9516">
                  <c:v>42390</c:v>
                </c:pt>
                <c:pt idx="9517">
                  <c:v>42391</c:v>
                </c:pt>
                <c:pt idx="9518">
                  <c:v>42392</c:v>
                </c:pt>
                <c:pt idx="9519">
                  <c:v>42393</c:v>
                </c:pt>
                <c:pt idx="9520">
                  <c:v>42394</c:v>
                </c:pt>
                <c:pt idx="9521">
                  <c:v>42395</c:v>
                </c:pt>
                <c:pt idx="9522">
                  <c:v>42396</c:v>
                </c:pt>
                <c:pt idx="9523">
                  <c:v>42397</c:v>
                </c:pt>
                <c:pt idx="9524">
                  <c:v>42398</c:v>
                </c:pt>
                <c:pt idx="9525">
                  <c:v>42399</c:v>
                </c:pt>
                <c:pt idx="9526">
                  <c:v>42400</c:v>
                </c:pt>
                <c:pt idx="9527">
                  <c:v>42401</c:v>
                </c:pt>
                <c:pt idx="9528">
                  <c:v>42402</c:v>
                </c:pt>
                <c:pt idx="9529">
                  <c:v>42403</c:v>
                </c:pt>
                <c:pt idx="9530">
                  <c:v>42404</c:v>
                </c:pt>
                <c:pt idx="9531">
                  <c:v>42405</c:v>
                </c:pt>
                <c:pt idx="9532">
                  <c:v>42406</c:v>
                </c:pt>
                <c:pt idx="9533">
                  <c:v>42407</c:v>
                </c:pt>
                <c:pt idx="9534">
                  <c:v>42408</c:v>
                </c:pt>
                <c:pt idx="9535">
                  <c:v>42409</c:v>
                </c:pt>
                <c:pt idx="9536">
                  <c:v>42410</c:v>
                </c:pt>
                <c:pt idx="9537">
                  <c:v>42411</c:v>
                </c:pt>
                <c:pt idx="9538">
                  <c:v>42412</c:v>
                </c:pt>
                <c:pt idx="9539">
                  <c:v>42413</c:v>
                </c:pt>
                <c:pt idx="9540">
                  <c:v>42414</c:v>
                </c:pt>
                <c:pt idx="9541">
                  <c:v>42415</c:v>
                </c:pt>
                <c:pt idx="9542">
                  <c:v>42416</c:v>
                </c:pt>
                <c:pt idx="9543">
                  <c:v>42417</c:v>
                </c:pt>
                <c:pt idx="9544">
                  <c:v>42418</c:v>
                </c:pt>
                <c:pt idx="9545">
                  <c:v>42419</c:v>
                </c:pt>
                <c:pt idx="9546">
                  <c:v>42420</c:v>
                </c:pt>
                <c:pt idx="9547">
                  <c:v>42421</c:v>
                </c:pt>
                <c:pt idx="9548">
                  <c:v>42422</c:v>
                </c:pt>
                <c:pt idx="9549">
                  <c:v>42423</c:v>
                </c:pt>
                <c:pt idx="9550">
                  <c:v>42424</c:v>
                </c:pt>
                <c:pt idx="9551">
                  <c:v>42425</c:v>
                </c:pt>
                <c:pt idx="9552">
                  <c:v>42426</c:v>
                </c:pt>
                <c:pt idx="9553">
                  <c:v>42427</c:v>
                </c:pt>
                <c:pt idx="9554">
                  <c:v>42428</c:v>
                </c:pt>
                <c:pt idx="9555">
                  <c:v>42429</c:v>
                </c:pt>
                <c:pt idx="9556">
                  <c:v>42430</c:v>
                </c:pt>
                <c:pt idx="9557">
                  <c:v>42431</c:v>
                </c:pt>
                <c:pt idx="9558">
                  <c:v>42432</c:v>
                </c:pt>
                <c:pt idx="9559">
                  <c:v>42433</c:v>
                </c:pt>
                <c:pt idx="9560">
                  <c:v>42434</c:v>
                </c:pt>
                <c:pt idx="9561">
                  <c:v>42435</c:v>
                </c:pt>
                <c:pt idx="9562">
                  <c:v>42436</c:v>
                </c:pt>
                <c:pt idx="9563">
                  <c:v>42437</c:v>
                </c:pt>
                <c:pt idx="9564">
                  <c:v>42438</c:v>
                </c:pt>
                <c:pt idx="9565">
                  <c:v>42439</c:v>
                </c:pt>
                <c:pt idx="9566">
                  <c:v>42440</c:v>
                </c:pt>
                <c:pt idx="9567">
                  <c:v>42441</c:v>
                </c:pt>
                <c:pt idx="9568">
                  <c:v>42442</c:v>
                </c:pt>
                <c:pt idx="9569">
                  <c:v>42443</c:v>
                </c:pt>
                <c:pt idx="9570">
                  <c:v>42444</c:v>
                </c:pt>
                <c:pt idx="9571">
                  <c:v>42445</c:v>
                </c:pt>
                <c:pt idx="9572">
                  <c:v>42446</c:v>
                </c:pt>
                <c:pt idx="9573">
                  <c:v>42447</c:v>
                </c:pt>
                <c:pt idx="9574">
                  <c:v>42448</c:v>
                </c:pt>
                <c:pt idx="9575">
                  <c:v>42449</c:v>
                </c:pt>
                <c:pt idx="9576">
                  <c:v>42450</c:v>
                </c:pt>
                <c:pt idx="9577">
                  <c:v>42451</c:v>
                </c:pt>
                <c:pt idx="9578">
                  <c:v>42452</c:v>
                </c:pt>
                <c:pt idx="9579">
                  <c:v>42453</c:v>
                </c:pt>
                <c:pt idx="9580">
                  <c:v>42454</c:v>
                </c:pt>
                <c:pt idx="9581">
                  <c:v>42455</c:v>
                </c:pt>
                <c:pt idx="9582">
                  <c:v>42456</c:v>
                </c:pt>
                <c:pt idx="9583">
                  <c:v>42457</c:v>
                </c:pt>
                <c:pt idx="9584">
                  <c:v>42458</c:v>
                </c:pt>
                <c:pt idx="9585">
                  <c:v>42459</c:v>
                </c:pt>
                <c:pt idx="9586">
                  <c:v>42460</c:v>
                </c:pt>
                <c:pt idx="9587">
                  <c:v>42461</c:v>
                </c:pt>
                <c:pt idx="9588">
                  <c:v>42462</c:v>
                </c:pt>
                <c:pt idx="9589">
                  <c:v>42463</c:v>
                </c:pt>
                <c:pt idx="9590">
                  <c:v>42464</c:v>
                </c:pt>
                <c:pt idx="9591">
                  <c:v>42465</c:v>
                </c:pt>
                <c:pt idx="9592">
                  <c:v>42466</c:v>
                </c:pt>
                <c:pt idx="9593">
                  <c:v>42467</c:v>
                </c:pt>
                <c:pt idx="9594">
                  <c:v>42468</c:v>
                </c:pt>
                <c:pt idx="9595">
                  <c:v>42469</c:v>
                </c:pt>
                <c:pt idx="9596">
                  <c:v>42470</c:v>
                </c:pt>
                <c:pt idx="9597">
                  <c:v>42471</c:v>
                </c:pt>
                <c:pt idx="9598">
                  <c:v>42472</c:v>
                </c:pt>
                <c:pt idx="9599">
                  <c:v>42473</c:v>
                </c:pt>
                <c:pt idx="9600">
                  <c:v>42474</c:v>
                </c:pt>
                <c:pt idx="9601">
                  <c:v>42475</c:v>
                </c:pt>
                <c:pt idx="9602">
                  <c:v>42476</c:v>
                </c:pt>
                <c:pt idx="9603">
                  <c:v>42477</c:v>
                </c:pt>
                <c:pt idx="9604">
                  <c:v>42478</c:v>
                </c:pt>
                <c:pt idx="9605">
                  <c:v>42479</c:v>
                </c:pt>
                <c:pt idx="9606">
                  <c:v>42480</c:v>
                </c:pt>
                <c:pt idx="9607">
                  <c:v>42481</c:v>
                </c:pt>
                <c:pt idx="9608">
                  <c:v>42482</c:v>
                </c:pt>
                <c:pt idx="9609">
                  <c:v>42483</c:v>
                </c:pt>
                <c:pt idx="9610">
                  <c:v>42484</c:v>
                </c:pt>
                <c:pt idx="9611">
                  <c:v>42485</c:v>
                </c:pt>
                <c:pt idx="9612">
                  <c:v>42486</c:v>
                </c:pt>
                <c:pt idx="9613">
                  <c:v>42487</c:v>
                </c:pt>
                <c:pt idx="9614">
                  <c:v>42488</c:v>
                </c:pt>
                <c:pt idx="9615">
                  <c:v>42489</c:v>
                </c:pt>
                <c:pt idx="9616">
                  <c:v>42490</c:v>
                </c:pt>
                <c:pt idx="9617">
                  <c:v>42491</c:v>
                </c:pt>
                <c:pt idx="9618">
                  <c:v>42492</c:v>
                </c:pt>
                <c:pt idx="9619">
                  <c:v>42493</c:v>
                </c:pt>
                <c:pt idx="9620">
                  <c:v>42494</c:v>
                </c:pt>
                <c:pt idx="9621">
                  <c:v>42495</c:v>
                </c:pt>
                <c:pt idx="9622">
                  <c:v>42496</c:v>
                </c:pt>
                <c:pt idx="9623">
                  <c:v>42497</c:v>
                </c:pt>
                <c:pt idx="9624">
                  <c:v>42498</c:v>
                </c:pt>
                <c:pt idx="9625">
                  <c:v>42499</c:v>
                </c:pt>
                <c:pt idx="9626">
                  <c:v>42500</c:v>
                </c:pt>
                <c:pt idx="9627">
                  <c:v>42501</c:v>
                </c:pt>
                <c:pt idx="9628">
                  <c:v>42502</c:v>
                </c:pt>
                <c:pt idx="9629">
                  <c:v>42503</c:v>
                </c:pt>
                <c:pt idx="9630">
                  <c:v>42504</c:v>
                </c:pt>
                <c:pt idx="9631">
                  <c:v>42505</c:v>
                </c:pt>
                <c:pt idx="9632">
                  <c:v>42506</c:v>
                </c:pt>
                <c:pt idx="9633">
                  <c:v>42507</c:v>
                </c:pt>
                <c:pt idx="9634">
                  <c:v>42508</c:v>
                </c:pt>
                <c:pt idx="9635">
                  <c:v>42509</c:v>
                </c:pt>
                <c:pt idx="9636">
                  <c:v>42510</c:v>
                </c:pt>
                <c:pt idx="9637">
                  <c:v>42511</c:v>
                </c:pt>
                <c:pt idx="9638">
                  <c:v>42512</c:v>
                </c:pt>
                <c:pt idx="9639">
                  <c:v>42513</c:v>
                </c:pt>
                <c:pt idx="9640">
                  <c:v>42514</c:v>
                </c:pt>
                <c:pt idx="9641">
                  <c:v>42515</c:v>
                </c:pt>
                <c:pt idx="9642">
                  <c:v>42516</c:v>
                </c:pt>
                <c:pt idx="9643">
                  <c:v>42517</c:v>
                </c:pt>
                <c:pt idx="9644">
                  <c:v>42518</c:v>
                </c:pt>
                <c:pt idx="9645">
                  <c:v>42519</c:v>
                </c:pt>
                <c:pt idx="9646">
                  <c:v>42520</c:v>
                </c:pt>
                <c:pt idx="9647">
                  <c:v>42521</c:v>
                </c:pt>
                <c:pt idx="9648">
                  <c:v>42522</c:v>
                </c:pt>
                <c:pt idx="9649">
                  <c:v>42523</c:v>
                </c:pt>
                <c:pt idx="9650">
                  <c:v>42524</c:v>
                </c:pt>
                <c:pt idx="9651">
                  <c:v>42525</c:v>
                </c:pt>
                <c:pt idx="9652">
                  <c:v>42526</c:v>
                </c:pt>
                <c:pt idx="9653">
                  <c:v>42527</c:v>
                </c:pt>
                <c:pt idx="9654">
                  <c:v>42528</c:v>
                </c:pt>
                <c:pt idx="9655">
                  <c:v>42529</c:v>
                </c:pt>
                <c:pt idx="9656">
                  <c:v>42530</c:v>
                </c:pt>
                <c:pt idx="9657">
                  <c:v>42531</c:v>
                </c:pt>
                <c:pt idx="9658">
                  <c:v>42532</c:v>
                </c:pt>
                <c:pt idx="9659">
                  <c:v>42533</c:v>
                </c:pt>
                <c:pt idx="9660">
                  <c:v>42534</c:v>
                </c:pt>
                <c:pt idx="9661">
                  <c:v>42535</c:v>
                </c:pt>
                <c:pt idx="9662">
                  <c:v>42536</c:v>
                </c:pt>
                <c:pt idx="9663">
                  <c:v>42537</c:v>
                </c:pt>
                <c:pt idx="9664">
                  <c:v>42538</c:v>
                </c:pt>
                <c:pt idx="9665">
                  <c:v>42539</c:v>
                </c:pt>
                <c:pt idx="9666">
                  <c:v>42540</c:v>
                </c:pt>
                <c:pt idx="9667">
                  <c:v>42541</c:v>
                </c:pt>
                <c:pt idx="9668">
                  <c:v>42542</c:v>
                </c:pt>
                <c:pt idx="9669">
                  <c:v>42543</c:v>
                </c:pt>
                <c:pt idx="9670">
                  <c:v>42544</c:v>
                </c:pt>
                <c:pt idx="9671">
                  <c:v>42545</c:v>
                </c:pt>
                <c:pt idx="9672">
                  <c:v>42546</c:v>
                </c:pt>
                <c:pt idx="9673">
                  <c:v>42547</c:v>
                </c:pt>
                <c:pt idx="9674">
                  <c:v>42548</c:v>
                </c:pt>
                <c:pt idx="9675">
                  <c:v>42549</c:v>
                </c:pt>
                <c:pt idx="9676">
                  <c:v>42550</c:v>
                </c:pt>
                <c:pt idx="9677">
                  <c:v>42551</c:v>
                </c:pt>
                <c:pt idx="9678">
                  <c:v>42552</c:v>
                </c:pt>
                <c:pt idx="9679">
                  <c:v>42553</c:v>
                </c:pt>
                <c:pt idx="9680">
                  <c:v>42554</c:v>
                </c:pt>
                <c:pt idx="9681">
                  <c:v>42555</c:v>
                </c:pt>
                <c:pt idx="9682">
                  <c:v>42556</c:v>
                </c:pt>
                <c:pt idx="9683">
                  <c:v>42557</c:v>
                </c:pt>
                <c:pt idx="9684">
                  <c:v>42558</c:v>
                </c:pt>
                <c:pt idx="9685">
                  <c:v>42559</c:v>
                </c:pt>
                <c:pt idx="9686">
                  <c:v>42560</c:v>
                </c:pt>
                <c:pt idx="9687">
                  <c:v>42561</c:v>
                </c:pt>
                <c:pt idx="9688">
                  <c:v>42562</c:v>
                </c:pt>
                <c:pt idx="9689">
                  <c:v>42563</c:v>
                </c:pt>
                <c:pt idx="9690">
                  <c:v>42564</c:v>
                </c:pt>
                <c:pt idx="9691">
                  <c:v>42565</c:v>
                </c:pt>
                <c:pt idx="9692">
                  <c:v>42566</c:v>
                </c:pt>
                <c:pt idx="9693">
                  <c:v>42567</c:v>
                </c:pt>
                <c:pt idx="9694">
                  <c:v>42568</c:v>
                </c:pt>
                <c:pt idx="9695">
                  <c:v>42569</c:v>
                </c:pt>
                <c:pt idx="9696">
                  <c:v>42570</c:v>
                </c:pt>
                <c:pt idx="9697">
                  <c:v>42571</c:v>
                </c:pt>
                <c:pt idx="9698">
                  <c:v>42572</c:v>
                </c:pt>
                <c:pt idx="9699">
                  <c:v>42573</c:v>
                </c:pt>
                <c:pt idx="9700">
                  <c:v>42574</c:v>
                </c:pt>
                <c:pt idx="9701">
                  <c:v>42575</c:v>
                </c:pt>
                <c:pt idx="9702">
                  <c:v>42576</c:v>
                </c:pt>
                <c:pt idx="9703">
                  <c:v>42577</c:v>
                </c:pt>
                <c:pt idx="9704">
                  <c:v>42578</c:v>
                </c:pt>
                <c:pt idx="9705">
                  <c:v>42579</c:v>
                </c:pt>
                <c:pt idx="9706">
                  <c:v>42580</c:v>
                </c:pt>
                <c:pt idx="9707">
                  <c:v>42581</c:v>
                </c:pt>
                <c:pt idx="9708">
                  <c:v>42582</c:v>
                </c:pt>
                <c:pt idx="9709">
                  <c:v>42583</c:v>
                </c:pt>
                <c:pt idx="9710">
                  <c:v>42584</c:v>
                </c:pt>
                <c:pt idx="9711">
                  <c:v>42585</c:v>
                </c:pt>
                <c:pt idx="9712">
                  <c:v>42586</c:v>
                </c:pt>
                <c:pt idx="9713">
                  <c:v>42587</c:v>
                </c:pt>
                <c:pt idx="9714">
                  <c:v>42588</c:v>
                </c:pt>
                <c:pt idx="9715">
                  <c:v>42589</c:v>
                </c:pt>
                <c:pt idx="9716">
                  <c:v>42590</c:v>
                </c:pt>
                <c:pt idx="9717">
                  <c:v>42591</c:v>
                </c:pt>
                <c:pt idx="9718">
                  <c:v>42592</c:v>
                </c:pt>
                <c:pt idx="9719">
                  <c:v>42593</c:v>
                </c:pt>
                <c:pt idx="9720">
                  <c:v>42594</c:v>
                </c:pt>
                <c:pt idx="9721">
                  <c:v>42595</c:v>
                </c:pt>
                <c:pt idx="9722">
                  <c:v>42596</c:v>
                </c:pt>
                <c:pt idx="9723">
                  <c:v>42597</c:v>
                </c:pt>
                <c:pt idx="9724">
                  <c:v>42598</c:v>
                </c:pt>
                <c:pt idx="9725">
                  <c:v>42599</c:v>
                </c:pt>
                <c:pt idx="9726">
                  <c:v>42600</c:v>
                </c:pt>
                <c:pt idx="9727">
                  <c:v>42601</c:v>
                </c:pt>
                <c:pt idx="9728">
                  <c:v>42602</c:v>
                </c:pt>
                <c:pt idx="9729">
                  <c:v>42603</c:v>
                </c:pt>
                <c:pt idx="9730">
                  <c:v>42604</c:v>
                </c:pt>
                <c:pt idx="9731">
                  <c:v>42605</c:v>
                </c:pt>
                <c:pt idx="9732">
                  <c:v>42606</c:v>
                </c:pt>
                <c:pt idx="9733">
                  <c:v>42607</c:v>
                </c:pt>
                <c:pt idx="9734">
                  <c:v>42608</c:v>
                </c:pt>
                <c:pt idx="9735">
                  <c:v>42609</c:v>
                </c:pt>
                <c:pt idx="9736">
                  <c:v>42610</c:v>
                </c:pt>
                <c:pt idx="9737">
                  <c:v>42611</c:v>
                </c:pt>
                <c:pt idx="9738">
                  <c:v>42612</c:v>
                </c:pt>
                <c:pt idx="9739">
                  <c:v>42613</c:v>
                </c:pt>
                <c:pt idx="9740">
                  <c:v>42614</c:v>
                </c:pt>
                <c:pt idx="9741">
                  <c:v>42615</c:v>
                </c:pt>
                <c:pt idx="9742">
                  <c:v>42616</c:v>
                </c:pt>
                <c:pt idx="9743">
                  <c:v>42617</c:v>
                </c:pt>
                <c:pt idx="9744">
                  <c:v>42618</c:v>
                </c:pt>
                <c:pt idx="9745">
                  <c:v>42619</c:v>
                </c:pt>
                <c:pt idx="9746">
                  <c:v>42620</c:v>
                </c:pt>
                <c:pt idx="9747">
                  <c:v>42621</c:v>
                </c:pt>
                <c:pt idx="9748">
                  <c:v>42622</c:v>
                </c:pt>
                <c:pt idx="9749">
                  <c:v>42623</c:v>
                </c:pt>
                <c:pt idx="9750">
                  <c:v>42624</c:v>
                </c:pt>
                <c:pt idx="9751">
                  <c:v>42625</c:v>
                </c:pt>
                <c:pt idx="9752">
                  <c:v>42626</c:v>
                </c:pt>
                <c:pt idx="9753">
                  <c:v>42627</c:v>
                </c:pt>
                <c:pt idx="9754">
                  <c:v>42628</c:v>
                </c:pt>
                <c:pt idx="9755">
                  <c:v>42629</c:v>
                </c:pt>
                <c:pt idx="9756">
                  <c:v>42630</c:v>
                </c:pt>
                <c:pt idx="9757">
                  <c:v>42631</c:v>
                </c:pt>
                <c:pt idx="9758">
                  <c:v>42632</c:v>
                </c:pt>
                <c:pt idx="9759">
                  <c:v>42633</c:v>
                </c:pt>
                <c:pt idx="9760">
                  <c:v>42634</c:v>
                </c:pt>
                <c:pt idx="9761">
                  <c:v>42635</c:v>
                </c:pt>
                <c:pt idx="9762">
                  <c:v>42636</c:v>
                </c:pt>
                <c:pt idx="9763">
                  <c:v>42637</c:v>
                </c:pt>
                <c:pt idx="9764">
                  <c:v>42638</c:v>
                </c:pt>
                <c:pt idx="9765">
                  <c:v>42639</c:v>
                </c:pt>
                <c:pt idx="9766">
                  <c:v>42640</c:v>
                </c:pt>
                <c:pt idx="9767">
                  <c:v>42641</c:v>
                </c:pt>
                <c:pt idx="9768">
                  <c:v>42642</c:v>
                </c:pt>
                <c:pt idx="9769">
                  <c:v>42643</c:v>
                </c:pt>
                <c:pt idx="9770">
                  <c:v>42644</c:v>
                </c:pt>
                <c:pt idx="9771">
                  <c:v>42645</c:v>
                </c:pt>
                <c:pt idx="9772">
                  <c:v>42646</c:v>
                </c:pt>
                <c:pt idx="9773">
                  <c:v>42647</c:v>
                </c:pt>
                <c:pt idx="9774">
                  <c:v>42648</c:v>
                </c:pt>
                <c:pt idx="9775">
                  <c:v>42649</c:v>
                </c:pt>
                <c:pt idx="9776">
                  <c:v>42650</c:v>
                </c:pt>
                <c:pt idx="9777">
                  <c:v>42651</c:v>
                </c:pt>
                <c:pt idx="9778">
                  <c:v>42652</c:v>
                </c:pt>
                <c:pt idx="9779">
                  <c:v>42653</c:v>
                </c:pt>
                <c:pt idx="9780">
                  <c:v>42654</c:v>
                </c:pt>
                <c:pt idx="9781">
                  <c:v>42655</c:v>
                </c:pt>
                <c:pt idx="9782">
                  <c:v>42656</c:v>
                </c:pt>
                <c:pt idx="9783">
                  <c:v>42657</c:v>
                </c:pt>
                <c:pt idx="9784">
                  <c:v>42658</c:v>
                </c:pt>
                <c:pt idx="9785">
                  <c:v>42659</c:v>
                </c:pt>
                <c:pt idx="9786">
                  <c:v>42660</c:v>
                </c:pt>
                <c:pt idx="9787">
                  <c:v>42661</c:v>
                </c:pt>
                <c:pt idx="9788">
                  <c:v>42662</c:v>
                </c:pt>
                <c:pt idx="9789">
                  <c:v>42663</c:v>
                </c:pt>
                <c:pt idx="9790">
                  <c:v>42664</c:v>
                </c:pt>
                <c:pt idx="9791">
                  <c:v>42665</c:v>
                </c:pt>
                <c:pt idx="9792">
                  <c:v>42666</c:v>
                </c:pt>
                <c:pt idx="9793">
                  <c:v>42667</c:v>
                </c:pt>
                <c:pt idx="9794">
                  <c:v>42668</c:v>
                </c:pt>
                <c:pt idx="9795">
                  <c:v>42669</c:v>
                </c:pt>
                <c:pt idx="9796">
                  <c:v>42670</c:v>
                </c:pt>
                <c:pt idx="9797">
                  <c:v>42671</c:v>
                </c:pt>
                <c:pt idx="9798">
                  <c:v>42672</c:v>
                </c:pt>
                <c:pt idx="9799">
                  <c:v>42673</c:v>
                </c:pt>
                <c:pt idx="9800">
                  <c:v>42674</c:v>
                </c:pt>
                <c:pt idx="9801">
                  <c:v>42675</c:v>
                </c:pt>
                <c:pt idx="9802">
                  <c:v>42676</c:v>
                </c:pt>
                <c:pt idx="9803">
                  <c:v>42677</c:v>
                </c:pt>
                <c:pt idx="9804">
                  <c:v>42678</c:v>
                </c:pt>
                <c:pt idx="9805">
                  <c:v>42679</c:v>
                </c:pt>
                <c:pt idx="9806">
                  <c:v>42680</c:v>
                </c:pt>
                <c:pt idx="9807">
                  <c:v>42681</c:v>
                </c:pt>
                <c:pt idx="9808">
                  <c:v>42682</c:v>
                </c:pt>
                <c:pt idx="9809">
                  <c:v>42683</c:v>
                </c:pt>
                <c:pt idx="9810">
                  <c:v>42684</c:v>
                </c:pt>
                <c:pt idx="9811">
                  <c:v>42685</c:v>
                </c:pt>
                <c:pt idx="9812">
                  <c:v>42686</c:v>
                </c:pt>
                <c:pt idx="9813">
                  <c:v>42687</c:v>
                </c:pt>
                <c:pt idx="9814">
                  <c:v>42688</c:v>
                </c:pt>
                <c:pt idx="9815">
                  <c:v>42689</c:v>
                </c:pt>
                <c:pt idx="9816">
                  <c:v>42690</c:v>
                </c:pt>
                <c:pt idx="9817">
                  <c:v>42691</c:v>
                </c:pt>
                <c:pt idx="9818">
                  <c:v>42692</c:v>
                </c:pt>
                <c:pt idx="9819">
                  <c:v>42693</c:v>
                </c:pt>
                <c:pt idx="9820">
                  <c:v>42694</c:v>
                </c:pt>
                <c:pt idx="9821">
                  <c:v>42695</c:v>
                </c:pt>
                <c:pt idx="9822">
                  <c:v>42696</c:v>
                </c:pt>
                <c:pt idx="9823">
                  <c:v>42697</c:v>
                </c:pt>
                <c:pt idx="9824">
                  <c:v>42698</c:v>
                </c:pt>
                <c:pt idx="9825">
                  <c:v>42699</c:v>
                </c:pt>
                <c:pt idx="9826">
                  <c:v>42700</c:v>
                </c:pt>
                <c:pt idx="9827">
                  <c:v>42701</c:v>
                </c:pt>
                <c:pt idx="9828">
                  <c:v>42702</c:v>
                </c:pt>
                <c:pt idx="9829">
                  <c:v>42703</c:v>
                </c:pt>
                <c:pt idx="9830">
                  <c:v>42704</c:v>
                </c:pt>
                <c:pt idx="9831">
                  <c:v>42705</c:v>
                </c:pt>
                <c:pt idx="9832">
                  <c:v>42706</c:v>
                </c:pt>
                <c:pt idx="9833">
                  <c:v>42707</c:v>
                </c:pt>
                <c:pt idx="9834">
                  <c:v>42708</c:v>
                </c:pt>
                <c:pt idx="9835">
                  <c:v>42709</c:v>
                </c:pt>
                <c:pt idx="9836">
                  <c:v>42710</c:v>
                </c:pt>
                <c:pt idx="9837">
                  <c:v>42711</c:v>
                </c:pt>
                <c:pt idx="9838">
                  <c:v>42712</c:v>
                </c:pt>
                <c:pt idx="9839">
                  <c:v>42713</c:v>
                </c:pt>
                <c:pt idx="9840">
                  <c:v>42714</c:v>
                </c:pt>
                <c:pt idx="9841">
                  <c:v>42715</c:v>
                </c:pt>
                <c:pt idx="9842">
                  <c:v>42716</c:v>
                </c:pt>
                <c:pt idx="9843">
                  <c:v>42717</c:v>
                </c:pt>
                <c:pt idx="9844">
                  <c:v>42718</c:v>
                </c:pt>
                <c:pt idx="9845">
                  <c:v>42719</c:v>
                </c:pt>
                <c:pt idx="9846">
                  <c:v>42720</c:v>
                </c:pt>
                <c:pt idx="9847">
                  <c:v>42721</c:v>
                </c:pt>
                <c:pt idx="9848">
                  <c:v>42722</c:v>
                </c:pt>
                <c:pt idx="9849">
                  <c:v>42723</c:v>
                </c:pt>
                <c:pt idx="9850">
                  <c:v>42724</c:v>
                </c:pt>
                <c:pt idx="9851">
                  <c:v>42725</c:v>
                </c:pt>
                <c:pt idx="9852">
                  <c:v>42726</c:v>
                </c:pt>
                <c:pt idx="9853">
                  <c:v>42727</c:v>
                </c:pt>
                <c:pt idx="9854">
                  <c:v>42728</c:v>
                </c:pt>
                <c:pt idx="9855">
                  <c:v>42729</c:v>
                </c:pt>
                <c:pt idx="9856">
                  <c:v>42730</c:v>
                </c:pt>
                <c:pt idx="9857">
                  <c:v>42731</c:v>
                </c:pt>
                <c:pt idx="9858">
                  <c:v>42732</c:v>
                </c:pt>
                <c:pt idx="9859">
                  <c:v>42733</c:v>
                </c:pt>
                <c:pt idx="9860">
                  <c:v>42734</c:v>
                </c:pt>
                <c:pt idx="9861">
                  <c:v>42735</c:v>
                </c:pt>
                <c:pt idx="9862">
                  <c:v>42736</c:v>
                </c:pt>
                <c:pt idx="9863">
                  <c:v>42737</c:v>
                </c:pt>
                <c:pt idx="9864">
                  <c:v>42738</c:v>
                </c:pt>
                <c:pt idx="9865">
                  <c:v>42739</c:v>
                </c:pt>
                <c:pt idx="9866">
                  <c:v>42740</c:v>
                </c:pt>
                <c:pt idx="9867">
                  <c:v>42741</c:v>
                </c:pt>
                <c:pt idx="9868">
                  <c:v>42742</c:v>
                </c:pt>
                <c:pt idx="9869">
                  <c:v>42743</c:v>
                </c:pt>
                <c:pt idx="9870">
                  <c:v>42744</c:v>
                </c:pt>
                <c:pt idx="9871">
                  <c:v>42745</c:v>
                </c:pt>
                <c:pt idx="9872">
                  <c:v>42746</c:v>
                </c:pt>
                <c:pt idx="9873">
                  <c:v>42747</c:v>
                </c:pt>
                <c:pt idx="9874">
                  <c:v>42748</c:v>
                </c:pt>
                <c:pt idx="9875">
                  <c:v>42749</c:v>
                </c:pt>
                <c:pt idx="9876">
                  <c:v>42750</c:v>
                </c:pt>
                <c:pt idx="9877">
                  <c:v>42751</c:v>
                </c:pt>
                <c:pt idx="9878">
                  <c:v>42752</c:v>
                </c:pt>
                <c:pt idx="9879">
                  <c:v>42753</c:v>
                </c:pt>
                <c:pt idx="9880">
                  <c:v>42754</c:v>
                </c:pt>
                <c:pt idx="9881">
                  <c:v>42755</c:v>
                </c:pt>
                <c:pt idx="9882">
                  <c:v>42756</c:v>
                </c:pt>
                <c:pt idx="9883">
                  <c:v>42757</c:v>
                </c:pt>
                <c:pt idx="9884">
                  <c:v>42758</c:v>
                </c:pt>
                <c:pt idx="9885">
                  <c:v>42759</c:v>
                </c:pt>
                <c:pt idx="9886">
                  <c:v>42760</c:v>
                </c:pt>
                <c:pt idx="9887">
                  <c:v>42761</c:v>
                </c:pt>
                <c:pt idx="9888">
                  <c:v>42762</c:v>
                </c:pt>
                <c:pt idx="9889">
                  <c:v>42763</c:v>
                </c:pt>
                <c:pt idx="9890">
                  <c:v>42764</c:v>
                </c:pt>
                <c:pt idx="9891">
                  <c:v>42765</c:v>
                </c:pt>
                <c:pt idx="9892">
                  <c:v>42766</c:v>
                </c:pt>
                <c:pt idx="9893">
                  <c:v>42767</c:v>
                </c:pt>
                <c:pt idx="9894">
                  <c:v>42768</c:v>
                </c:pt>
                <c:pt idx="9895">
                  <c:v>42769</c:v>
                </c:pt>
                <c:pt idx="9896">
                  <c:v>42770</c:v>
                </c:pt>
                <c:pt idx="9897">
                  <c:v>42771</c:v>
                </c:pt>
                <c:pt idx="9898">
                  <c:v>42772</c:v>
                </c:pt>
                <c:pt idx="9899">
                  <c:v>42773</c:v>
                </c:pt>
                <c:pt idx="9900">
                  <c:v>42774</c:v>
                </c:pt>
                <c:pt idx="9901">
                  <c:v>42775</c:v>
                </c:pt>
                <c:pt idx="9902">
                  <c:v>42776</c:v>
                </c:pt>
                <c:pt idx="9903">
                  <c:v>42777</c:v>
                </c:pt>
                <c:pt idx="9904">
                  <c:v>42778</c:v>
                </c:pt>
                <c:pt idx="9905">
                  <c:v>42779</c:v>
                </c:pt>
                <c:pt idx="9906">
                  <c:v>42780</c:v>
                </c:pt>
                <c:pt idx="9907">
                  <c:v>42781</c:v>
                </c:pt>
                <c:pt idx="9908">
                  <c:v>42782</c:v>
                </c:pt>
                <c:pt idx="9909">
                  <c:v>42783</c:v>
                </c:pt>
                <c:pt idx="9910">
                  <c:v>42784</c:v>
                </c:pt>
                <c:pt idx="9911">
                  <c:v>42785</c:v>
                </c:pt>
                <c:pt idx="9912">
                  <c:v>42786</c:v>
                </c:pt>
                <c:pt idx="9913">
                  <c:v>42787</c:v>
                </c:pt>
                <c:pt idx="9914">
                  <c:v>42788</c:v>
                </c:pt>
                <c:pt idx="9915">
                  <c:v>42789</c:v>
                </c:pt>
                <c:pt idx="9916">
                  <c:v>42790</c:v>
                </c:pt>
                <c:pt idx="9917">
                  <c:v>42791</c:v>
                </c:pt>
                <c:pt idx="9918">
                  <c:v>42792</c:v>
                </c:pt>
                <c:pt idx="9919">
                  <c:v>42793</c:v>
                </c:pt>
                <c:pt idx="9920">
                  <c:v>42794</c:v>
                </c:pt>
                <c:pt idx="9921">
                  <c:v>42795</c:v>
                </c:pt>
                <c:pt idx="9922">
                  <c:v>42796</c:v>
                </c:pt>
                <c:pt idx="9923">
                  <c:v>42797</c:v>
                </c:pt>
                <c:pt idx="9924">
                  <c:v>42798</c:v>
                </c:pt>
                <c:pt idx="9925">
                  <c:v>42799</c:v>
                </c:pt>
                <c:pt idx="9926">
                  <c:v>42800</c:v>
                </c:pt>
                <c:pt idx="9927">
                  <c:v>42801</c:v>
                </c:pt>
                <c:pt idx="9928">
                  <c:v>42802</c:v>
                </c:pt>
                <c:pt idx="9929">
                  <c:v>42803</c:v>
                </c:pt>
                <c:pt idx="9930">
                  <c:v>42804</c:v>
                </c:pt>
                <c:pt idx="9931">
                  <c:v>42805</c:v>
                </c:pt>
                <c:pt idx="9932">
                  <c:v>42806</c:v>
                </c:pt>
                <c:pt idx="9933">
                  <c:v>42807</c:v>
                </c:pt>
                <c:pt idx="9934">
                  <c:v>42808</c:v>
                </c:pt>
                <c:pt idx="9935">
                  <c:v>42809</c:v>
                </c:pt>
                <c:pt idx="9936">
                  <c:v>42810</c:v>
                </c:pt>
                <c:pt idx="9937">
                  <c:v>42811</c:v>
                </c:pt>
                <c:pt idx="9938">
                  <c:v>42812</c:v>
                </c:pt>
                <c:pt idx="9939">
                  <c:v>42813</c:v>
                </c:pt>
                <c:pt idx="9940">
                  <c:v>42814</c:v>
                </c:pt>
                <c:pt idx="9941">
                  <c:v>42815</c:v>
                </c:pt>
                <c:pt idx="9942">
                  <c:v>42816</c:v>
                </c:pt>
                <c:pt idx="9943">
                  <c:v>42817</c:v>
                </c:pt>
                <c:pt idx="9944">
                  <c:v>42818</c:v>
                </c:pt>
                <c:pt idx="9945">
                  <c:v>42819</c:v>
                </c:pt>
                <c:pt idx="9946">
                  <c:v>42820</c:v>
                </c:pt>
                <c:pt idx="9947">
                  <c:v>42821</c:v>
                </c:pt>
                <c:pt idx="9948">
                  <c:v>42822</c:v>
                </c:pt>
                <c:pt idx="9949">
                  <c:v>42823</c:v>
                </c:pt>
                <c:pt idx="9950">
                  <c:v>42824</c:v>
                </c:pt>
                <c:pt idx="9951">
                  <c:v>42825</c:v>
                </c:pt>
                <c:pt idx="9952">
                  <c:v>42826</c:v>
                </c:pt>
                <c:pt idx="9953">
                  <c:v>42827</c:v>
                </c:pt>
                <c:pt idx="9954">
                  <c:v>42828</c:v>
                </c:pt>
                <c:pt idx="9955">
                  <c:v>42829</c:v>
                </c:pt>
                <c:pt idx="9956">
                  <c:v>42830</c:v>
                </c:pt>
                <c:pt idx="9957">
                  <c:v>42831</c:v>
                </c:pt>
                <c:pt idx="9958">
                  <c:v>42832</c:v>
                </c:pt>
                <c:pt idx="9959">
                  <c:v>42833</c:v>
                </c:pt>
                <c:pt idx="9960">
                  <c:v>42834</c:v>
                </c:pt>
                <c:pt idx="9961">
                  <c:v>42835</c:v>
                </c:pt>
                <c:pt idx="9962">
                  <c:v>42836</c:v>
                </c:pt>
                <c:pt idx="9963">
                  <c:v>42837</c:v>
                </c:pt>
                <c:pt idx="9964">
                  <c:v>42838</c:v>
                </c:pt>
                <c:pt idx="9965">
                  <c:v>42839</c:v>
                </c:pt>
                <c:pt idx="9966">
                  <c:v>42840</c:v>
                </c:pt>
                <c:pt idx="9967">
                  <c:v>42841</c:v>
                </c:pt>
                <c:pt idx="9968">
                  <c:v>42842</c:v>
                </c:pt>
                <c:pt idx="9969">
                  <c:v>42843</c:v>
                </c:pt>
                <c:pt idx="9970">
                  <c:v>42844</c:v>
                </c:pt>
                <c:pt idx="9971">
                  <c:v>42845</c:v>
                </c:pt>
                <c:pt idx="9972">
                  <c:v>42846</c:v>
                </c:pt>
                <c:pt idx="9973">
                  <c:v>42847</c:v>
                </c:pt>
                <c:pt idx="9974">
                  <c:v>42848</c:v>
                </c:pt>
                <c:pt idx="9975">
                  <c:v>42849</c:v>
                </c:pt>
                <c:pt idx="9976">
                  <c:v>42850</c:v>
                </c:pt>
                <c:pt idx="9977">
                  <c:v>42851</c:v>
                </c:pt>
                <c:pt idx="9978">
                  <c:v>42852</c:v>
                </c:pt>
                <c:pt idx="9979">
                  <c:v>42853</c:v>
                </c:pt>
                <c:pt idx="9980">
                  <c:v>42854</c:v>
                </c:pt>
                <c:pt idx="9981">
                  <c:v>42855</c:v>
                </c:pt>
                <c:pt idx="9982">
                  <c:v>42856</c:v>
                </c:pt>
                <c:pt idx="9983">
                  <c:v>42857</c:v>
                </c:pt>
                <c:pt idx="9984">
                  <c:v>42858</c:v>
                </c:pt>
                <c:pt idx="9985">
                  <c:v>42859</c:v>
                </c:pt>
                <c:pt idx="9986">
                  <c:v>42860</c:v>
                </c:pt>
                <c:pt idx="9987">
                  <c:v>42861</c:v>
                </c:pt>
                <c:pt idx="9988">
                  <c:v>42862</c:v>
                </c:pt>
                <c:pt idx="9989">
                  <c:v>42863</c:v>
                </c:pt>
                <c:pt idx="9990">
                  <c:v>42864</c:v>
                </c:pt>
                <c:pt idx="9991">
                  <c:v>42865</c:v>
                </c:pt>
                <c:pt idx="9992">
                  <c:v>42866</c:v>
                </c:pt>
                <c:pt idx="9993">
                  <c:v>42867</c:v>
                </c:pt>
                <c:pt idx="9994">
                  <c:v>42868</c:v>
                </c:pt>
                <c:pt idx="9995">
                  <c:v>42869</c:v>
                </c:pt>
                <c:pt idx="9996">
                  <c:v>42870</c:v>
                </c:pt>
                <c:pt idx="9997">
                  <c:v>42871</c:v>
                </c:pt>
                <c:pt idx="9998">
                  <c:v>42872</c:v>
                </c:pt>
                <c:pt idx="9999">
                  <c:v>42873</c:v>
                </c:pt>
                <c:pt idx="10000">
                  <c:v>42874</c:v>
                </c:pt>
                <c:pt idx="10001">
                  <c:v>42875</c:v>
                </c:pt>
                <c:pt idx="10002">
                  <c:v>42876</c:v>
                </c:pt>
                <c:pt idx="10003">
                  <c:v>42877</c:v>
                </c:pt>
                <c:pt idx="10004">
                  <c:v>42878</c:v>
                </c:pt>
                <c:pt idx="10005">
                  <c:v>42879</c:v>
                </c:pt>
                <c:pt idx="10006">
                  <c:v>42880</c:v>
                </c:pt>
                <c:pt idx="10007">
                  <c:v>42881</c:v>
                </c:pt>
                <c:pt idx="10008">
                  <c:v>42882</c:v>
                </c:pt>
                <c:pt idx="10009">
                  <c:v>42883</c:v>
                </c:pt>
                <c:pt idx="10010">
                  <c:v>42884</c:v>
                </c:pt>
                <c:pt idx="10011">
                  <c:v>42885</c:v>
                </c:pt>
                <c:pt idx="10012">
                  <c:v>42886</c:v>
                </c:pt>
                <c:pt idx="10013">
                  <c:v>42887</c:v>
                </c:pt>
                <c:pt idx="10014">
                  <c:v>42888</c:v>
                </c:pt>
                <c:pt idx="10015">
                  <c:v>42889</c:v>
                </c:pt>
                <c:pt idx="10016">
                  <c:v>42890</c:v>
                </c:pt>
                <c:pt idx="10017">
                  <c:v>42891</c:v>
                </c:pt>
                <c:pt idx="10018">
                  <c:v>42892</c:v>
                </c:pt>
                <c:pt idx="10019">
                  <c:v>42893</c:v>
                </c:pt>
                <c:pt idx="10020">
                  <c:v>42894</c:v>
                </c:pt>
                <c:pt idx="10021">
                  <c:v>42895</c:v>
                </c:pt>
                <c:pt idx="10022">
                  <c:v>42896</c:v>
                </c:pt>
                <c:pt idx="10023">
                  <c:v>42897</c:v>
                </c:pt>
                <c:pt idx="10024">
                  <c:v>42898</c:v>
                </c:pt>
                <c:pt idx="10025">
                  <c:v>42899</c:v>
                </c:pt>
                <c:pt idx="10026">
                  <c:v>42900</c:v>
                </c:pt>
                <c:pt idx="10027">
                  <c:v>42901</c:v>
                </c:pt>
                <c:pt idx="10028">
                  <c:v>42902</c:v>
                </c:pt>
                <c:pt idx="10029">
                  <c:v>42903</c:v>
                </c:pt>
                <c:pt idx="10030">
                  <c:v>42904</c:v>
                </c:pt>
                <c:pt idx="10031">
                  <c:v>42905</c:v>
                </c:pt>
                <c:pt idx="10032">
                  <c:v>42906</c:v>
                </c:pt>
                <c:pt idx="10033">
                  <c:v>42907</c:v>
                </c:pt>
                <c:pt idx="10034">
                  <c:v>42908</c:v>
                </c:pt>
                <c:pt idx="10035">
                  <c:v>42909</c:v>
                </c:pt>
                <c:pt idx="10036">
                  <c:v>42910</c:v>
                </c:pt>
                <c:pt idx="10037">
                  <c:v>42911</c:v>
                </c:pt>
                <c:pt idx="10038">
                  <c:v>42912</c:v>
                </c:pt>
                <c:pt idx="10039">
                  <c:v>42913</c:v>
                </c:pt>
                <c:pt idx="10040">
                  <c:v>42914</c:v>
                </c:pt>
                <c:pt idx="10041">
                  <c:v>42915</c:v>
                </c:pt>
                <c:pt idx="10042">
                  <c:v>42916</c:v>
                </c:pt>
                <c:pt idx="10043">
                  <c:v>42917</c:v>
                </c:pt>
                <c:pt idx="10044">
                  <c:v>42918</c:v>
                </c:pt>
                <c:pt idx="10045">
                  <c:v>42919</c:v>
                </c:pt>
                <c:pt idx="10046">
                  <c:v>42920</c:v>
                </c:pt>
                <c:pt idx="10047">
                  <c:v>42921</c:v>
                </c:pt>
                <c:pt idx="10048">
                  <c:v>42922</c:v>
                </c:pt>
                <c:pt idx="10049">
                  <c:v>42923</c:v>
                </c:pt>
                <c:pt idx="10050">
                  <c:v>42924</c:v>
                </c:pt>
                <c:pt idx="10051">
                  <c:v>42925</c:v>
                </c:pt>
                <c:pt idx="10052">
                  <c:v>42926</c:v>
                </c:pt>
                <c:pt idx="10053">
                  <c:v>42927</c:v>
                </c:pt>
                <c:pt idx="10054">
                  <c:v>42928</c:v>
                </c:pt>
                <c:pt idx="10055">
                  <c:v>42929</c:v>
                </c:pt>
                <c:pt idx="10056">
                  <c:v>42930</c:v>
                </c:pt>
                <c:pt idx="10057">
                  <c:v>42931</c:v>
                </c:pt>
                <c:pt idx="10058">
                  <c:v>42932</c:v>
                </c:pt>
                <c:pt idx="10059">
                  <c:v>42933</c:v>
                </c:pt>
                <c:pt idx="10060">
                  <c:v>42934</c:v>
                </c:pt>
                <c:pt idx="10061">
                  <c:v>42935</c:v>
                </c:pt>
                <c:pt idx="10062">
                  <c:v>42936</c:v>
                </c:pt>
                <c:pt idx="10063">
                  <c:v>42937</c:v>
                </c:pt>
                <c:pt idx="10064">
                  <c:v>42938</c:v>
                </c:pt>
                <c:pt idx="10065">
                  <c:v>42939</c:v>
                </c:pt>
                <c:pt idx="10066">
                  <c:v>42940</c:v>
                </c:pt>
                <c:pt idx="10067">
                  <c:v>42941</c:v>
                </c:pt>
                <c:pt idx="10068">
                  <c:v>42942</c:v>
                </c:pt>
                <c:pt idx="10069">
                  <c:v>42943</c:v>
                </c:pt>
                <c:pt idx="10070">
                  <c:v>42944</c:v>
                </c:pt>
                <c:pt idx="10071">
                  <c:v>42945</c:v>
                </c:pt>
                <c:pt idx="10072">
                  <c:v>42946</c:v>
                </c:pt>
                <c:pt idx="10073">
                  <c:v>42947</c:v>
                </c:pt>
                <c:pt idx="10074">
                  <c:v>42948</c:v>
                </c:pt>
                <c:pt idx="10075">
                  <c:v>42949</c:v>
                </c:pt>
                <c:pt idx="10076">
                  <c:v>42950</c:v>
                </c:pt>
                <c:pt idx="10077">
                  <c:v>42951</c:v>
                </c:pt>
                <c:pt idx="10078">
                  <c:v>42952</c:v>
                </c:pt>
                <c:pt idx="10079">
                  <c:v>42953</c:v>
                </c:pt>
                <c:pt idx="10080">
                  <c:v>42954</c:v>
                </c:pt>
                <c:pt idx="10081">
                  <c:v>42955</c:v>
                </c:pt>
                <c:pt idx="10082">
                  <c:v>42956</c:v>
                </c:pt>
                <c:pt idx="10083">
                  <c:v>42957</c:v>
                </c:pt>
                <c:pt idx="10084">
                  <c:v>42958</c:v>
                </c:pt>
                <c:pt idx="10085">
                  <c:v>42959</c:v>
                </c:pt>
                <c:pt idx="10086">
                  <c:v>42960</c:v>
                </c:pt>
                <c:pt idx="10087">
                  <c:v>42961</c:v>
                </c:pt>
                <c:pt idx="10088">
                  <c:v>42962</c:v>
                </c:pt>
                <c:pt idx="10089">
                  <c:v>42963</c:v>
                </c:pt>
                <c:pt idx="10090">
                  <c:v>42964</c:v>
                </c:pt>
                <c:pt idx="10091">
                  <c:v>42965</c:v>
                </c:pt>
                <c:pt idx="10092">
                  <c:v>42966</c:v>
                </c:pt>
                <c:pt idx="10093">
                  <c:v>42967</c:v>
                </c:pt>
                <c:pt idx="10094">
                  <c:v>42968</c:v>
                </c:pt>
                <c:pt idx="10095">
                  <c:v>42969</c:v>
                </c:pt>
                <c:pt idx="10096">
                  <c:v>42970</c:v>
                </c:pt>
                <c:pt idx="10097">
                  <c:v>42971</c:v>
                </c:pt>
                <c:pt idx="10098">
                  <c:v>42972</c:v>
                </c:pt>
                <c:pt idx="10099">
                  <c:v>42973</c:v>
                </c:pt>
                <c:pt idx="10100">
                  <c:v>42974</c:v>
                </c:pt>
                <c:pt idx="10101">
                  <c:v>42975</c:v>
                </c:pt>
                <c:pt idx="10102">
                  <c:v>42976</c:v>
                </c:pt>
                <c:pt idx="10103">
                  <c:v>42977</c:v>
                </c:pt>
                <c:pt idx="10104">
                  <c:v>42978</c:v>
                </c:pt>
                <c:pt idx="10105">
                  <c:v>42979</c:v>
                </c:pt>
                <c:pt idx="10106">
                  <c:v>42980</c:v>
                </c:pt>
                <c:pt idx="10107">
                  <c:v>42981</c:v>
                </c:pt>
                <c:pt idx="10108">
                  <c:v>42982</c:v>
                </c:pt>
                <c:pt idx="10109">
                  <c:v>42983</c:v>
                </c:pt>
                <c:pt idx="10110">
                  <c:v>42984</c:v>
                </c:pt>
                <c:pt idx="10111">
                  <c:v>42985</c:v>
                </c:pt>
                <c:pt idx="10112">
                  <c:v>42986</c:v>
                </c:pt>
                <c:pt idx="10113">
                  <c:v>42987</c:v>
                </c:pt>
                <c:pt idx="10114">
                  <c:v>42988</c:v>
                </c:pt>
                <c:pt idx="10115">
                  <c:v>42989</c:v>
                </c:pt>
                <c:pt idx="10116">
                  <c:v>42990</c:v>
                </c:pt>
                <c:pt idx="10117">
                  <c:v>42991</c:v>
                </c:pt>
                <c:pt idx="10118">
                  <c:v>42992</c:v>
                </c:pt>
                <c:pt idx="10119">
                  <c:v>42993</c:v>
                </c:pt>
                <c:pt idx="10120">
                  <c:v>42994</c:v>
                </c:pt>
                <c:pt idx="10121">
                  <c:v>42995</c:v>
                </c:pt>
                <c:pt idx="10122">
                  <c:v>42996</c:v>
                </c:pt>
                <c:pt idx="10123">
                  <c:v>42997</c:v>
                </c:pt>
                <c:pt idx="10124">
                  <c:v>42998</c:v>
                </c:pt>
                <c:pt idx="10125">
                  <c:v>42999</c:v>
                </c:pt>
                <c:pt idx="10126">
                  <c:v>43000</c:v>
                </c:pt>
                <c:pt idx="10127">
                  <c:v>43001</c:v>
                </c:pt>
                <c:pt idx="10128">
                  <c:v>43002</c:v>
                </c:pt>
                <c:pt idx="10129">
                  <c:v>43003</c:v>
                </c:pt>
                <c:pt idx="10130">
                  <c:v>43004</c:v>
                </c:pt>
                <c:pt idx="10131">
                  <c:v>43005</c:v>
                </c:pt>
                <c:pt idx="10132">
                  <c:v>43006</c:v>
                </c:pt>
                <c:pt idx="10133">
                  <c:v>43007</c:v>
                </c:pt>
                <c:pt idx="10134">
                  <c:v>43008</c:v>
                </c:pt>
                <c:pt idx="10135">
                  <c:v>43009</c:v>
                </c:pt>
                <c:pt idx="10136">
                  <c:v>43010</c:v>
                </c:pt>
                <c:pt idx="10137">
                  <c:v>43011</c:v>
                </c:pt>
                <c:pt idx="10138">
                  <c:v>43012</c:v>
                </c:pt>
                <c:pt idx="10139">
                  <c:v>43013</c:v>
                </c:pt>
                <c:pt idx="10140">
                  <c:v>43014</c:v>
                </c:pt>
                <c:pt idx="10141">
                  <c:v>43015</c:v>
                </c:pt>
                <c:pt idx="10142">
                  <c:v>43016</c:v>
                </c:pt>
                <c:pt idx="10143">
                  <c:v>43017</c:v>
                </c:pt>
                <c:pt idx="10144">
                  <c:v>43018</c:v>
                </c:pt>
                <c:pt idx="10145">
                  <c:v>43019</c:v>
                </c:pt>
                <c:pt idx="10146">
                  <c:v>43020</c:v>
                </c:pt>
                <c:pt idx="10147">
                  <c:v>43021</c:v>
                </c:pt>
                <c:pt idx="10148">
                  <c:v>43022</c:v>
                </c:pt>
                <c:pt idx="10149">
                  <c:v>43023</c:v>
                </c:pt>
                <c:pt idx="10150">
                  <c:v>43024</c:v>
                </c:pt>
                <c:pt idx="10151">
                  <c:v>43025</c:v>
                </c:pt>
                <c:pt idx="10152">
                  <c:v>43026</c:v>
                </c:pt>
                <c:pt idx="10153">
                  <c:v>43027</c:v>
                </c:pt>
                <c:pt idx="10154">
                  <c:v>43028</c:v>
                </c:pt>
                <c:pt idx="10155">
                  <c:v>43029</c:v>
                </c:pt>
                <c:pt idx="10156">
                  <c:v>43030</c:v>
                </c:pt>
                <c:pt idx="10157">
                  <c:v>43031</c:v>
                </c:pt>
                <c:pt idx="10158">
                  <c:v>43032</c:v>
                </c:pt>
                <c:pt idx="10159">
                  <c:v>43033</c:v>
                </c:pt>
                <c:pt idx="10160">
                  <c:v>43034</c:v>
                </c:pt>
                <c:pt idx="10161">
                  <c:v>43035</c:v>
                </c:pt>
                <c:pt idx="10162">
                  <c:v>43036</c:v>
                </c:pt>
                <c:pt idx="10163">
                  <c:v>43037</c:v>
                </c:pt>
                <c:pt idx="10164">
                  <c:v>43038</c:v>
                </c:pt>
                <c:pt idx="10165">
                  <c:v>43039</c:v>
                </c:pt>
                <c:pt idx="10166">
                  <c:v>43040</c:v>
                </c:pt>
                <c:pt idx="10167">
                  <c:v>43041</c:v>
                </c:pt>
                <c:pt idx="10168">
                  <c:v>43042</c:v>
                </c:pt>
                <c:pt idx="10169">
                  <c:v>43043</c:v>
                </c:pt>
                <c:pt idx="10170">
                  <c:v>43044</c:v>
                </c:pt>
                <c:pt idx="10171">
                  <c:v>43045</c:v>
                </c:pt>
                <c:pt idx="10172">
                  <c:v>43046</c:v>
                </c:pt>
                <c:pt idx="10173">
                  <c:v>43047</c:v>
                </c:pt>
                <c:pt idx="10174">
                  <c:v>43048</c:v>
                </c:pt>
                <c:pt idx="10175">
                  <c:v>43049</c:v>
                </c:pt>
                <c:pt idx="10176">
                  <c:v>43050</c:v>
                </c:pt>
                <c:pt idx="10177">
                  <c:v>43051</c:v>
                </c:pt>
                <c:pt idx="10178">
                  <c:v>43052</c:v>
                </c:pt>
                <c:pt idx="10179">
                  <c:v>43053</c:v>
                </c:pt>
                <c:pt idx="10180">
                  <c:v>43054</c:v>
                </c:pt>
                <c:pt idx="10181">
                  <c:v>43055</c:v>
                </c:pt>
                <c:pt idx="10182">
                  <c:v>43056</c:v>
                </c:pt>
                <c:pt idx="10183">
                  <c:v>43057</c:v>
                </c:pt>
                <c:pt idx="10184">
                  <c:v>43058</c:v>
                </c:pt>
                <c:pt idx="10185">
                  <c:v>43059</c:v>
                </c:pt>
                <c:pt idx="10186">
                  <c:v>43060</c:v>
                </c:pt>
                <c:pt idx="10187">
                  <c:v>43061</c:v>
                </c:pt>
                <c:pt idx="10188">
                  <c:v>43062</c:v>
                </c:pt>
                <c:pt idx="10189">
                  <c:v>43063</c:v>
                </c:pt>
                <c:pt idx="10190">
                  <c:v>43064</c:v>
                </c:pt>
                <c:pt idx="10191">
                  <c:v>43065</c:v>
                </c:pt>
                <c:pt idx="10192">
                  <c:v>43066</c:v>
                </c:pt>
                <c:pt idx="10193">
                  <c:v>43067</c:v>
                </c:pt>
                <c:pt idx="10194">
                  <c:v>43068</c:v>
                </c:pt>
                <c:pt idx="10195">
                  <c:v>43069</c:v>
                </c:pt>
                <c:pt idx="10196">
                  <c:v>43070</c:v>
                </c:pt>
                <c:pt idx="10197">
                  <c:v>43071</c:v>
                </c:pt>
                <c:pt idx="10198">
                  <c:v>43072</c:v>
                </c:pt>
                <c:pt idx="10199">
                  <c:v>43073</c:v>
                </c:pt>
                <c:pt idx="10200">
                  <c:v>43074</c:v>
                </c:pt>
                <c:pt idx="10201">
                  <c:v>43075</c:v>
                </c:pt>
                <c:pt idx="10202">
                  <c:v>43076</c:v>
                </c:pt>
                <c:pt idx="10203">
                  <c:v>43077</c:v>
                </c:pt>
                <c:pt idx="10204">
                  <c:v>43078</c:v>
                </c:pt>
                <c:pt idx="10205">
                  <c:v>43079</c:v>
                </c:pt>
                <c:pt idx="10206">
                  <c:v>43080</c:v>
                </c:pt>
                <c:pt idx="10207">
                  <c:v>43081</c:v>
                </c:pt>
                <c:pt idx="10208">
                  <c:v>43082</c:v>
                </c:pt>
                <c:pt idx="10209">
                  <c:v>43083</c:v>
                </c:pt>
                <c:pt idx="10210">
                  <c:v>43084</c:v>
                </c:pt>
                <c:pt idx="10211">
                  <c:v>43085</c:v>
                </c:pt>
                <c:pt idx="10212">
                  <c:v>43086</c:v>
                </c:pt>
                <c:pt idx="10213">
                  <c:v>43087</c:v>
                </c:pt>
                <c:pt idx="10214">
                  <c:v>43088</c:v>
                </c:pt>
                <c:pt idx="10215">
                  <c:v>43089</c:v>
                </c:pt>
                <c:pt idx="10216">
                  <c:v>43090</c:v>
                </c:pt>
                <c:pt idx="10217">
                  <c:v>43091</c:v>
                </c:pt>
                <c:pt idx="10218">
                  <c:v>43092</c:v>
                </c:pt>
                <c:pt idx="10219">
                  <c:v>43093</c:v>
                </c:pt>
                <c:pt idx="10220">
                  <c:v>43094</c:v>
                </c:pt>
                <c:pt idx="10221">
                  <c:v>43095</c:v>
                </c:pt>
                <c:pt idx="10222">
                  <c:v>43096</c:v>
                </c:pt>
                <c:pt idx="10223">
                  <c:v>43097</c:v>
                </c:pt>
                <c:pt idx="10224">
                  <c:v>43098</c:v>
                </c:pt>
                <c:pt idx="10225">
                  <c:v>43099</c:v>
                </c:pt>
                <c:pt idx="10226">
                  <c:v>43100</c:v>
                </c:pt>
                <c:pt idx="10227">
                  <c:v>43101</c:v>
                </c:pt>
                <c:pt idx="10228">
                  <c:v>43102</c:v>
                </c:pt>
                <c:pt idx="10229">
                  <c:v>43103</c:v>
                </c:pt>
                <c:pt idx="10230">
                  <c:v>43104</c:v>
                </c:pt>
                <c:pt idx="10231">
                  <c:v>43105</c:v>
                </c:pt>
                <c:pt idx="10232">
                  <c:v>43106</c:v>
                </c:pt>
                <c:pt idx="10233">
                  <c:v>43107</c:v>
                </c:pt>
                <c:pt idx="10234">
                  <c:v>43108</c:v>
                </c:pt>
                <c:pt idx="10235">
                  <c:v>43109</c:v>
                </c:pt>
                <c:pt idx="10236">
                  <c:v>43110</c:v>
                </c:pt>
                <c:pt idx="10237">
                  <c:v>43111</c:v>
                </c:pt>
                <c:pt idx="10238">
                  <c:v>43112</c:v>
                </c:pt>
                <c:pt idx="10239">
                  <c:v>43113</c:v>
                </c:pt>
                <c:pt idx="10240">
                  <c:v>43114</c:v>
                </c:pt>
                <c:pt idx="10241">
                  <c:v>43115</c:v>
                </c:pt>
                <c:pt idx="10242">
                  <c:v>43116</c:v>
                </c:pt>
                <c:pt idx="10243">
                  <c:v>43117</c:v>
                </c:pt>
                <c:pt idx="10244">
                  <c:v>43118</c:v>
                </c:pt>
                <c:pt idx="10245">
                  <c:v>43119</c:v>
                </c:pt>
                <c:pt idx="10246">
                  <c:v>43120</c:v>
                </c:pt>
                <c:pt idx="10247">
                  <c:v>43121</c:v>
                </c:pt>
                <c:pt idx="10248">
                  <c:v>43122</c:v>
                </c:pt>
                <c:pt idx="10249">
                  <c:v>43123</c:v>
                </c:pt>
                <c:pt idx="10250">
                  <c:v>43124</c:v>
                </c:pt>
                <c:pt idx="10251">
                  <c:v>43125</c:v>
                </c:pt>
                <c:pt idx="10252">
                  <c:v>43126</c:v>
                </c:pt>
                <c:pt idx="10253">
                  <c:v>43127</c:v>
                </c:pt>
                <c:pt idx="10254">
                  <c:v>43128</c:v>
                </c:pt>
                <c:pt idx="10255">
                  <c:v>43129</c:v>
                </c:pt>
                <c:pt idx="10256">
                  <c:v>43130</c:v>
                </c:pt>
                <c:pt idx="10257">
                  <c:v>43131</c:v>
                </c:pt>
                <c:pt idx="10258">
                  <c:v>43132</c:v>
                </c:pt>
                <c:pt idx="10259">
                  <c:v>43133</c:v>
                </c:pt>
                <c:pt idx="10260">
                  <c:v>43134</c:v>
                </c:pt>
                <c:pt idx="10261">
                  <c:v>43135</c:v>
                </c:pt>
                <c:pt idx="10262">
                  <c:v>43136</c:v>
                </c:pt>
                <c:pt idx="10263">
                  <c:v>43137</c:v>
                </c:pt>
                <c:pt idx="10264">
                  <c:v>43138</c:v>
                </c:pt>
                <c:pt idx="10265">
                  <c:v>43139</c:v>
                </c:pt>
                <c:pt idx="10266">
                  <c:v>43140</c:v>
                </c:pt>
                <c:pt idx="10267">
                  <c:v>43141</c:v>
                </c:pt>
                <c:pt idx="10268">
                  <c:v>43142</c:v>
                </c:pt>
                <c:pt idx="10269">
                  <c:v>43143</c:v>
                </c:pt>
                <c:pt idx="10270">
                  <c:v>43144</c:v>
                </c:pt>
                <c:pt idx="10271">
                  <c:v>43145</c:v>
                </c:pt>
                <c:pt idx="10272">
                  <c:v>43146</c:v>
                </c:pt>
                <c:pt idx="10273">
                  <c:v>43147</c:v>
                </c:pt>
                <c:pt idx="10274">
                  <c:v>43148</c:v>
                </c:pt>
                <c:pt idx="10275">
                  <c:v>43149</c:v>
                </c:pt>
                <c:pt idx="10276">
                  <c:v>43150</c:v>
                </c:pt>
                <c:pt idx="10277">
                  <c:v>43151</c:v>
                </c:pt>
                <c:pt idx="10278">
                  <c:v>43152</c:v>
                </c:pt>
                <c:pt idx="10279">
                  <c:v>43153</c:v>
                </c:pt>
                <c:pt idx="10280">
                  <c:v>43154</c:v>
                </c:pt>
                <c:pt idx="10281">
                  <c:v>43155</c:v>
                </c:pt>
                <c:pt idx="10282">
                  <c:v>43156</c:v>
                </c:pt>
                <c:pt idx="10283">
                  <c:v>43157</c:v>
                </c:pt>
                <c:pt idx="10284">
                  <c:v>43158</c:v>
                </c:pt>
                <c:pt idx="10285">
                  <c:v>43159</c:v>
                </c:pt>
                <c:pt idx="10286">
                  <c:v>43160</c:v>
                </c:pt>
                <c:pt idx="10287">
                  <c:v>43161</c:v>
                </c:pt>
                <c:pt idx="10288">
                  <c:v>43162</c:v>
                </c:pt>
                <c:pt idx="10289">
                  <c:v>43163</c:v>
                </c:pt>
                <c:pt idx="10290">
                  <c:v>43164</c:v>
                </c:pt>
                <c:pt idx="10291">
                  <c:v>43165</c:v>
                </c:pt>
                <c:pt idx="10292">
                  <c:v>43166</c:v>
                </c:pt>
                <c:pt idx="10293">
                  <c:v>43167</c:v>
                </c:pt>
                <c:pt idx="10294">
                  <c:v>43168</c:v>
                </c:pt>
                <c:pt idx="10295">
                  <c:v>43169</c:v>
                </c:pt>
                <c:pt idx="10296">
                  <c:v>43170</c:v>
                </c:pt>
                <c:pt idx="10297">
                  <c:v>43171</c:v>
                </c:pt>
                <c:pt idx="10298">
                  <c:v>43172</c:v>
                </c:pt>
                <c:pt idx="10299">
                  <c:v>43173</c:v>
                </c:pt>
                <c:pt idx="10300">
                  <c:v>43174</c:v>
                </c:pt>
                <c:pt idx="10301">
                  <c:v>43175</c:v>
                </c:pt>
                <c:pt idx="10302">
                  <c:v>43176</c:v>
                </c:pt>
                <c:pt idx="10303">
                  <c:v>43177</c:v>
                </c:pt>
                <c:pt idx="10304">
                  <c:v>43178</c:v>
                </c:pt>
                <c:pt idx="10305">
                  <c:v>43179</c:v>
                </c:pt>
                <c:pt idx="10306">
                  <c:v>43180</c:v>
                </c:pt>
                <c:pt idx="10307">
                  <c:v>43181</c:v>
                </c:pt>
                <c:pt idx="10308">
                  <c:v>43182</c:v>
                </c:pt>
                <c:pt idx="10309">
                  <c:v>43183</c:v>
                </c:pt>
                <c:pt idx="10310">
                  <c:v>43184</c:v>
                </c:pt>
                <c:pt idx="10311">
                  <c:v>43185</c:v>
                </c:pt>
                <c:pt idx="10312">
                  <c:v>43186</c:v>
                </c:pt>
                <c:pt idx="10313">
                  <c:v>43187</c:v>
                </c:pt>
                <c:pt idx="10314">
                  <c:v>43188</c:v>
                </c:pt>
                <c:pt idx="10315">
                  <c:v>43189</c:v>
                </c:pt>
                <c:pt idx="10316">
                  <c:v>43190</c:v>
                </c:pt>
                <c:pt idx="10317">
                  <c:v>43191</c:v>
                </c:pt>
                <c:pt idx="10318">
                  <c:v>43192</c:v>
                </c:pt>
                <c:pt idx="10319">
                  <c:v>43193</c:v>
                </c:pt>
                <c:pt idx="10320">
                  <c:v>43194</c:v>
                </c:pt>
                <c:pt idx="10321">
                  <c:v>43195</c:v>
                </c:pt>
                <c:pt idx="10322">
                  <c:v>43196</c:v>
                </c:pt>
                <c:pt idx="10323">
                  <c:v>43197</c:v>
                </c:pt>
                <c:pt idx="10324">
                  <c:v>43198</c:v>
                </c:pt>
                <c:pt idx="10325">
                  <c:v>43199</c:v>
                </c:pt>
                <c:pt idx="10326">
                  <c:v>43200</c:v>
                </c:pt>
                <c:pt idx="10327">
                  <c:v>43201</c:v>
                </c:pt>
                <c:pt idx="10328">
                  <c:v>43202</c:v>
                </c:pt>
                <c:pt idx="10329">
                  <c:v>43203</c:v>
                </c:pt>
                <c:pt idx="10330">
                  <c:v>43204</c:v>
                </c:pt>
                <c:pt idx="10331">
                  <c:v>43205</c:v>
                </c:pt>
                <c:pt idx="10332">
                  <c:v>43206</c:v>
                </c:pt>
                <c:pt idx="10333">
                  <c:v>43207</c:v>
                </c:pt>
                <c:pt idx="10334">
                  <c:v>43208</c:v>
                </c:pt>
                <c:pt idx="10335">
                  <c:v>43209</c:v>
                </c:pt>
                <c:pt idx="10336">
                  <c:v>43210</c:v>
                </c:pt>
                <c:pt idx="10337">
                  <c:v>43211</c:v>
                </c:pt>
                <c:pt idx="10338">
                  <c:v>43212</c:v>
                </c:pt>
                <c:pt idx="10339">
                  <c:v>43213</c:v>
                </c:pt>
                <c:pt idx="10340">
                  <c:v>43214</c:v>
                </c:pt>
                <c:pt idx="10341">
                  <c:v>43215</c:v>
                </c:pt>
                <c:pt idx="10342">
                  <c:v>43216</c:v>
                </c:pt>
                <c:pt idx="10343">
                  <c:v>43217</c:v>
                </c:pt>
                <c:pt idx="10344">
                  <c:v>43218</c:v>
                </c:pt>
                <c:pt idx="10345">
                  <c:v>43219</c:v>
                </c:pt>
                <c:pt idx="10346">
                  <c:v>43220</c:v>
                </c:pt>
                <c:pt idx="10347">
                  <c:v>43221</c:v>
                </c:pt>
                <c:pt idx="10348">
                  <c:v>43222</c:v>
                </c:pt>
                <c:pt idx="10349">
                  <c:v>43223</c:v>
                </c:pt>
                <c:pt idx="10350">
                  <c:v>43224</c:v>
                </c:pt>
                <c:pt idx="10351">
                  <c:v>43225</c:v>
                </c:pt>
                <c:pt idx="10352">
                  <c:v>43226</c:v>
                </c:pt>
                <c:pt idx="10353">
                  <c:v>43227</c:v>
                </c:pt>
                <c:pt idx="10354">
                  <c:v>43228</c:v>
                </c:pt>
                <c:pt idx="10355">
                  <c:v>43229</c:v>
                </c:pt>
                <c:pt idx="10356">
                  <c:v>43230</c:v>
                </c:pt>
                <c:pt idx="10357">
                  <c:v>43231</c:v>
                </c:pt>
                <c:pt idx="10358">
                  <c:v>43232</c:v>
                </c:pt>
                <c:pt idx="10359">
                  <c:v>43233</c:v>
                </c:pt>
                <c:pt idx="10360">
                  <c:v>43234</c:v>
                </c:pt>
                <c:pt idx="10361">
                  <c:v>43235</c:v>
                </c:pt>
                <c:pt idx="10362">
                  <c:v>43236</c:v>
                </c:pt>
                <c:pt idx="10363">
                  <c:v>43237</c:v>
                </c:pt>
                <c:pt idx="10364">
                  <c:v>43238</c:v>
                </c:pt>
                <c:pt idx="10365">
                  <c:v>43239</c:v>
                </c:pt>
                <c:pt idx="10366">
                  <c:v>43240</c:v>
                </c:pt>
                <c:pt idx="10367">
                  <c:v>43241</c:v>
                </c:pt>
                <c:pt idx="10368">
                  <c:v>43242</c:v>
                </c:pt>
                <c:pt idx="10369">
                  <c:v>43243</c:v>
                </c:pt>
                <c:pt idx="10370">
                  <c:v>43244</c:v>
                </c:pt>
                <c:pt idx="10371">
                  <c:v>43245</c:v>
                </c:pt>
                <c:pt idx="10372">
                  <c:v>43246</c:v>
                </c:pt>
                <c:pt idx="10373">
                  <c:v>43247</c:v>
                </c:pt>
                <c:pt idx="10374">
                  <c:v>43248</c:v>
                </c:pt>
                <c:pt idx="10375">
                  <c:v>43249</c:v>
                </c:pt>
                <c:pt idx="10376">
                  <c:v>43250</c:v>
                </c:pt>
                <c:pt idx="10377">
                  <c:v>43251</c:v>
                </c:pt>
                <c:pt idx="10378">
                  <c:v>43252</c:v>
                </c:pt>
                <c:pt idx="10379">
                  <c:v>43253</c:v>
                </c:pt>
                <c:pt idx="10380">
                  <c:v>43254</c:v>
                </c:pt>
                <c:pt idx="10381">
                  <c:v>43255</c:v>
                </c:pt>
                <c:pt idx="10382">
                  <c:v>43256</c:v>
                </c:pt>
                <c:pt idx="10383">
                  <c:v>43257</c:v>
                </c:pt>
                <c:pt idx="10384">
                  <c:v>43258</c:v>
                </c:pt>
                <c:pt idx="10385">
                  <c:v>43259</c:v>
                </c:pt>
                <c:pt idx="10386">
                  <c:v>43260</c:v>
                </c:pt>
                <c:pt idx="10387">
                  <c:v>43261</c:v>
                </c:pt>
                <c:pt idx="10388">
                  <c:v>43262</c:v>
                </c:pt>
                <c:pt idx="10389">
                  <c:v>43263</c:v>
                </c:pt>
                <c:pt idx="10390">
                  <c:v>43264</c:v>
                </c:pt>
                <c:pt idx="10391">
                  <c:v>43265</c:v>
                </c:pt>
                <c:pt idx="10392">
                  <c:v>43266</c:v>
                </c:pt>
                <c:pt idx="10393">
                  <c:v>43267</c:v>
                </c:pt>
                <c:pt idx="10394">
                  <c:v>43268</c:v>
                </c:pt>
                <c:pt idx="10395">
                  <c:v>43269</c:v>
                </c:pt>
                <c:pt idx="10396">
                  <c:v>43270</c:v>
                </c:pt>
                <c:pt idx="10397">
                  <c:v>43271</c:v>
                </c:pt>
                <c:pt idx="10398">
                  <c:v>43272</c:v>
                </c:pt>
                <c:pt idx="10399">
                  <c:v>43273</c:v>
                </c:pt>
                <c:pt idx="10400">
                  <c:v>43274</c:v>
                </c:pt>
                <c:pt idx="10401">
                  <c:v>43275</c:v>
                </c:pt>
                <c:pt idx="10402">
                  <c:v>43276</c:v>
                </c:pt>
                <c:pt idx="10403">
                  <c:v>43277</c:v>
                </c:pt>
                <c:pt idx="10404">
                  <c:v>43278</c:v>
                </c:pt>
                <c:pt idx="10405">
                  <c:v>43279</c:v>
                </c:pt>
                <c:pt idx="10406">
                  <c:v>43280</c:v>
                </c:pt>
                <c:pt idx="10407">
                  <c:v>43281</c:v>
                </c:pt>
                <c:pt idx="10408">
                  <c:v>43282</c:v>
                </c:pt>
                <c:pt idx="10409">
                  <c:v>43283</c:v>
                </c:pt>
                <c:pt idx="10410">
                  <c:v>43284</c:v>
                </c:pt>
                <c:pt idx="10411">
                  <c:v>43285</c:v>
                </c:pt>
                <c:pt idx="10412">
                  <c:v>43286</c:v>
                </c:pt>
                <c:pt idx="10413">
                  <c:v>43287</c:v>
                </c:pt>
                <c:pt idx="10414">
                  <c:v>43288</c:v>
                </c:pt>
                <c:pt idx="10415">
                  <c:v>43289</c:v>
                </c:pt>
                <c:pt idx="10416">
                  <c:v>43290</c:v>
                </c:pt>
                <c:pt idx="10417">
                  <c:v>43291</c:v>
                </c:pt>
                <c:pt idx="10418">
                  <c:v>43292</c:v>
                </c:pt>
                <c:pt idx="10419">
                  <c:v>43293</c:v>
                </c:pt>
                <c:pt idx="10420">
                  <c:v>43294</c:v>
                </c:pt>
                <c:pt idx="10421">
                  <c:v>43295</c:v>
                </c:pt>
                <c:pt idx="10422">
                  <c:v>43296</c:v>
                </c:pt>
                <c:pt idx="10423">
                  <c:v>43297</c:v>
                </c:pt>
                <c:pt idx="10424">
                  <c:v>43298</c:v>
                </c:pt>
                <c:pt idx="10425">
                  <c:v>43299</c:v>
                </c:pt>
                <c:pt idx="10426">
                  <c:v>43300</c:v>
                </c:pt>
                <c:pt idx="10427">
                  <c:v>43301</c:v>
                </c:pt>
                <c:pt idx="10428">
                  <c:v>43302</c:v>
                </c:pt>
                <c:pt idx="10429">
                  <c:v>43303</c:v>
                </c:pt>
                <c:pt idx="10430">
                  <c:v>43304</c:v>
                </c:pt>
                <c:pt idx="10431">
                  <c:v>43305</c:v>
                </c:pt>
                <c:pt idx="10432">
                  <c:v>43306</c:v>
                </c:pt>
                <c:pt idx="10433">
                  <c:v>43307</c:v>
                </c:pt>
                <c:pt idx="10434">
                  <c:v>43308</c:v>
                </c:pt>
                <c:pt idx="10435">
                  <c:v>43309</c:v>
                </c:pt>
                <c:pt idx="10436">
                  <c:v>43310</c:v>
                </c:pt>
                <c:pt idx="10437">
                  <c:v>43311</c:v>
                </c:pt>
                <c:pt idx="10438">
                  <c:v>43312</c:v>
                </c:pt>
                <c:pt idx="10439">
                  <c:v>43313</c:v>
                </c:pt>
                <c:pt idx="10440">
                  <c:v>43314</c:v>
                </c:pt>
                <c:pt idx="10441">
                  <c:v>43315</c:v>
                </c:pt>
                <c:pt idx="10442">
                  <c:v>43316</c:v>
                </c:pt>
                <c:pt idx="10443">
                  <c:v>43317</c:v>
                </c:pt>
                <c:pt idx="10444">
                  <c:v>43318</c:v>
                </c:pt>
                <c:pt idx="10445">
                  <c:v>43319</c:v>
                </c:pt>
                <c:pt idx="10446">
                  <c:v>43320</c:v>
                </c:pt>
                <c:pt idx="10447">
                  <c:v>43321</c:v>
                </c:pt>
                <c:pt idx="10448">
                  <c:v>43322</c:v>
                </c:pt>
                <c:pt idx="10449">
                  <c:v>43323</c:v>
                </c:pt>
                <c:pt idx="10450">
                  <c:v>43324</c:v>
                </c:pt>
                <c:pt idx="10451">
                  <c:v>43325</c:v>
                </c:pt>
                <c:pt idx="10452">
                  <c:v>43326</c:v>
                </c:pt>
                <c:pt idx="10453">
                  <c:v>43327</c:v>
                </c:pt>
                <c:pt idx="10454">
                  <c:v>43328</c:v>
                </c:pt>
                <c:pt idx="10455">
                  <c:v>43329</c:v>
                </c:pt>
                <c:pt idx="10456">
                  <c:v>43330</c:v>
                </c:pt>
                <c:pt idx="10457">
                  <c:v>43331</c:v>
                </c:pt>
                <c:pt idx="10458">
                  <c:v>43332</c:v>
                </c:pt>
                <c:pt idx="10459">
                  <c:v>43333</c:v>
                </c:pt>
                <c:pt idx="10460">
                  <c:v>43334</c:v>
                </c:pt>
                <c:pt idx="10461">
                  <c:v>43335</c:v>
                </c:pt>
                <c:pt idx="10462">
                  <c:v>43336</c:v>
                </c:pt>
                <c:pt idx="10463">
                  <c:v>43337</c:v>
                </c:pt>
                <c:pt idx="10464">
                  <c:v>43338</c:v>
                </c:pt>
                <c:pt idx="10465">
                  <c:v>43339</c:v>
                </c:pt>
                <c:pt idx="10466">
                  <c:v>43340</c:v>
                </c:pt>
                <c:pt idx="10467">
                  <c:v>43341</c:v>
                </c:pt>
                <c:pt idx="10468">
                  <c:v>43342</c:v>
                </c:pt>
                <c:pt idx="10469">
                  <c:v>43343</c:v>
                </c:pt>
                <c:pt idx="10470">
                  <c:v>43344</c:v>
                </c:pt>
                <c:pt idx="10471">
                  <c:v>43345</c:v>
                </c:pt>
                <c:pt idx="10472">
                  <c:v>43346</c:v>
                </c:pt>
                <c:pt idx="10473">
                  <c:v>43347</c:v>
                </c:pt>
                <c:pt idx="10474">
                  <c:v>43348</c:v>
                </c:pt>
                <c:pt idx="10475">
                  <c:v>43349</c:v>
                </c:pt>
                <c:pt idx="10476">
                  <c:v>43350</c:v>
                </c:pt>
                <c:pt idx="10477">
                  <c:v>43351</c:v>
                </c:pt>
                <c:pt idx="10478">
                  <c:v>43352</c:v>
                </c:pt>
                <c:pt idx="10479">
                  <c:v>43353</c:v>
                </c:pt>
                <c:pt idx="10480">
                  <c:v>43354</c:v>
                </c:pt>
                <c:pt idx="10481">
                  <c:v>43355</c:v>
                </c:pt>
                <c:pt idx="10482">
                  <c:v>43356</c:v>
                </c:pt>
                <c:pt idx="10483">
                  <c:v>43357</c:v>
                </c:pt>
                <c:pt idx="10484">
                  <c:v>43358</c:v>
                </c:pt>
                <c:pt idx="10485">
                  <c:v>43359</c:v>
                </c:pt>
                <c:pt idx="10486">
                  <c:v>43360</c:v>
                </c:pt>
                <c:pt idx="10487">
                  <c:v>43361</c:v>
                </c:pt>
                <c:pt idx="10488">
                  <c:v>43362</c:v>
                </c:pt>
                <c:pt idx="10489">
                  <c:v>43363</c:v>
                </c:pt>
                <c:pt idx="10490">
                  <c:v>43364</c:v>
                </c:pt>
                <c:pt idx="10491">
                  <c:v>43365</c:v>
                </c:pt>
                <c:pt idx="10492">
                  <c:v>43366</c:v>
                </c:pt>
                <c:pt idx="10493">
                  <c:v>43367</c:v>
                </c:pt>
                <c:pt idx="10494">
                  <c:v>43368</c:v>
                </c:pt>
                <c:pt idx="10495">
                  <c:v>43369</c:v>
                </c:pt>
                <c:pt idx="10496">
                  <c:v>43370</c:v>
                </c:pt>
                <c:pt idx="10497">
                  <c:v>43371</c:v>
                </c:pt>
                <c:pt idx="10498">
                  <c:v>43372</c:v>
                </c:pt>
                <c:pt idx="10499">
                  <c:v>43373</c:v>
                </c:pt>
                <c:pt idx="10500">
                  <c:v>43374</c:v>
                </c:pt>
                <c:pt idx="10501">
                  <c:v>43375</c:v>
                </c:pt>
                <c:pt idx="10502">
                  <c:v>43376</c:v>
                </c:pt>
                <c:pt idx="10503">
                  <c:v>43377</c:v>
                </c:pt>
                <c:pt idx="10504">
                  <c:v>43378</c:v>
                </c:pt>
                <c:pt idx="10505">
                  <c:v>43379</c:v>
                </c:pt>
                <c:pt idx="10506">
                  <c:v>43380</c:v>
                </c:pt>
                <c:pt idx="10507">
                  <c:v>43381</c:v>
                </c:pt>
                <c:pt idx="10508">
                  <c:v>43382</c:v>
                </c:pt>
                <c:pt idx="10509">
                  <c:v>43383</c:v>
                </c:pt>
                <c:pt idx="10510">
                  <c:v>43384</c:v>
                </c:pt>
                <c:pt idx="10511">
                  <c:v>43385</c:v>
                </c:pt>
                <c:pt idx="10512">
                  <c:v>43386</c:v>
                </c:pt>
                <c:pt idx="10513">
                  <c:v>43387</c:v>
                </c:pt>
                <c:pt idx="10514">
                  <c:v>43388</c:v>
                </c:pt>
                <c:pt idx="10515">
                  <c:v>43389</c:v>
                </c:pt>
                <c:pt idx="10516">
                  <c:v>43390</c:v>
                </c:pt>
                <c:pt idx="10517">
                  <c:v>43391</c:v>
                </c:pt>
                <c:pt idx="10518">
                  <c:v>43392</c:v>
                </c:pt>
                <c:pt idx="10519">
                  <c:v>43393</c:v>
                </c:pt>
                <c:pt idx="10520">
                  <c:v>43394</c:v>
                </c:pt>
                <c:pt idx="10521">
                  <c:v>43395</c:v>
                </c:pt>
                <c:pt idx="10522">
                  <c:v>43396</c:v>
                </c:pt>
                <c:pt idx="10523">
                  <c:v>43397</c:v>
                </c:pt>
                <c:pt idx="10524">
                  <c:v>43398</c:v>
                </c:pt>
                <c:pt idx="10525">
                  <c:v>43399</c:v>
                </c:pt>
                <c:pt idx="10526">
                  <c:v>43400</c:v>
                </c:pt>
                <c:pt idx="10527">
                  <c:v>43401</c:v>
                </c:pt>
                <c:pt idx="10528">
                  <c:v>43402</c:v>
                </c:pt>
                <c:pt idx="10529">
                  <c:v>43403</c:v>
                </c:pt>
                <c:pt idx="10530">
                  <c:v>43404</c:v>
                </c:pt>
                <c:pt idx="10531">
                  <c:v>43405</c:v>
                </c:pt>
                <c:pt idx="10532">
                  <c:v>43406</c:v>
                </c:pt>
                <c:pt idx="10533">
                  <c:v>43407</c:v>
                </c:pt>
                <c:pt idx="10534">
                  <c:v>43408</c:v>
                </c:pt>
                <c:pt idx="10535">
                  <c:v>43409</c:v>
                </c:pt>
                <c:pt idx="10536">
                  <c:v>43410</c:v>
                </c:pt>
                <c:pt idx="10537">
                  <c:v>43411</c:v>
                </c:pt>
                <c:pt idx="10538">
                  <c:v>43412</c:v>
                </c:pt>
                <c:pt idx="10539">
                  <c:v>43413</c:v>
                </c:pt>
                <c:pt idx="10540">
                  <c:v>43414</c:v>
                </c:pt>
                <c:pt idx="10541">
                  <c:v>43415</c:v>
                </c:pt>
                <c:pt idx="10542">
                  <c:v>43416</c:v>
                </c:pt>
                <c:pt idx="10543">
                  <c:v>43417</c:v>
                </c:pt>
                <c:pt idx="10544">
                  <c:v>43418</c:v>
                </c:pt>
                <c:pt idx="10545">
                  <c:v>43419</c:v>
                </c:pt>
                <c:pt idx="10546">
                  <c:v>43420</c:v>
                </c:pt>
                <c:pt idx="10547">
                  <c:v>43421</c:v>
                </c:pt>
                <c:pt idx="10548">
                  <c:v>43422</c:v>
                </c:pt>
                <c:pt idx="10549">
                  <c:v>43423</c:v>
                </c:pt>
                <c:pt idx="10550">
                  <c:v>43424</c:v>
                </c:pt>
                <c:pt idx="10551">
                  <c:v>43425</c:v>
                </c:pt>
                <c:pt idx="10552">
                  <c:v>43426</c:v>
                </c:pt>
                <c:pt idx="10553">
                  <c:v>43427</c:v>
                </c:pt>
                <c:pt idx="10554">
                  <c:v>43428</c:v>
                </c:pt>
                <c:pt idx="10555">
                  <c:v>43429</c:v>
                </c:pt>
                <c:pt idx="10556">
                  <c:v>43430</c:v>
                </c:pt>
                <c:pt idx="10557">
                  <c:v>43431</c:v>
                </c:pt>
                <c:pt idx="10558">
                  <c:v>43432</c:v>
                </c:pt>
                <c:pt idx="10559">
                  <c:v>43433</c:v>
                </c:pt>
                <c:pt idx="10560">
                  <c:v>43434</c:v>
                </c:pt>
                <c:pt idx="10561">
                  <c:v>43435</c:v>
                </c:pt>
                <c:pt idx="10562">
                  <c:v>43436</c:v>
                </c:pt>
                <c:pt idx="10563">
                  <c:v>43437</c:v>
                </c:pt>
                <c:pt idx="10564">
                  <c:v>43438</c:v>
                </c:pt>
                <c:pt idx="10565">
                  <c:v>43439</c:v>
                </c:pt>
                <c:pt idx="10566">
                  <c:v>43440</c:v>
                </c:pt>
                <c:pt idx="10567">
                  <c:v>43441</c:v>
                </c:pt>
                <c:pt idx="10568">
                  <c:v>43442</c:v>
                </c:pt>
                <c:pt idx="10569">
                  <c:v>43443</c:v>
                </c:pt>
                <c:pt idx="10570">
                  <c:v>43444</c:v>
                </c:pt>
                <c:pt idx="10571">
                  <c:v>43445</c:v>
                </c:pt>
                <c:pt idx="10572">
                  <c:v>43446</c:v>
                </c:pt>
                <c:pt idx="10573">
                  <c:v>43447</c:v>
                </c:pt>
                <c:pt idx="10574">
                  <c:v>43448</c:v>
                </c:pt>
                <c:pt idx="10575">
                  <c:v>43449</c:v>
                </c:pt>
                <c:pt idx="10576">
                  <c:v>43450</c:v>
                </c:pt>
                <c:pt idx="10577">
                  <c:v>43451</c:v>
                </c:pt>
                <c:pt idx="10578">
                  <c:v>43452</c:v>
                </c:pt>
                <c:pt idx="10579">
                  <c:v>43453</c:v>
                </c:pt>
                <c:pt idx="10580">
                  <c:v>43454</c:v>
                </c:pt>
                <c:pt idx="10581">
                  <c:v>43455</c:v>
                </c:pt>
                <c:pt idx="10582">
                  <c:v>43456</c:v>
                </c:pt>
                <c:pt idx="10583">
                  <c:v>43457</c:v>
                </c:pt>
                <c:pt idx="10584">
                  <c:v>43458</c:v>
                </c:pt>
                <c:pt idx="10585">
                  <c:v>43459</c:v>
                </c:pt>
                <c:pt idx="10586">
                  <c:v>43460</c:v>
                </c:pt>
                <c:pt idx="10587">
                  <c:v>43461</c:v>
                </c:pt>
                <c:pt idx="10588">
                  <c:v>43462</c:v>
                </c:pt>
                <c:pt idx="10589">
                  <c:v>43463</c:v>
                </c:pt>
                <c:pt idx="10590">
                  <c:v>43464</c:v>
                </c:pt>
                <c:pt idx="10591">
                  <c:v>43465</c:v>
                </c:pt>
                <c:pt idx="10592">
                  <c:v>43466</c:v>
                </c:pt>
                <c:pt idx="10593">
                  <c:v>43467</c:v>
                </c:pt>
                <c:pt idx="10594">
                  <c:v>43468</c:v>
                </c:pt>
                <c:pt idx="10595">
                  <c:v>43469</c:v>
                </c:pt>
                <c:pt idx="10596">
                  <c:v>43470</c:v>
                </c:pt>
                <c:pt idx="10597">
                  <c:v>43471</c:v>
                </c:pt>
                <c:pt idx="10598">
                  <c:v>43472</c:v>
                </c:pt>
                <c:pt idx="10599">
                  <c:v>43473</c:v>
                </c:pt>
                <c:pt idx="10600">
                  <c:v>43474</c:v>
                </c:pt>
                <c:pt idx="10601">
                  <c:v>43475</c:v>
                </c:pt>
                <c:pt idx="10602">
                  <c:v>43476</c:v>
                </c:pt>
                <c:pt idx="10603">
                  <c:v>43477</c:v>
                </c:pt>
                <c:pt idx="10604">
                  <c:v>43478</c:v>
                </c:pt>
                <c:pt idx="10605">
                  <c:v>43479</c:v>
                </c:pt>
                <c:pt idx="10606">
                  <c:v>43480</c:v>
                </c:pt>
                <c:pt idx="10607">
                  <c:v>43481</c:v>
                </c:pt>
                <c:pt idx="10608">
                  <c:v>43482</c:v>
                </c:pt>
                <c:pt idx="10609">
                  <c:v>43483</c:v>
                </c:pt>
                <c:pt idx="10610">
                  <c:v>43484</c:v>
                </c:pt>
                <c:pt idx="10611">
                  <c:v>43485</c:v>
                </c:pt>
                <c:pt idx="10612">
                  <c:v>43486</c:v>
                </c:pt>
                <c:pt idx="10613">
                  <c:v>43487</c:v>
                </c:pt>
                <c:pt idx="10614">
                  <c:v>43488</c:v>
                </c:pt>
                <c:pt idx="10615">
                  <c:v>43489</c:v>
                </c:pt>
                <c:pt idx="10616">
                  <c:v>43490</c:v>
                </c:pt>
                <c:pt idx="10617">
                  <c:v>43491</c:v>
                </c:pt>
                <c:pt idx="10618">
                  <c:v>43492</c:v>
                </c:pt>
                <c:pt idx="10619">
                  <c:v>43493</c:v>
                </c:pt>
                <c:pt idx="10620">
                  <c:v>43494</c:v>
                </c:pt>
                <c:pt idx="10621">
                  <c:v>43495</c:v>
                </c:pt>
                <c:pt idx="10622">
                  <c:v>43496</c:v>
                </c:pt>
                <c:pt idx="10623">
                  <c:v>43497</c:v>
                </c:pt>
                <c:pt idx="10624">
                  <c:v>43498</c:v>
                </c:pt>
                <c:pt idx="10625">
                  <c:v>43499</c:v>
                </c:pt>
                <c:pt idx="10626">
                  <c:v>43500</c:v>
                </c:pt>
                <c:pt idx="10627">
                  <c:v>43501</c:v>
                </c:pt>
                <c:pt idx="10628">
                  <c:v>43502</c:v>
                </c:pt>
                <c:pt idx="10629">
                  <c:v>43503</c:v>
                </c:pt>
                <c:pt idx="10630">
                  <c:v>43504</c:v>
                </c:pt>
                <c:pt idx="10631">
                  <c:v>43505</c:v>
                </c:pt>
                <c:pt idx="10632">
                  <c:v>43506</c:v>
                </c:pt>
                <c:pt idx="10633">
                  <c:v>43507</c:v>
                </c:pt>
                <c:pt idx="10634">
                  <c:v>43508</c:v>
                </c:pt>
                <c:pt idx="10635">
                  <c:v>43509</c:v>
                </c:pt>
                <c:pt idx="10636">
                  <c:v>43510</c:v>
                </c:pt>
                <c:pt idx="10637">
                  <c:v>43511</c:v>
                </c:pt>
                <c:pt idx="10638">
                  <c:v>43512</c:v>
                </c:pt>
                <c:pt idx="10639">
                  <c:v>43513</c:v>
                </c:pt>
                <c:pt idx="10640">
                  <c:v>43514</c:v>
                </c:pt>
                <c:pt idx="10641">
                  <c:v>43515</c:v>
                </c:pt>
                <c:pt idx="10642">
                  <c:v>43516</c:v>
                </c:pt>
                <c:pt idx="10643">
                  <c:v>43517</c:v>
                </c:pt>
                <c:pt idx="10644">
                  <c:v>43518</c:v>
                </c:pt>
                <c:pt idx="10645">
                  <c:v>43519</c:v>
                </c:pt>
                <c:pt idx="10646">
                  <c:v>43520</c:v>
                </c:pt>
                <c:pt idx="10647">
                  <c:v>43521</c:v>
                </c:pt>
                <c:pt idx="10648">
                  <c:v>43522</c:v>
                </c:pt>
                <c:pt idx="10649">
                  <c:v>43523</c:v>
                </c:pt>
                <c:pt idx="10650">
                  <c:v>43524</c:v>
                </c:pt>
                <c:pt idx="10651">
                  <c:v>43525</c:v>
                </c:pt>
                <c:pt idx="10652">
                  <c:v>43526</c:v>
                </c:pt>
                <c:pt idx="10653">
                  <c:v>43527</c:v>
                </c:pt>
                <c:pt idx="10654">
                  <c:v>43528</c:v>
                </c:pt>
                <c:pt idx="10655">
                  <c:v>43529</c:v>
                </c:pt>
                <c:pt idx="10656">
                  <c:v>43530</c:v>
                </c:pt>
                <c:pt idx="10657">
                  <c:v>43531</c:v>
                </c:pt>
                <c:pt idx="10658">
                  <c:v>43532</c:v>
                </c:pt>
                <c:pt idx="10659">
                  <c:v>43533</c:v>
                </c:pt>
                <c:pt idx="10660">
                  <c:v>43534</c:v>
                </c:pt>
                <c:pt idx="10661">
                  <c:v>43535</c:v>
                </c:pt>
                <c:pt idx="10662">
                  <c:v>43536</c:v>
                </c:pt>
                <c:pt idx="10663">
                  <c:v>43537</c:v>
                </c:pt>
                <c:pt idx="10664">
                  <c:v>43538</c:v>
                </c:pt>
                <c:pt idx="10665">
                  <c:v>43539</c:v>
                </c:pt>
                <c:pt idx="10666">
                  <c:v>43540</c:v>
                </c:pt>
                <c:pt idx="10667">
                  <c:v>43541</c:v>
                </c:pt>
                <c:pt idx="10668">
                  <c:v>43542</c:v>
                </c:pt>
                <c:pt idx="10669">
                  <c:v>43543</c:v>
                </c:pt>
                <c:pt idx="10670">
                  <c:v>43544</c:v>
                </c:pt>
                <c:pt idx="10671">
                  <c:v>43545</c:v>
                </c:pt>
                <c:pt idx="10672">
                  <c:v>43546</c:v>
                </c:pt>
                <c:pt idx="10673">
                  <c:v>43547</c:v>
                </c:pt>
                <c:pt idx="10674">
                  <c:v>43548</c:v>
                </c:pt>
                <c:pt idx="10675">
                  <c:v>43549</c:v>
                </c:pt>
                <c:pt idx="10676">
                  <c:v>43550</c:v>
                </c:pt>
                <c:pt idx="10677">
                  <c:v>43551</c:v>
                </c:pt>
                <c:pt idx="10678">
                  <c:v>43552</c:v>
                </c:pt>
                <c:pt idx="10679">
                  <c:v>43553</c:v>
                </c:pt>
                <c:pt idx="10680">
                  <c:v>43554</c:v>
                </c:pt>
                <c:pt idx="10681">
                  <c:v>43555</c:v>
                </c:pt>
                <c:pt idx="10682">
                  <c:v>43556</c:v>
                </c:pt>
                <c:pt idx="10683">
                  <c:v>43557</c:v>
                </c:pt>
                <c:pt idx="10684">
                  <c:v>43558</c:v>
                </c:pt>
                <c:pt idx="10685">
                  <c:v>43559</c:v>
                </c:pt>
                <c:pt idx="10686">
                  <c:v>43560</c:v>
                </c:pt>
                <c:pt idx="10687">
                  <c:v>43561</c:v>
                </c:pt>
                <c:pt idx="10688">
                  <c:v>43562</c:v>
                </c:pt>
                <c:pt idx="10689">
                  <c:v>43563</c:v>
                </c:pt>
                <c:pt idx="10690">
                  <c:v>43564</c:v>
                </c:pt>
                <c:pt idx="10691">
                  <c:v>43565</c:v>
                </c:pt>
                <c:pt idx="10692">
                  <c:v>43566</c:v>
                </c:pt>
                <c:pt idx="10693">
                  <c:v>43567</c:v>
                </c:pt>
                <c:pt idx="10694">
                  <c:v>43568</c:v>
                </c:pt>
                <c:pt idx="10695">
                  <c:v>43569</c:v>
                </c:pt>
                <c:pt idx="10696">
                  <c:v>43570</c:v>
                </c:pt>
                <c:pt idx="10697">
                  <c:v>43571</c:v>
                </c:pt>
                <c:pt idx="10698">
                  <c:v>43572</c:v>
                </c:pt>
                <c:pt idx="10699">
                  <c:v>43573</c:v>
                </c:pt>
                <c:pt idx="10700">
                  <c:v>43574</c:v>
                </c:pt>
                <c:pt idx="10701">
                  <c:v>43575</c:v>
                </c:pt>
                <c:pt idx="10702">
                  <c:v>43576</c:v>
                </c:pt>
                <c:pt idx="10703">
                  <c:v>43577</c:v>
                </c:pt>
                <c:pt idx="10704">
                  <c:v>43578</c:v>
                </c:pt>
                <c:pt idx="10705">
                  <c:v>43579</c:v>
                </c:pt>
                <c:pt idx="10706">
                  <c:v>43580</c:v>
                </c:pt>
                <c:pt idx="10707">
                  <c:v>43581</c:v>
                </c:pt>
                <c:pt idx="10708">
                  <c:v>43582</c:v>
                </c:pt>
                <c:pt idx="10709">
                  <c:v>43583</c:v>
                </c:pt>
                <c:pt idx="10710">
                  <c:v>43584</c:v>
                </c:pt>
                <c:pt idx="10711">
                  <c:v>43585</c:v>
                </c:pt>
                <c:pt idx="10712">
                  <c:v>43586</c:v>
                </c:pt>
                <c:pt idx="10713">
                  <c:v>43587</c:v>
                </c:pt>
                <c:pt idx="10714">
                  <c:v>43588</c:v>
                </c:pt>
                <c:pt idx="10715">
                  <c:v>43589</c:v>
                </c:pt>
                <c:pt idx="10716">
                  <c:v>43590</c:v>
                </c:pt>
                <c:pt idx="10717">
                  <c:v>43591</c:v>
                </c:pt>
                <c:pt idx="10718">
                  <c:v>43592</c:v>
                </c:pt>
                <c:pt idx="10719">
                  <c:v>43593</c:v>
                </c:pt>
                <c:pt idx="10720">
                  <c:v>43594</c:v>
                </c:pt>
                <c:pt idx="10721">
                  <c:v>43595</c:v>
                </c:pt>
                <c:pt idx="10722">
                  <c:v>43596</c:v>
                </c:pt>
                <c:pt idx="10723">
                  <c:v>43597</c:v>
                </c:pt>
                <c:pt idx="10724">
                  <c:v>43598</c:v>
                </c:pt>
                <c:pt idx="10725">
                  <c:v>43599</c:v>
                </c:pt>
                <c:pt idx="10726">
                  <c:v>43600</c:v>
                </c:pt>
                <c:pt idx="10727">
                  <c:v>43601</c:v>
                </c:pt>
                <c:pt idx="10728">
                  <c:v>43602</c:v>
                </c:pt>
                <c:pt idx="10729">
                  <c:v>43603</c:v>
                </c:pt>
                <c:pt idx="10730">
                  <c:v>43604</c:v>
                </c:pt>
                <c:pt idx="10731">
                  <c:v>43605</c:v>
                </c:pt>
                <c:pt idx="10732">
                  <c:v>43606</c:v>
                </c:pt>
                <c:pt idx="10733">
                  <c:v>43607</c:v>
                </c:pt>
                <c:pt idx="10734">
                  <c:v>43608</c:v>
                </c:pt>
                <c:pt idx="10735">
                  <c:v>43609</c:v>
                </c:pt>
                <c:pt idx="10736">
                  <c:v>43610</c:v>
                </c:pt>
                <c:pt idx="10737">
                  <c:v>43611</c:v>
                </c:pt>
                <c:pt idx="10738">
                  <c:v>43612</c:v>
                </c:pt>
                <c:pt idx="10739">
                  <c:v>43613</c:v>
                </c:pt>
                <c:pt idx="10740">
                  <c:v>43614</c:v>
                </c:pt>
                <c:pt idx="10741">
                  <c:v>43615</c:v>
                </c:pt>
                <c:pt idx="10742">
                  <c:v>43616</c:v>
                </c:pt>
                <c:pt idx="10743">
                  <c:v>43617</c:v>
                </c:pt>
                <c:pt idx="10744">
                  <c:v>43618</c:v>
                </c:pt>
                <c:pt idx="10745">
                  <c:v>43619</c:v>
                </c:pt>
                <c:pt idx="10746">
                  <c:v>43620</c:v>
                </c:pt>
                <c:pt idx="10747">
                  <c:v>43621</c:v>
                </c:pt>
                <c:pt idx="10748">
                  <c:v>43622</c:v>
                </c:pt>
                <c:pt idx="10749">
                  <c:v>43623</c:v>
                </c:pt>
                <c:pt idx="10750">
                  <c:v>43624</c:v>
                </c:pt>
                <c:pt idx="10751">
                  <c:v>43625</c:v>
                </c:pt>
                <c:pt idx="10752">
                  <c:v>43626</c:v>
                </c:pt>
                <c:pt idx="10753">
                  <c:v>43627</c:v>
                </c:pt>
                <c:pt idx="10754">
                  <c:v>43628</c:v>
                </c:pt>
                <c:pt idx="10755">
                  <c:v>43629</c:v>
                </c:pt>
                <c:pt idx="10756">
                  <c:v>43630</c:v>
                </c:pt>
                <c:pt idx="10757">
                  <c:v>43631</c:v>
                </c:pt>
                <c:pt idx="10758">
                  <c:v>43632</c:v>
                </c:pt>
                <c:pt idx="10759">
                  <c:v>43633</c:v>
                </c:pt>
                <c:pt idx="10760">
                  <c:v>43634</c:v>
                </c:pt>
                <c:pt idx="10761">
                  <c:v>43635</c:v>
                </c:pt>
                <c:pt idx="10762">
                  <c:v>43636</c:v>
                </c:pt>
                <c:pt idx="10763">
                  <c:v>43637</c:v>
                </c:pt>
                <c:pt idx="10764">
                  <c:v>43638</c:v>
                </c:pt>
                <c:pt idx="10765">
                  <c:v>43639</c:v>
                </c:pt>
                <c:pt idx="10766">
                  <c:v>43640</c:v>
                </c:pt>
                <c:pt idx="10767">
                  <c:v>43641</c:v>
                </c:pt>
                <c:pt idx="10768">
                  <c:v>43642</c:v>
                </c:pt>
                <c:pt idx="10769">
                  <c:v>43643</c:v>
                </c:pt>
                <c:pt idx="10770">
                  <c:v>43644</c:v>
                </c:pt>
                <c:pt idx="10771">
                  <c:v>43645</c:v>
                </c:pt>
                <c:pt idx="10772">
                  <c:v>43646</c:v>
                </c:pt>
                <c:pt idx="10773">
                  <c:v>43647</c:v>
                </c:pt>
                <c:pt idx="10774">
                  <c:v>43648</c:v>
                </c:pt>
                <c:pt idx="10775">
                  <c:v>43649</c:v>
                </c:pt>
                <c:pt idx="10776">
                  <c:v>43650</c:v>
                </c:pt>
                <c:pt idx="10777">
                  <c:v>43651</c:v>
                </c:pt>
                <c:pt idx="10778">
                  <c:v>43652</c:v>
                </c:pt>
                <c:pt idx="10779">
                  <c:v>43653</c:v>
                </c:pt>
                <c:pt idx="10780">
                  <c:v>43654</c:v>
                </c:pt>
                <c:pt idx="10781">
                  <c:v>43655</c:v>
                </c:pt>
                <c:pt idx="10782">
                  <c:v>43656</c:v>
                </c:pt>
                <c:pt idx="10783">
                  <c:v>43657</c:v>
                </c:pt>
                <c:pt idx="10784">
                  <c:v>43658</c:v>
                </c:pt>
                <c:pt idx="10785">
                  <c:v>43659</c:v>
                </c:pt>
                <c:pt idx="10786">
                  <c:v>43660</c:v>
                </c:pt>
                <c:pt idx="10787">
                  <c:v>43661</c:v>
                </c:pt>
                <c:pt idx="10788">
                  <c:v>43662</c:v>
                </c:pt>
                <c:pt idx="10789">
                  <c:v>43663</c:v>
                </c:pt>
                <c:pt idx="10790">
                  <c:v>43664</c:v>
                </c:pt>
                <c:pt idx="10791">
                  <c:v>43665</c:v>
                </c:pt>
                <c:pt idx="10792">
                  <c:v>43666</c:v>
                </c:pt>
                <c:pt idx="10793">
                  <c:v>43667</c:v>
                </c:pt>
                <c:pt idx="10794">
                  <c:v>43668</c:v>
                </c:pt>
                <c:pt idx="10795">
                  <c:v>43669</c:v>
                </c:pt>
                <c:pt idx="10796">
                  <c:v>43670</c:v>
                </c:pt>
                <c:pt idx="10797">
                  <c:v>43671</c:v>
                </c:pt>
                <c:pt idx="10798">
                  <c:v>43672</c:v>
                </c:pt>
                <c:pt idx="10799">
                  <c:v>43673</c:v>
                </c:pt>
                <c:pt idx="10800">
                  <c:v>43674</c:v>
                </c:pt>
                <c:pt idx="10801">
                  <c:v>43675</c:v>
                </c:pt>
                <c:pt idx="10802">
                  <c:v>43676</c:v>
                </c:pt>
                <c:pt idx="10803">
                  <c:v>43677</c:v>
                </c:pt>
                <c:pt idx="10804">
                  <c:v>43678</c:v>
                </c:pt>
                <c:pt idx="10805">
                  <c:v>43679</c:v>
                </c:pt>
                <c:pt idx="10806">
                  <c:v>43680</c:v>
                </c:pt>
                <c:pt idx="10807">
                  <c:v>43681</c:v>
                </c:pt>
                <c:pt idx="10808">
                  <c:v>43682</c:v>
                </c:pt>
                <c:pt idx="10809">
                  <c:v>43683</c:v>
                </c:pt>
                <c:pt idx="10810">
                  <c:v>43684</c:v>
                </c:pt>
                <c:pt idx="10811">
                  <c:v>43685</c:v>
                </c:pt>
                <c:pt idx="10812">
                  <c:v>43686</c:v>
                </c:pt>
                <c:pt idx="10813">
                  <c:v>43687</c:v>
                </c:pt>
                <c:pt idx="10814">
                  <c:v>43688</c:v>
                </c:pt>
                <c:pt idx="10815">
                  <c:v>43689</c:v>
                </c:pt>
                <c:pt idx="10816">
                  <c:v>43690</c:v>
                </c:pt>
                <c:pt idx="10817">
                  <c:v>43691</c:v>
                </c:pt>
                <c:pt idx="10818">
                  <c:v>43692</c:v>
                </c:pt>
                <c:pt idx="10819">
                  <c:v>43693</c:v>
                </c:pt>
                <c:pt idx="10820">
                  <c:v>43694</c:v>
                </c:pt>
                <c:pt idx="10821">
                  <c:v>43695</c:v>
                </c:pt>
                <c:pt idx="10822">
                  <c:v>43696</c:v>
                </c:pt>
                <c:pt idx="10823">
                  <c:v>43697</c:v>
                </c:pt>
                <c:pt idx="10824">
                  <c:v>43698</c:v>
                </c:pt>
                <c:pt idx="10825">
                  <c:v>43699</c:v>
                </c:pt>
                <c:pt idx="10826">
                  <c:v>43700</c:v>
                </c:pt>
                <c:pt idx="10827">
                  <c:v>43701</c:v>
                </c:pt>
                <c:pt idx="10828">
                  <c:v>43702</c:v>
                </c:pt>
                <c:pt idx="10829">
                  <c:v>43703</c:v>
                </c:pt>
                <c:pt idx="10830">
                  <c:v>43704</c:v>
                </c:pt>
                <c:pt idx="10831">
                  <c:v>43705</c:v>
                </c:pt>
                <c:pt idx="10832">
                  <c:v>43706</c:v>
                </c:pt>
                <c:pt idx="10833">
                  <c:v>43707</c:v>
                </c:pt>
                <c:pt idx="10834">
                  <c:v>43708</c:v>
                </c:pt>
                <c:pt idx="10835">
                  <c:v>43709</c:v>
                </c:pt>
                <c:pt idx="10836">
                  <c:v>43710</c:v>
                </c:pt>
                <c:pt idx="10837">
                  <c:v>43711</c:v>
                </c:pt>
                <c:pt idx="10838">
                  <c:v>43712</c:v>
                </c:pt>
                <c:pt idx="10839">
                  <c:v>43713</c:v>
                </c:pt>
                <c:pt idx="10840">
                  <c:v>43714</c:v>
                </c:pt>
                <c:pt idx="10841">
                  <c:v>43715</c:v>
                </c:pt>
                <c:pt idx="10842">
                  <c:v>43716</c:v>
                </c:pt>
                <c:pt idx="10843">
                  <c:v>43717</c:v>
                </c:pt>
                <c:pt idx="10844">
                  <c:v>43718</c:v>
                </c:pt>
                <c:pt idx="10845">
                  <c:v>43719</c:v>
                </c:pt>
                <c:pt idx="10846">
                  <c:v>43720</c:v>
                </c:pt>
                <c:pt idx="10847">
                  <c:v>43721</c:v>
                </c:pt>
                <c:pt idx="10848">
                  <c:v>43722</c:v>
                </c:pt>
                <c:pt idx="10849">
                  <c:v>43723</c:v>
                </c:pt>
                <c:pt idx="10850">
                  <c:v>43724</c:v>
                </c:pt>
                <c:pt idx="10851">
                  <c:v>43725</c:v>
                </c:pt>
                <c:pt idx="10852">
                  <c:v>43726</c:v>
                </c:pt>
                <c:pt idx="10853">
                  <c:v>43727</c:v>
                </c:pt>
                <c:pt idx="10854">
                  <c:v>43728</c:v>
                </c:pt>
                <c:pt idx="10855">
                  <c:v>43729</c:v>
                </c:pt>
                <c:pt idx="10856">
                  <c:v>43730</c:v>
                </c:pt>
                <c:pt idx="10857">
                  <c:v>43731</c:v>
                </c:pt>
                <c:pt idx="10858">
                  <c:v>43732</c:v>
                </c:pt>
                <c:pt idx="10859">
                  <c:v>43733</c:v>
                </c:pt>
                <c:pt idx="10860">
                  <c:v>43734</c:v>
                </c:pt>
                <c:pt idx="10861">
                  <c:v>43735</c:v>
                </c:pt>
                <c:pt idx="10862">
                  <c:v>43736</c:v>
                </c:pt>
                <c:pt idx="10863">
                  <c:v>43737</c:v>
                </c:pt>
                <c:pt idx="10864">
                  <c:v>43738</c:v>
                </c:pt>
                <c:pt idx="10865">
                  <c:v>43739</c:v>
                </c:pt>
                <c:pt idx="10866">
                  <c:v>43740</c:v>
                </c:pt>
                <c:pt idx="10867">
                  <c:v>43741</c:v>
                </c:pt>
                <c:pt idx="10868">
                  <c:v>43742</c:v>
                </c:pt>
                <c:pt idx="10869">
                  <c:v>43743</c:v>
                </c:pt>
                <c:pt idx="10870">
                  <c:v>43744</c:v>
                </c:pt>
                <c:pt idx="10871">
                  <c:v>43745</c:v>
                </c:pt>
                <c:pt idx="10872">
                  <c:v>43746</c:v>
                </c:pt>
                <c:pt idx="10873">
                  <c:v>43747</c:v>
                </c:pt>
                <c:pt idx="10874">
                  <c:v>43748</c:v>
                </c:pt>
                <c:pt idx="10875">
                  <c:v>43749</c:v>
                </c:pt>
                <c:pt idx="10876">
                  <c:v>43750</c:v>
                </c:pt>
                <c:pt idx="10877">
                  <c:v>43751</c:v>
                </c:pt>
                <c:pt idx="10878">
                  <c:v>43752</c:v>
                </c:pt>
                <c:pt idx="10879">
                  <c:v>43753</c:v>
                </c:pt>
                <c:pt idx="10880">
                  <c:v>43754</c:v>
                </c:pt>
                <c:pt idx="10881">
                  <c:v>43755</c:v>
                </c:pt>
                <c:pt idx="10882">
                  <c:v>43756</c:v>
                </c:pt>
                <c:pt idx="10883">
                  <c:v>43757</c:v>
                </c:pt>
                <c:pt idx="10884">
                  <c:v>43758</c:v>
                </c:pt>
                <c:pt idx="10885">
                  <c:v>43759</c:v>
                </c:pt>
                <c:pt idx="10886">
                  <c:v>43760</c:v>
                </c:pt>
                <c:pt idx="10887">
                  <c:v>43761</c:v>
                </c:pt>
                <c:pt idx="10888">
                  <c:v>43762</c:v>
                </c:pt>
                <c:pt idx="10889">
                  <c:v>43763</c:v>
                </c:pt>
                <c:pt idx="10890">
                  <c:v>43764</c:v>
                </c:pt>
                <c:pt idx="10891">
                  <c:v>43765</c:v>
                </c:pt>
                <c:pt idx="10892">
                  <c:v>43766</c:v>
                </c:pt>
                <c:pt idx="10893">
                  <c:v>43767</c:v>
                </c:pt>
                <c:pt idx="10894">
                  <c:v>43768</c:v>
                </c:pt>
                <c:pt idx="10895">
                  <c:v>43769</c:v>
                </c:pt>
                <c:pt idx="10896">
                  <c:v>43770</c:v>
                </c:pt>
                <c:pt idx="10897">
                  <c:v>43771</c:v>
                </c:pt>
                <c:pt idx="10898">
                  <c:v>43772</c:v>
                </c:pt>
                <c:pt idx="10899">
                  <c:v>43773</c:v>
                </c:pt>
                <c:pt idx="10900">
                  <c:v>43774</c:v>
                </c:pt>
                <c:pt idx="10901">
                  <c:v>43775</c:v>
                </c:pt>
                <c:pt idx="10902">
                  <c:v>43776</c:v>
                </c:pt>
                <c:pt idx="10903">
                  <c:v>43777</c:v>
                </c:pt>
                <c:pt idx="10904">
                  <c:v>43778</c:v>
                </c:pt>
                <c:pt idx="10905">
                  <c:v>43779</c:v>
                </c:pt>
                <c:pt idx="10906">
                  <c:v>43780</c:v>
                </c:pt>
                <c:pt idx="10907">
                  <c:v>43781</c:v>
                </c:pt>
                <c:pt idx="10908">
                  <c:v>43782</c:v>
                </c:pt>
                <c:pt idx="10909">
                  <c:v>43783</c:v>
                </c:pt>
                <c:pt idx="10910">
                  <c:v>43784</c:v>
                </c:pt>
                <c:pt idx="10911">
                  <c:v>43785</c:v>
                </c:pt>
                <c:pt idx="10912">
                  <c:v>43786</c:v>
                </c:pt>
                <c:pt idx="10913">
                  <c:v>43787</c:v>
                </c:pt>
                <c:pt idx="10914">
                  <c:v>43788</c:v>
                </c:pt>
                <c:pt idx="10915">
                  <c:v>43789</c:v>
                </c:pt>
                <c:pt idx="10916">
                  <c:v>43790</c:v>
                </c:pt>
                <c:pt idx="10917">
                  <c:v>43791</c:v>
                </c:pt>
                <c:pt idx="10918">
                  <c:v>43792</c:v>
                </c:pt>
                <c:pt idx="10919">
                  <c:v>43793</c:v>
                </c:pt>
                <c:pt idx="10920">
                  <c:v>43794</c:v>
                </c:pt>
                <c:pt idx="10921">
                  <c:v>43795</c:v>
                </c:pt>
                <c:pt idx="10922">
                  <c:v>43796</c:v>
                </c:pt>
                <c:pt idx="10923">
                  <c:v>43797</c:v>
                </c:pt>
                <c:pt idx="10924">
                  <c:v>43798</c:v>
                </c:pt>
                <c:pt idx="10925">
                  <c:v>43799</c:v>
                </c:pt>
                <c:pt idx="10926">
                  <c:v>43800</c:v>
                </c:pt>
                <c:pt idx="10927">
                  <c:v>43801</c:v>
                </c:pt>
                <c:pt idx="10928">
                  <c:v>43802</c:v>
                </c:pt>
                <c:pt idx="10929">
                  <c:v>43803</c:v>
                </c:pt>
                <c:pt idx="10930">
                  <c:v>43804</c:v>
                </c:pt>
                <c:pt idx="10931">
                  <c:v>43805</c:v>
                </c:pt>
                <c:pt idx="10932">
                  <c:v>43806</c:v>
                </c:pt>
                <c:pt idx="10933">
                  <c:v>43807</c:v>
                </c:pt>
                <c:pt idx="10934">
                  <c:v>43808</c:v>
                </c:pt>
                <c:pt idx="10935">
                  <c:v>43809</c:v>
                </c:pt>
                <c:pt idx="10936">
                  <c:v>43810</c:v>
                </c:pt>
                <c:pt idx="10937">
                  <c:v>43811</c:v>
                </c:pt>
                <c:pt idx="10938">
                  <c:v>43812</c:v>
                </c:pt>
                <c:pt idx="10939">
                  <c:v>43813</c:v>
                </c:pt>
                <c:pt idx="10940">
                  <c:v>43814</c:v>
                </c:pt>
                <c:pt idx="10941">
                  <c:v>43815</c:v>
                </c:pt>
                <c:pt idx="10942">
                  <c:v>43816</c:v>
                </c:pt>
                <c:pt idx="10943">
                  <c:v>43817</c:v>
                </c:pt>
                <c:pt idx="10944">
                  <c:v>43818</c:v>
                </c:pt>
                <c:pt idx="10945">
                  <c:v>43819</c:v>
                </c:pt>
                <c:pt idx="10946">
                  <c:v>43820</c:v>
                </c:pt>
                <c:pt idx="10947">
                  <c:v>43821</c:v>
                </c:pt>
                <c:pt idx="10948">
                  <c:v>43822</c:v>
                </c:pt>
                <c:pt idx="10949">
                  <c:v>43823</c:v>
                </c:pt>
                <c:pt idx="10950">
                  <c:v>43824</c:v>
                </c:pt>
                <c:pt idx="10951">
                  <c:v>43825</c:v>
                </c:pt>
                <c:pt idx="10952">
                  <c:v>43826</c:v>
                </c:pt>
                <c:pt idx="10953">
                  <c:v>43827</c:v>
                </c:pt>
                <c:pt idx="10954">
                  <c:v>43828</c:v>
                </c:pt>
                <c:pt idx="10955">
                  <c:v>43829</c:v>
                </c:pt>
                <c:pt idx="10956">
                  <c:v>43830</c:v>
                </c:pt>
                <c:pt idx="10957">
                  <c:v>43831</c:v>
                </c:pt>
                <c:pt idx="10958">
                  <c:v>43832</c:v>
                </c:pt>
                <c:pt idx="10959">
                  <c:v>43833</c:v>
                </c:pt>
                <c:pt idx="10960">
                  <c:v>43834</c:v>
                </c:pt>
                <c:pt idx="10961">
                  <c:v>43835</c:v>
                </c:pt>
                <c:pt idx="10962">
                  <c:v>43836</c:v>
                </c:pt>
                <c:pt idx="10963">
                  <c:v>43837</c:v>
                </c:pt>
                <c:pt idx="10964">
                  <c:v>43838</c:v>
                </c:pt>
                <c:pt idx="10965">
                  <c:v>43839</c:v>
                </c:pt>
                <c:pt idx="10966">
                  <c:v>43840</c:v>
                </c:pt>
                <c:pt idx="10967">
                  <c:v>43841</c:v>
                </c:pt>
                <c:pt idx="10968">
                  <c:v>43842</c:v>
                </c:pt>
                <c:pt idx="10969">
                  <c:v>43843</c:v>
                </c:pt>
                <c:pt idx="10970">
                  <c:v>43844</c:v>
                </c:pt>
                <c:pt idx="10971">
                  <c:v>43845</c:v>
                </c:pt>
                <c:pt idx="10972">
                  <c:v>43846</c:v>
                </c:pt>
                <c:pt idx="10973">
                  <c:v>43847</c:v>
                </c:pt>
                <c:pt idx="10974">
                  <c:v>43848</c:v>
                </c:pt>
                <c:pt idx="10975">
                  <c:v>43849</c:v>
                </c:pt>
                <c:pt idx="10976">
                  <c:v>43850</c:v>
                </c:pt>
                <c:pt idx="10977">
                  <c:v>43851</c:v>
                </c:pt>
                <c:pt idx="10978">
                  <c:v>43852</c:v>
                </c:pt>
                <c:pt idx="10979">
                  <c:v>43853</c:v>
                </c:pt>
                <c:pt idx="10980">
                  <c:v>43854</c:v>
                </c:pt>
                <c:pt idx="10981">
                  <c:v>43855</c:v>
                </c:pt>
                <c:pt idx="10982">
                  <c:v>43856</c:v>
                </c:pt>
                <c:pt idx="10983">
                  <c:v>43857</c:v>
                </c:pt>
                <c:pt idx="10984">
                  <c:v>43858</c:v>
                </c:pt>
                <c:pt idx="10985">
                  <c:v>43859</c:v>
                </c:pt>
                <c:pt idx="10986">
                  <c:v>43860</c:v>
                </c:pt>
                <c:pt idx="10987">
                  <c:v>43861</c:v>
                </c:pt>
                <c:pt idx="10988">
                  <c:v>43862</c:v>
                </c:pt>
                <c:pt idx="10989">
                  <c:v>43863</c:v>
                </c:pt>
                <c:pt idx="10990">
                  <c:v>43864</c:v>
                </c:pt>
                <c:pt idx="10991">
                  <c:v>43865</c:v>
                </c:pt>
                <c:pt idx="10992">
                  <c:v>43866</c:v>
                </c:pt>
                <c:pt idx="10993">
                  <c:v>43867</c:v>
                </c:pt>
                <c:pt idx="10994">
                  <c:v>43868</c:v>
                </c:pt>
                <c:pt idx="10995">
                  <c:v>43869</c:v>
                </c:pt>
                <c:pt idx="10996">
                  <c:v>43870</c:v>
                </c:pt>
                <c:pt idx="10997">
                  <c:v>43871</c:v>
                </c:pt>
                <c:pt idx="10998">
                  <c:v>43872</c:v>
                </c:pt>
                <c:pt idx="10999">
                  <c:v>43873</c:v>
                </c:pt>
                <c:pt idx="11000">
                  <c:v>43874</c:v>
                </c:pt>
                <c:pt idx="11001">
                  <c:v>43875</c:v>
                </c:pt>
                <c:pt idx="11002">
                  <c:v>43876</c:v>
                </c:pt>
                <c:pt idx="11003">
                  <c:v>43877</c:v>
                </c:pt>
                <c:pt idx="11004">
                  <c:v>43878</c:v>
                </c:pt>
                <c:pt idx="11005">
                  <c:v>43879</c:v>
                </c:pt>
                <c:pt idx="11006">
                  <c:v>43880</c:v>
                </c:pt>
                <c:pt idx="11007">
                  <c:v>43881</c:v>
                </c:pt>
                <c:pt idx="11008">
                  <c:v>43882</c:v>
                </c:pt>
                <c:pt idx="11009">
                  <c:v>43883</c:v>
                </c:pt>
                <c:pt idx="11010">
                  <c:v>43884</c:v>
                </c:pt>
                <c:pt idx="11011">
                  <c:v>43885</c:v>
                </c:pt>
                <c:pt idx="11012">
                  <c:v>43886</c:v>
                </c:pt>
                <c:pt idx="11013">
                  <c:v>43887</c:v>
                </c:pt>
                <c:pt idx="11014">
                  <c:v>43888</c:v>
                </c:pt>
                <c:pt idx="11015">
                  <c:v>43889</c:v>
                </c:pt>
                <c:pt idx="11016">
                  <c:v>43890</c:v>
                </c:pt>
                <c:pt idx="11017">
                  <c:v>43891</c:v>
                </c:pt>
                <c:pt idx="11018">
                  <c:v>43892</c:v>
                </c:pt>
                <c:pt idx="11019">
                  <c:v>43893</c:v>
                </c:pt>
                <c:pt idx="11020">
                  <c:v>43894</c:v>
                </c:pt>
                <c:pt idx="11021">
                  <c:v>43895</c:v>
                </c:pt>
                <c:pt idx="11022">
                  <c:v>43896</c:v>
                </c:pt>
                <c:pt idx="11023">
                  <c:v>43897</c:v>
                </c:pt>
                <c:pt idx="11024">
                  <c:v>43898</c:v>
                </c:pt>
                <c:pt idx="11025">
                  <c:v>43899</c:v>
                </c:pt>
                <c:pt idx="11026">
                  <c:v>43900</c:v>
                </c:pt>
                <c:pt idx="11027">
                  <c:v>43901</c:v>
                </c:pt>
                <c:pt idx="11028">
                  <c:v>43902</c:v>
                </c:pt>
                <c:pt idx="11029">
                  <c:v>43903</c:v>
                </c:pt>
                <c:pt idx="11030">
                  <c:v>43904</c:v>
                </c:pt>
                <c:pt idx="11031">
                  <c:v>43905</c:v>
                </c:pt>
                <c:pt idx="11032">
                  <c:v>43906</c:v>
                </c:pt>
                <c:pt idx="11033">
                  <c:v>43907</c:v>
                </c:pt>
                <c:pt idx="11034">
                  <c:v>43908</c:v>
                </c:pt>
                <c:pt idx="11035">
                  <c:v>43909</c:v>
                </c:pt>
                <c:pt idx="11036">
                  <c:v>43910</c:v>
                </c:pt>
                <c:pt idx="11037">
                  <c:v>43911</c:v>
                </c:pt>
                <c:pt idx="11038">
                  <c:v>43912</c:v>
                </c:pt>
                <c:pt idx="11039">
                  <c:v>43913</c:v>
                </c:pt>
                <c:pt idx="11040">
                  <c:v>43914</c:v>
                </c:pt>
                <c:pt idx="11041">
                  <c:v>43915</c:v>
                </c:pt>
                <c:pt idx="11042">
                  <c:v>43916</c:v>
                </c:pt>
                <c:pt idx="11043">
                  <c:v>43917</c:v>
                </c:pt>
                <c:pt idx="11044">
                  <c:v>43918</c:v>
                </c:pt>
                <c:pt idx="11045">
                  <c:v>43919</c:v>
                </c:pt>
                <c:pt idx="11046">
                  <c:v>43920</c:v>
                </c:pt>
                <c:pt idx="11047">
                  <c:v>43921</c:v>
                </c:pt>
                <c:pt idx="11048">
                  <c:v>43922</c:v>
                </c:pt>
                <c:pt idx="11049">
                  <c:v>43923</c:v>
                </c:pt>
                <c:pt idx="11050">
                  <c:v>43924</c:v>
                </c:pt>
                <c:pt idx="11051">
                  <c:v>43925</c:v>
                </c:pt>
                <c:pt idx="11052">
                  <c:v>43926</c:v>
                </c:pt>
                <c:pt idx="11053">
                  <c:v>43927</c:v>
                </c:pt>
                <c:pt idx="11054">
                  <c:v>43928</c:v>
                </c:pt>
                <c:pt idx="11055">
                  <c:v>43929</c:v>
                </c:pt>
                <c:pt idx="11056">
                  <c:v>43930</c:v>
                </c:pt>
                <c:pt idx="11057">
                  <c:v>43931</c:v>
                </c:pt>
                <c:pt idx="11058">
                  <c:v>43932</c:v>
                </c:pt>
                <c:pt idx="11059">
                  <c:v>43933</c:v>
                </c:pt>
                <c:pt idx="11060">
                  <c:v>43934</c:v>
                </c:pt>
                <c:pt idx="11061">
                  <c:v>43935</c:v>
                </c:pt>
                <c:pt idx="11062">
                  <c:v>43936</c:v>
                </c:pt>
                <c:pt idx="11063">
                  <c:v>43937</c:v>
                </c:pt>
                <c:pt idx="11064">
                  <c:v>43938</c:v>
                </c:pt>
                <c:pt idx="11065">
                  <c:v>43939</c:v>
                </c:pt>
                <c:pt idx="11066">
                  <c:v>43940</c:v>
                </c:pt>
                <c:pt idx="11067">
                  <c:v>43941</c:v>
                </c:pt>
                <c:pt idx="11068">
                  <c:v>43942</c:v>
                </c:pt>
                <c:pt idx="11069">
                  <c:v>43943</c:v>
                </c:pt>
                <c:pt idx="11070">
                  <c:v>43944</c:v>
                </c:pt>
                <c:pt idx="11071">
                  <c:v>43945</c:v>
                </c:pt>
                <c:pt idx="11072">
                  <c:v>43946</c:v>
                </c:pt>
                <c:pt idx="11073">
                  <c:v>43947</c:v>
                </c:pt>
                <c:pt idx="11074">
                  <c:v>43948</c:v>
                </c:pt>
                <c:pt idx="11075">
                  <c:v>43949</c:v>
                </c:pt>
                <c:pt idx="11076">
                  <c:v>43950</c:v>
                </c:pt>
                <c:pt idx="11077">
                  <c:v>43951</c:v>
                </c:pt>
                <c:pt idx="11078">
                  <c:v>43952</c:v>
                </c:pt>
                <c:pt idx="11079">
                  <c:v>43953</c:v>
                </c:pt>
                <c:pt idx="11080">
                  <c:v>43954</c:v>
                </c:pt>
                <c:pt idx="11081">
                  <c:v>43955</c:v>
                </c:pt>
                <c:pt idx="11082">
                  <c:v>43956</c:v>
                </c:pt>
                <c:pt idx="11083">
                  <c:v>43957</c:v>
                </c:pt>
                <c:pt idx="11084">
                  <c:v>43958</c:v>
                </c:pt>
                <c:pt idx="11085">
                  <c:v>43959</c:v>
                </c:pt>
                <c:pt idx="11086">
                  <c:v>43960</c:v>
                </c:pt>
                <c:pt idx="11087">
                  <c:v>43961</c:v>
                </c:pt>
                <c:pt idx="11088">
                  <c:v>43962</c:v>
                </c:pt>
                <c:pt idx="11089">
                  <c:v>43963</c:v>
                </c:pt>
                <c:pt idx="11090">
                  <c:v>43964</c:v>
                </c:pt>
                <c:pt idx="11091">
                  <c:v>43965</c:v>
                </c:pt>
                <c:pt idx="11092">
                  <c:v>43966</c:v>
                </c:pt>
                <c:pt idx="11093">
                  <c:v>43967</c:v>
                </c:pt>
                <c:pt idx="11094">
                  <c:v>43968</c:v>
                </c:pt>
                <c:pt idx="11095">
                  <c:v>43969</c:v>
                </c:pt>
                <c:pt idx="11096">
                  <c:v>43970</c:v>
                </c:pt>
                <c:pt idx="11097">
                  <c:v>43971</c:v>
                </c:pt>
                <c:pt idx="11098">
                  <c:v>43972</c:v>
                </c:pt>
                <c:pt idx="11099">
                  <c:v>43973</c:v>
                </c:pt>
                <c:pt idx="11100">
                  <c:v>43974</c:v>
                </c:pt>
                <c:pt idx="11101">
                  <c:v>43975</c:v>
                </c:pt>
                <c:pt idx="11102">
                  <c:v>43976</c:v>
                </c:pt>
                <c:pt idx="11103">
                  <c:v>43977</c:v>
                </c:pt>
                <c:pt idx="11104">
                  <c:v>43978</c:v>
                </c:pt>
                <c:pt idx="11105">
                  <c:v>43979</c:v>
                </c:pt>
                <c:pt idx="11106">
                  <c:v>43980</c:v>
                </c:pt>
                <c:pt idx="11107">
                  <c:v>43981</c:v>
                </c:pt>
                <c:pt idx="11108">
                  <c:v>43982</c:v>
                </c:pt>
                <c:pt idx="11109">
                  <c:v>43983</c:v>
                </c:pt>
                <c:pt idx="11110">
                  <c:v>43984</c:v>
                </c:pt>
                <c:pt idx="11111">
                  <c:v>43985</c:v>
                </c:pt>
                <c:pt idx="11112">
                  <c:v>43986</c:v>
                </c:pt>
                <c:pt idx="11113">
                  <c:v>43987</c:v>
                </c:pt>
                <c:pt idx="11114">
                  <c:v>43988</c:v>
                </c:pt>
                <c:pt idx="11115">
                  <c:v>43989</c:v>
                </c:pt>
                <c:pt idx="11116">
                  <c:v>43990</c:v>
                </c:pt>
                <c:pt idx="11117">
                  <c:v>43991</c:v>
                </c:pt>
                <c:pt idx="11118">
                  <c:v>43992</c:v>
                </c:pt>
                <c:pt idx="11119">
                  <c:v>43993</c:v>
                </c:pt>
                <c:pt idx="11120">
                  <c:v>43994</c:v>
                </c:pt>
                <c:pt idx="11121">
                  <c:v>43995</c:v>
                </c:pt>
                <c:pt idx="11122">
                  <c:v>43996</c:v>
                </c:pt>
                <c:pt idx="11123">
                  <c:v>43997</c:v>
                </c:pt>
                <c:pt idx="11124">
                  <c:v>43998</c:v>
                </c:pt>
                <c:pt idx="11125">
                  <c:v>43999</c:v>
                </c:pt>
                <c:pt idx="11126">
                  <c:v>44000</c:v>
                </c:pt>
                <c:pt idx="11127">
                  <c:v>44001</c:v>
                </c:pt>
                <c:pt idx="11128">
                  <c:v>44002</c:v>
                </c:pt>
                <c:pt idx="11129">
                  <c:v>44003</c:v>
                </c:pt>
                <c:pt idx="11130">
                  <c:v>44004</c:v>
                </c:pt>
                <c:pt idx="11131">
                  <c:v>44005</c:v>
                </c:pt>
                <c:pt idx="11132">
                  <c:v>44006</c:v>
                </c:pt>
                <c:pt idx="11133">
                  <c:v>44007</c:v>
                </c:pt>
                <c:pt idx="11134">
                  <c:v>44008</c:v>
                </c:pt>
                <c:pt idx="11135">
                  <c:v>44009</c:v>
                </c:pt>
                <c:pt idx="11136">
                  <c:v>44010</c:v>
                </c:pt>
                <c:pt idx="11137">
                  <c:v>44011</c:v>
                </c:pt>
                <c:pt idx="11138">
                  <c:v>44012</c:v>
                </c:pt>
                <c:pt idx="11139">
                  <c:v>44013</c:v>
                </c:pt>
                <c:pt idx="11140">
                  <c:v>44014</c:v>
                </c:pt>
                <c:pt idx="11141">
                  <c:v>44015</c:v>
                </c:pt>
                <c:pt idx="11142">
                  <c:v>44016</c:v>
                </c:pt>
                <c:pt idx="11143">
                  <c:v>44017</c:v>
                </c:pt>
                <c:pt idx="11144">
                  <c:v>44018</c:v>
                </c:pt>
                <c:pt idx="11145">
                  <c:v>44019</c:v>
                </c:pt>
                <c:pt idx="11146">
                  <c:v>44020</c:v>
                </c:pt>
                <c:pt idx="11147">
                  <c:v>44021</c:v>
                </c:pt>
                <c:pt idx="11148">
                  <c:v>44022</c:v>
                </c:pt>
                <c:pt idx="11149">
                  <c:v>44023</c:v>
                </c:pt>
                <c:pt idx="11150">
                  <c:v>44024</c:v>
                </c:pt>
                <c:pt idx="11151">
                  <c:v>44025</c:v>
                </c:pt>
                <c:pt idx="11152">
                  <c:v>44026</c:v>
                </c:pt>
                <c:pt idx="11153">
                  <c:v>44027</c:v>
                </c:pt>
                <c:pt idx="11154">
                  <c:v>44028</c:v>
                </c:pt>
                <c:pt idx="11155">
                  <c:v>44029</c:v>
                </c:pt>
                <c:pt idx="11156">
                  <c:v>44030</c:v>
                </c:pt>
                <c:pt idx="11157">
                  <c:v>44031</c:v>
                </c:pt>
                <c:pt idx="11158">
                  <c:v>44032</c:v>
                </c:pt>
                <c:pt idx="11159">
                  <c:v>44033</c:v>
                </c:pt>
                <c:pt idx="11160">
                  <c:v>44034</c:v>
                </c:pt>
                <c:pt idx="11161">
                  <c:v>44035</c:v>
                </c:pt>
                <c:pt idx="11162">
                  <c:v>44036</c:v>
                </c:pt>
                <c:pt idx="11163">
                  <c:v>44037</c:v>
                </c:pt>
                <c:pt idx="11164">
                  <c:v>44038</c:v>
                </c:pt>
                <c:pt idx="11165">
                  <c:v>44039</c:v>
                </c:pt>
                <c:pt idx="11166">
                  <c:v>44040</c:v>
                </c:pt>
                <c:pt idx="11167">
                  <c:v>44041</c:v>
                </c:pt>
                <c:pt idx="11168">
                  <c:v>44042</c:v>
                </c:pt>
                <c:pt idx="11169">
                  <c:v>44043</c:v>
                </c:pt>
                <c:pt idx="11170">
                  <c:v>44044</c:v>
                </c:pt>
                <c:pt idx="11171">
                  <c:v>44045</c:v>
                </c:pt>
                <c:pt idx="11172">
                  <c:v>44046</c:v>
                </c:pt>
                <c:pt idx="11173">
                  <c:v>44047</c:v>
                </c:pt>
                <c:pt idx="11174">
                  <c:v>44048</c:v>
                </c:pt>
                <c:pt idx="11175">
                  <c:v>44049</c:v>
                </c:pt>
                <c:pt idx="11176">
                  <c:v>44050</c:v>
                </c:pt>
                <c:pt idx="11177">
                  <c:v>44051</c:v>
                </c:pt>
                <c:pt idx="11178">
                  <c:v>44052</c:v>
                </c:pt>
                <c:pt idx="11179">
                  <c:v>44053</c:v>
                </c:pt>
                <c:pt idx="11180">
                  <c:v>44054</c:v>
                </c:pt>
                <c:pt idx="11181">
                  <c:v>44055</c:v>
                </c:pt>
                <c:pt idx="11182">
                  <c:v>44056</c:v>
                </c:pt>
                <c:pt idx="11183">
                  <c:v>44057</c:v>
                </c:pt>
                <c:pt idx="11184">
                  <c:v>44058</c:v>
                </c:pt>
                <c:pt idx="11185">
                  <c:v>44059</c:v>
                </c:pt>
                <c:pt idx="11186">
                  <c:v>44060</c:v>
                </c:pt>
                <c:pt idx="11187">
                  <c:v>44061</c:v>
                </c:pt>
                <c:pt idx="11188">
                  <c:v>44062</c:v>
                </c:pt>
                <c:pt idx="11189">
                  <c:v>44063</c:v>
                </c:pt>
                <c:pt idx="11190">
                  <c:v>44064</c:v>
                </c:pt>
                <c:pt idx="11191">
                  <c:v>44065</c:v>
                </c:pt>
                <c:pt idx="11192">
                  <c:v>44066</c:v>
                </c:pt>
                <c:pt idx="11193">
                  <c:v>44067</c:v>
                </c:pt>
                <c:pt idx="11194">
                  <c:v>44068</c:v>
                </c:pt>
                <c:pt idx="11195">
                  <c:v>44069</c:v>
                </c:pt>
                <c:pt idx="11196">
                  <c:v>44070</c:v>
                </c:pt>
                <c:pt idx="11197">
                  <c:v>44071</c:v>
                </c:pt>
                <c:pt idx="11198">
                  <c:v>44072</c:v>
                </c:pt>
                <c:pt idx="11199">
                  <c:v>44073</c:v>
                </c:pt>
                <c:pt idx="11200">
                  <c:v>44074</c:v>
                </c:pt>
                <c:pt idx="11201">
                  <c:v>44075</c:v>
                </c:pt>
                <c:pt idx="11202">
                  <c:v>44076</c:v>
                </c:pt>
                <c:pt idx="11203">
                  <c:v>44077</c:v>
                </c:pt>
                <c:pt idx="11204">
                  <c:v>44078</c:v>
                </c:pt>
                <c:pt idx="11205">
                  <c:v>44079</c:v>
                </c:pt>
                <c:pt idx="11206">
                  <c:v>44080</c:v>
                </c:pt>
                <c:pt idx="11207">
                  <c:v>44081</c:v>
                </c:pt>
                <c:pt idx="11208">
                  <c:v>44082</c:v>
                </c:pt>
                <c:pt idx="11209">
                  <c:v>44083</c:v>
                </c:pt>
                <c:pt idx="11210">
                  <c:v>44084</c:v>
                </c:pt>
                <c:pt idx="11211">
                  <c:v>44085</c:v>
                </c:pt>
                <c:pt idx="11212">
                  <c:v>44086</c:v>
                </c:pt>
                <c:pt idx="11213">
                  <c:v>44087</c:v>
                </c:pt>
                <c:pt idx="11214">
                  <c:v>44088</c:v>
                </c:pt>
                <c:pt idx="11215">
                  <c:v>44089</c:v>
                </c:pt>
                <c:pt idx="11216">
                  <c:v>44090</c:v>
                </c:pt>
                <c:pt idx="11217">
                  <c:v>44091</c:v>
                </c:pt>
                <c:pt idx="11218">
                  <c:v>44092</c:v>
                </c:pt>
                <c:pt idx="11219">
                  <c:v>44093</c:v>
                </c:pt>
                <c:pt idx="11220">
                  <c:v>44094</c:v>
                </c:pt>
                <c:pt idx="11221">
                  <c:v>44095</c:v>
                </c:pt>
                <c:pt idx="11222">
                  <c:v>44096</c:v>
                </c:pt>
                <c:pt idx="11223">
                  <c:v>44097</c:v>
                </c:pt>
                <c:pt idx="11224">
                  <c:v>44098</c:v>
                </c:pt>
                <c:pt idx="11225">
                  <c:v>44099</c:v>
                </c:pt>
                <c:pt idx="11226">
                  <c:v>44100</c:v>
                </c:pt>
                <c:pt idx="11227">
                  <c:v>44101</c:v>
                </c:pt>
                <c:pt idx="11228">
                  <c:v>44102</c:v>
                </c:pt>
                <c:pt idx="11229">
                  <c:v>44103</c:v>
                </c:pt>
                <c:pt idx="11230">
                  <c:v>44104</c:v>
                </c:pt>
                <c:pt idx="11231">
                  <c:v>44105</c:v>
                </c:pt>
                <c:pt idx="11232">
                  <c:v>44106</c:v>
                </c:pt>
                <c:pt idx="11233">
                  <c:v>44107</c:v>
                </c:pt>
                <c:pt idx="11234">
                  <c:v>44108</c:v>
                </c:pt>
                <c:pt idx="11235">
                  <c:v>44109</c:v>
                </c:pt>
                <c:pt idx="11236">
                  <c:v>44110</c:v>
                </c:pt>
                <c:pt idx="11237">
                  <c:v>44111</c:v>
                </c:pt>
                <c:pt idx="11238">
                  <c:v>44112</c:v>
                </c:pt>
                <c:pt idx="11239">
                  <c:v>44113</c:v>
                </c:pt>
                <c:pt idx="11240">
                  <c:v>44114</c:v>
                </c:pt>
                <c:pt idx="11241">
                  <c:v>44115</c:v>
                </c:pt>
                <c:pt idx="11242">
                  <c:v>44116</c:v>
                </c:pt>
                <c:pt idx="11243">
                  <c:v>44117</c:v>
                </c:pt>
                <c:pt idx="11244">
                  <c:v>44118</c:v>
                </c:pt>
                <c:pt idx="11245">
                  <c:v>44119</c:v>
                </c:pt>
                <c:pt idx="11246">
                  <c:v>44120</c:v>
                </c:pt>
                <c:pt idx="11247">
                  <c:v>44121</c:v>
                </c:pt>
                <c:pt idx="11248">
                  <c:v>44122</c:v>
                </c:pt>
                <c:pt idx="11249">
                  <c:v>44123</c:v>
                </c:pt>
                <c:pt idx="11250">
                  <c:v>44124</c:v>
                </c:pt>
                <c:pt idx="11251">
                  <c:v>44125</c:v>
                </c:pt>
                <c:pt idx="11252">
                  <c:v>44126</c:v>
                </c:pt>
                <c:pt idx="11253">
                  <c:v>44127</c:v>
                </c:pt>
                <c:pt idx="11254">
                  <c:v>44128</c:v>
                </c:pt>
                <c:pt idx="11255">
                  <c:v>44129</c:v>
                </c:pt>
                <c:pt idx="11256">
                  <c:v>44130</c:v>
                </c:pt>
                <c:pt idx="11257">
                  <c:v>44131</c:v>
                </c:pt>
                <c:pt idx="11258">
                  <c:v>44132</c:v>
                </c:pt>
                <c:pt idx="11259">
                  <c:v>44133</c:v>
                </c:pt>
                <c:pt idx="11260">
                  <c:v>44134</c:v>
                </c:pt>
                <c:pt idx="11261">
                  <c:v>44135</c:v>
                </c:pt>
                <c:pt idx="11262">
                  <c:v>44136</c:v>
                </c:pt>
                <c:pt idx="11263">
                  <c:v>44137</c:v>
                </c:pt>
                <c:pt idx="11264">
                  <c:v>44138</c:v>
                </c:pt>
                <c:pt idx="11265">
                  <c:v>44139</c:v>
                </c:pt>
                <c:pt idx="11266">
                  <c:v>44140</c:v>
                </c:pt>
                <c:pt idx="11267">
                  <c:v>44141</c:v>
                </c:pt>
                <c:pt idx="11268">
                  <c:v>44142</c:v>
                </c:pt>
                <c:pt idx="11269">
                  <c:v>44143</c:v>
                </c:pt>
                <c:pt idx="11270">
                  <c:v>44144</c:v>
                </c:pt>
                <c:pt idx="11271">
                  <c:v>44145</c:v>
                </c:pt>
                <c:pt idx="11272">
                  <c:v>44146</c:v>
                </c:pt>
                <c:pt idx="11273">
                  <c:v>44147</c:v>
                </c:pt>
                <c:pt idx="11274">
                  <c:v>44148</c:v>
                </c:pt>
                <c:pt idx="11275">
                  <c:v>44149</c:v>
                </c:pt>
                <c:pt idx="11276">
                  <c:v>44150</c:v>
                </c:pt>
                <c:pt idx="11277">
                  <c:v>44151</c:v>
                </c:pt>
                <c:pt idx="11278">
                  <c:v>44152</c:v>
                </c:pt>
                <c:pt idx="11279">
                  <c:v>44153</c:v>
                </c:pt>
                <c:pt idx="11280">
                  <c:v>44154</c:v>
                </c:pt>
                <c:pt idx="11281">
                  <c:v>44155</c:v>
                </c:pt>
                <c:pt idx="11282">
                  <c:v>44156</c:v>
                </c:pt>
                <c:pt idx="11283">
                  <c:v>44157</c:v>
                </c:pt>
                <c:pt idx="11284">
                  <c:v>44158</c:v>
                </c:pt>
                <c:pt idx="11285">
                  <c:v>44159</c:v>
                </c:pt>
                <c:pt idx="11286">
                  <c:v>44160</c:v>
                </c:pt>
                <c:pt idx="11287">
                  <c:v>44161</c:v>
                </c:pt>
                <c:pt idx="11288">
                  <c:v>44162</c:v>
                </c:pt>
                <c:pt idx="11289">
                  <c:v>44163</c:v>
                </c:pt>
                <c:pt idx="11290">
                  <c:v>44164</c:v>
                </c:pt>
                <c:pt idx="11291">
                  <c:v>44165</c:v>
                </c:pt>
                <c:pt idx="11292">
                  <c:v>44166</c:v>
                </c:pt>
                <c:pt idx="11293">
                  <c:v>44167</c:v>
                </c:pt>
                <c:pt idx="11294">
                  <c:v>44168</c:v>
                </c:pt>
                <c:pt idx="11295">
                  <c:v>44169</c:v>
                </c:pt>
                <c:pt idx="11296">
                  <c:v>44170</c:v>
                </c:pt>
                <c:pt idx="11297">
                  <c:v>44171</c:v>
                </c:pt>
                <c:pt idx="11298">
                  <c:v>44172</c:v>
                </c:pt>
                <c:pt idx="11299">
                  <c:v>44173</c:v>
                </c:pt>
                <c:pt idx="11300">
                  <c:v>44174</c:v>
                </c:pt>
                <c:pt idx="11301">
                  <c:v>44175</c:v>
                </c:pt>
                <c:pt idx="11302">
                  <c:v>44176</c:v>
                </c:pt>
                <c:pt idx="11303">
                  <c:v>44177</c:v>
                </c:pt>
                <c:pt idx="11304">
                  <c:v>44178</c:v>
                </c:pt>
                <c:pt idx="11305">
                  <c:v>44179</c:v>
                </c:pt>
                <c:pt idx="11306">
                  <c:v>44180</c:v>
                </c:pt>
                <c:pt idx="11307">
                  <c:v>44181</c:v>
                </c:pt>
                <c:pt idx="11308">
                  <c:v>44182</c:v>
                </c:pt>
                <c:pt idx="11309">
                  <c:v>44183</c:v>
                </c:pt>
                <c:pt idx="11310">
                  <c:v>44184</c:v>
                </c:pt>
                <c:pt idx="11311">
                  <c:v>44185</c:v>
                </c:pt>
                <c:pt idx="11312">
                  <c:v>44186</c:v>
                </c:pt>
                <c:pt idx="11313">
                  <c:v>44187</c:v>
                </c:pt>
                <c:pt idx="11314">
                  <c:v>44188</c:v>
                </c:pt>
                <c:pt idx="11315">
                  <c:v>44189</c:v>
                </c:pt>
                <c:pt idx="11316">
                  <c:v>44190</c:v>
                </c:pt>
                <c:pt idx="11317">
                  <c:v>44191</c:v>
                </c:pt>
                <c:pt idx="11318">
                  <c:v>44192</c:v>
                </c:pt>
                <c:pt idx="11319">
                  <c:v>44193</c:v>
                </c:pt>
                <c:pt idx="11320">
                  <c:v>44194</c:v>
                </c:pt>
                <c:pt idx="11321">
                  <c:v>44195</c:v>
                </c:pt>
                <c:pt idx="11322">
                  <c:v>44196</c:v>
                </c:pt>
                <c:pt idx="11323">
                  <c:v>44197</c:v>
                </c:pt>
                <c:pt idx="11324">
                  <c:v>44198</c:v>
                </c:pt>
                <c:pt idx="11325">
                  <c:v>44199</c:v>
                </c:pt>
                <c:pt idx="11326">
                  <c:v>44200</c:v>
                </c:pt>
                <c:pt idx="11327">
                  <c:v>44201</c:v>
                </c:pt>
                <c:pt idx="11328">
                  <c:v>44202</c:v>
                </c:pt>
                <c:pt idx="11329">
                  <c:v>44203</c:v>
                </c:pt>
                <c:pt idx="11330">
                  <c:v>44204</c:v>
                </c:pt>
                <c:pt idx="11331">
                  <c:v>44205</c:v>
                </c:pt>
                <c:pt idx="11332">
                  <c:v>44206</c:v>
                </c:pt>
                <c:pt idx="11333">
                  <c:v>44207</c:v>
                </c:pt>
                <c:pt idx="11334">
                  <c:v>44208</c:v>
                </c:pt>
                <c:pt idx="11335">
                  <c:v>44209</c:v>
                </c:pt>
                <c:pt idx="11336">
                  <c:v>44210</c:v>
                </c:pt>
                <c:pt idx="11337">
                  <c:v>44211</c:v>
                </c:pt>
                <c:pt idx="11338">
                  <c:v>44212</c:v>
                </c:pt>
                <c:pt idx="11339">
                  <c:v>44213</c:v>
                </c:pt>
                <c:pt idx="11340">
                  <c:v>44214</c:v>
                </c:pt>
                <c:pt idx="11341">
                  <c:v>44215</c:v>
                </c:pt>
                <c:pt idx="11342">
                  <c:v>44216</c:v>
                </c:pt>
                <c:pt idx="11343">
                  <c:v>44217</c:v>
                </c:pt>
                <c:pt idx="11344">
                  <c:v>44218</c:v>
                </c:pt>
                <c:pt idx="11345">
                  <c:v>44219</c:v>
                </c:pt>
                <c:pt idx="11346">
                  <c:v>44220</c:v>
                </c:pt>
                <c:pt idx="11347">
                  <c:v>44221</c:v>
                </c:pt>
                <c:pt idx="11348">
                  <c:v>44222</c:v>
                </c:pt>
                <c:pt idx="11349">
                  <c:v>44223</c:v>
                </c:pt>
                <c:pt idx="11350">
                  <c:v>44224</c:v>
                </c:pt>
                <c:pt idx="11351">
                  <c:v>44225</c:v>
                </c:pt>
                <c:pt idx="11352">
                  <c:v>44226</c:v>
                </c:pt>
                <c:pt idx="11353">
                  <c:v>44227</c:v>
                </c:pt>
                <c:pt idx="11354">
                  <c:v>44228</c:v>
                </c:pt>
                <c:pt idx="11355">
                  <c:v>44229</c:v>
                </c:pt>
                <c:pt idx="11356">
                  <c:v>44230</c:v>
                </c:pt>
                <c:pt idx="11357">
                  <c:v>44231</c:v>
                </c:pt>
                <c:pt idx="11358">
                  <c:v>44232</c:v>
                </c:pt>
                <c:pt idx="11359">
                  <c:v>44233</c:v>
                </c:pt>
                <c:pt idx="11360">
                  <c:v>44234</c:v>
                </c:pt>
                <c:pt idx="11361">
                  <c:v>44235</c:v>
                </c:pt>
                <c:pt idx="11362">
                  <c:v>44236</c:v>
                </c:pt>
                <c:pt idx="11363">
                  <c:v>44237</c:v>
                </c:pt>
                <c:pt idx="11364">
                  <c:v>44238</c:v>
                </c:pt>
                <c:pt idx="11365">
                  <c:v>44239</c:v>
                </c:pt>
                <c:pt idx="11366">
                  <c:v>44240</c:v>
                </c:pt>
                <c:pt idx="11367">
                  <c:v>44241</c:v>
                </c:pt>
                <c:pt idx="11368">
                  <c:v>44242</c:v>
                </c:pt>
                <c:pt idx="11369">
                  <c:v>44243</c:v>
                </c:pt>
                <c:pt idx="11370">
                  <c:v>44244</c:v>
                </c:pt>
                <c:pt idx="11371">
                  <c:v>44245</c:v>
                </c:pt>
                <c:pt idx="11372">
                  <c:v>44246</c:v>
                </c:pt>
                <c:pt idx="11373">
                  <c:v>44247</c:v>
                </c:pt>
                <c:pt idx="11374">
                  <c:v>44248</c:v>
                </c:pt>
                <c:pt idx="11375">
                  <c:v>44249</c:v>
                </c:pt>
                <c:pt idx="11376">
                  <c:v>44250</c:v>
                </c:pt>
                <c:pt idx="11377">
                  <c:v>44251</c:v>
                </c:pt>
                <c:pt idx="11378">
                  <c:v>44252</c:v>
                </c:pt>
                <c:pt idx="11379">
                  <c:v>44253</c:v>
                </c:pt>
                <c:pt idx="11380">
                  <c:v>44254</c:v>
                </c:pt>
                <c:pt idx="11381">
                  <c:v>44255</c:v>
                </c:pt>
                <c:pt idx="11382">
                  <c:v>44256</c:v>
                </c:pt>
                <c:pt idx="11383">
                  <c:v>44257</c:v>
                </c:pt>
                <c:pt idx="11384">
                  <c:v>44258</c:v>
                </c:pt>
                <c:pt idx="11385">
                  <c:v>44259</c:v>
                </c:pt>
                <c:pt idx="11386">
                  <c:v>44260</c:v>
                </c:pt>
                <c:pt idx="11387">
                  <c:v>44261</c:v>
                </c:pt>
                <c:pt idx="11388">
                  <c:v>44262</c:v>
                </c:pt>
                <c:pt idx="11389">
                  <c:v>44263</c:v>
                </c:pt>
                <c:pt idx="11390">
                  <c:v>44264</c:v>
                </c:pt>
                <c:pt idx="11391">
                  <c:v>44265</c:v>
                </c:pt>
                <c:pt idx="11392">
                  <c:v>44266</c:v>
                </c:pt>
                <c:pt idx="11393">
                  <c:v>44267</c:v>
                </c:pt>
                <c:pt idx="11394">
                  <c:v>44268</c:v>
                </c:pt>
                <c:pt idx="11395">
                  <c:v>44269</c:v>
                </c:pt>
                <c:pt idx="11396">
                  <c:v>44270</c:v>
                </c:pt>
                <c:pt idx="11397">
                  <c:v>44271</c:v>
                </c:pt>
                <c:pt idx="11398">
                  <c:v>44272</c:v>
                </c:pt>
                <c:pt idx="11399">
                  <c:v>44273</c:v>
                </c:pt>
                <c:pt idx="11400">
                  <c:v>44274</c:v>
                </c:pt>
                <c:pt idx="11401">
                  <c:v>44275</c:v>
                </c:pt>
                <c:pt idx="11402">
                  <c:v>44276</c:v>
                </c:pt>
                <c:pt idx="11403">
                  <c:v>44277</c:v>
                </c:pt>
                <c:pt idx="11404">
                  <c:v>44278</c:v>
                </c:pt>
                <c:pt idx="11405">
                  <c:v>44279</c:v>
                </c:pt>
                <c:pt idx="11406">
                  <c:v>44280</c:v>
                </c:pt>
                <c:pt idx="11407">
                  <c:v>44281</c:v>
                </c:pt>
                <c:pt idx="11408">
                  <c:v>44282</c:v>
                </c:pt>
                <c:pt idx="11409">
                  <c:v>44283</c:v>
                </c:pt>
                <c:pt idx="11410">
                  <c:v>44284</c:v>
                </c:pt>
                <c:pt idx="11411">
                  <c:v>44285</c:v>
                </c:pt>
                <c:pt idx="11412">
                  <c:v>44286</c:v>
                </c:pt>
                <c:pt idx="11413">
                  <c:v>44287</c:v>
                </c:pt>
                <c:pt idx="11414">
                  <c:v>44288</c:v>
                </c:pt>
                <c:pt idx="11415">
                  <c:v>44289</c:v>
                </c:pt>
                <c:pt idx="11416">
                  <c:v>44290</c:v>
                </c:pt>
                <c:pt idx="11417">
                  <c:v>44291</c:v>
                </c:pt>
                <c:pt idx="11418">
                  <c:v>44292</c:v>
                </c:pt>
                <c:pt idx="11419">
                  <c:v>44293</c:v>
                </c:pt>
                <c:pt idx="11420">
                  <c:v>44294</c:v>
                </c:pt>
                <c:pt idx="11421">
                  <c:v>44295</c:v>
                </c:pt>
                <c:pt idx="11422">
                  <c:v>44296</c:v>
                </c:pt>
                <c:pt idx="11423">
                  <c:v>44297</c:v>
                </c:pt>
                <c:pt idx="11424">
                  <c:v>44298</c:v>
                </c:pt>
                <c:pt idx="11425">
                  <c:v>44299</c:v>
                </c:pt>
                <c:pt idx="11426">
                  <c:v>44300</c:v>
                </c:pt>
                <c:pt idx="11427">
                  <c:v>44301</c:v>
                </c:pt>
                <c:pt idx="11428">
                  <c:v>44302</c:v>
                </c:pt>
                <c:pt idx="11429">
                  <c:v>44303</c:v>
                </c:pt>
                <c:pt idx="11430">
                  <c:v>44304</c:v>
                </c:pt>
                <c:pt idx="11431">
                  <c:v>44305</c:v>
                </c:pt>
                <c:pt idx="11432">
                  <c:v>44306</c:v>
                </c:pt>
                <c:pt idx="11433">
                  <c:v>44307</c:v>
                </c:pt>
                <c:pt idx="11434">
                  <c:v>44308</c:v>
                </c:pt>
                <c:pt idx="11435">
                  <c:v>44309</c:v>
                </c:pt>
                <c:pt idx="11436">
                  <c:v>44310</c:v>
                </c:pt>
                <c:pt idx="11437">
                  <c:v>44311</c:v>
                </c:pt>
                <c:pt idx="11438">
                  <c:v>44312</c:v>
                </c:pt>
                <c:pt idx="11439">
                  <c:v>44313</c:v>
                </c:pt>
                <c:pt idx="11440">
                  <c:v>44314</c:v>
                </c:pt>
                <c:pt idx="11441">
                  <c:v>44315</c:v>
                </c:pt>
                <c:pt idx="11442">
                  <c:v>44316</c:v>
                </c:pt>
                <c:pt idx="11443">
                  <c:v>44317</c:v>
                </c:pt>
                <c:pt idx="11444">
                  <c:v>44318</c:v>
                </c:pt>
                <c:pt idx="11445">
                  <c:v>44319</c:v>
                </c:pt>
                <c:pt idx="11446">
                  <c:v>44320</c:v>
                </c:pt>
                <c:pt idx="11447">
                  <c:v>44321</c:v>
                </c:pt>
                <c:pt idx="11448">
                  <c:v>44322</c:v>
                </c:pt>
                <c:pt idx="11449">
                  <c:v>44323</c:v>
                </c:pt>
                <c:pt idx="11450">
                  <c:v>44324</c:v>
                </c:pt>
                <c:pt idx="11451">
                  <c:v>44325</c:v>
                </c:pt>
                <c:pt idx="11452">
                  <c:v>44326</c:v>
                </c:pt>
                <c:pt idx="11453">
                  <c:v>44327</c:v>
                </c:pt>
                <c:pt idx="11454">
                  <c:v>44328</c:v>
                </c:pt>
                <c:pt idx="11455">
                  <c:v>44329</c:v>
                </c:pt>
                <c:pt idx="11456">
                  <c:v>44330</c:v>
                </c:pt>
                <c:pt idx="11457">
                  <c:v>44331</c:v>
                </c:pt>
                <c:pt idx="11458">
                  <c:v>44332</c:v>
                </c:pt>
                <c:pt idx="11459">
                  <c:v>44333</c:v>
                </c:pt>
                <c:pt idx="11460">
                  <c:v>44334</c:v>
                </c:pt>
                <c:pt idx="11461">
                  <c:v>44335</c:v>
                </c:pt>
                <c:pt idx="11462">
                  <c:v>44336</c:v>
                </c:pt>
                <c:pt idx="11463">
                  <c:v>44337</c:v>
                </c:pt>
                <c:pt idx="11464">
                  <c:v>44338</c:v>
                </c:pt>
                <c:pt idx="11465">
                  <c:v>44339</c:v>
                </c:pt>
                <c:pt idx="11466">
                  <c:v>44340</c:v>
                </c:pt>
                <c:pt idx="11467">
                  <c:v>44341</c:v>
                </c:pt>
                <c:pt idx="11468">
                  <c:v>44342</c:v>
                </c:pt>
                <c:pt idx="11469">
                  <c:v>44343</c:v>
                </c:pt>
                <c:pt idx="11470">
                  <c:v>44344</c:v>
                </c:pt>
                <c:pt idx="11471">
                  <c:v>44345</c:v>
                </c:pt>
                <c:pt idx="11472">
                  <c:v>44346</c:v>
                </c:pt>
                <c:pt idx="11473">
                  <c:v>44347</c:v>
                </c:pt>
                <c:pt idx="11474">
                  <c:v>44348</c:v>
                </c:pt>
                <c:pt idx="11475">
                  <c:v>44349</c:v>
                </c:pt>
                <c:pt idx="11476">
                  <c:v>44350</c:v>
                </c:pt>
                <c:pt idx="11477">
                  <c:v>44351</c:v>
                </c:pt>
                <c:pt idx="11478">
                  <c:v>44352</c:v>
                </c:pt>
                <c:pt idx="11479">
                  <c:v>44353</c:v>
                </c:pt>
                <c:pt idx="11480">
                  <c:v>44354</c:v>
                </c:pt>
                <c:pt idx="11481">
                  <c:v>44355</c:v>
                </c:pt>
                <c:pt idx="11482">
                  <c:v>44356</c:v>
                </c:pt>
                <c:pt idx="11483">
                  <c:v>44357</c:v>
                </c:pt>
                <c:pt idx="11484">
                  <c:v>44358</c:v>
                </c:pt>
                <c:pt idx="11485">
                  <c:v>44359</c:v>
                </c:pt>
                <c:pt idx="11486">
                  <c:v>44360</c:v>
                </c:pt>
                <c:pt idx="11487">
                  <c:v>44361</c:v>
                </c:pt>
                <c:pt idx="11488">
                  <c:v>44362</c:v>
                </c:pt>
                <c:pt idx="11489">
                  <c:v>44363</c:v>
                </c:pt>
                <c:pt idx="11490">
                  <c:v>44364</c:v>
                </c:pt>
                <c:pt idx="11491">
                  <c:v>44365</c:v>
                </c:pt>
                <c:pt idx="11492">
                  <c:v>44366</c:v>
                </c:pt>
                <c:pt idx="11493">
                  <c:v>44367</c:v>
                </c:pt>
                <c:pt idx="11494">
                  <c:v>44368</c:v>
                </c:pt>
                <c:pt idx="11495">
                  <c:v>44369</c:v>
                </c:pt>
                <c:pt idx="11496">
                  <c:v>44370</c:v>
                </c:pt>
                <c:pt idx="11497">
                  <c:v>44371</c:v>
                </c:pt>
                <c:pt idx="11498">
                  <c:v>44372</c:v>
                </c:pt>
                <c:pt idx="11499">
                  <c:v>44373</c:v>
                </c:pt>
                <c:pt idx="11500">
                  <c:v>44374</c:v>
                </c:pt>
                <c:pt idx="11501">
                  <c:v>44375</c:v>
                </c:pt>
                <c:pt idx="11502">
                  <c:v>44376</c:v>
                </c:pt>
                <c:pt idx="11503">
                  <c:v>44377</c:v>
                </c:pt>
                <c:pt idx="11504">
                  <c:v>44378</c:v>
                </c:pt>
                <c:pt idx="11505">
                  <c:v>44379</c:v>
                </c:pt>
                <c:pt idx="11506">
                  <c:v>44380</c:v>
                </c:pt>
                <c:pt idx="11507">
                  <c:v>44381</c:v>
                </c:pt>
                <c:pt idx="11508">
                  <c:v>44382</c:v>
                </c:pt>
                <c:pt idx="11509">
                  <c:v>44383</c:v>
                </c:pt>
                <c:pt idx="11510">
                  <c:v>44384</c:v>
                </c:pt>
                <c:pt idx="11511">
                  <c:v>44385</c:v>
                </c:pt>
                <c:pt idx="11512">
                  <c:v>44386</c:v>
                </c:pt>
                <c:pt idx="11513">
                  <c:v>44387</c:v>
                </c:pt>
                <c:pt idx="11514">
                  <c:v>44388</c:v>
                </c:pt>
                <c:pt idx="11515">
                  <c:v>44389</c:v>
                </c:pt>
                <c:pt idx="11516">
                  <c:v>44390</c:v>
                </c:pt>
                <c:pt idx="11517">
                  <c:v>44391</c:v>
                </c:pt>
                <c:pt idx="11518">
                  <c:v>44392</c:v>
                </c:pt>
                <c:pt idx="11519">
                  <c:v>44393</c:v>
                </c:pt>
                <c:pt idx="11520">
                  <c:v>44394</c:v>
                </c:pt>
                <c:pt idx="11521">
                  <c:v>44395</c:v>
                </c:pt>
                <c:pt idx="11522">
                  <c:v>44396</c:v>
                </c:pt>
                <c:pt idx="11523">
                  <c:v>44397</c:v>
                </c:pt>
                <c:pt idx="11524">
                  <c:v>44398</c:v>
                </c:pt>
                <c:pt idx="11525">
                  <c:v>44399</c:v>
                </c:pt>
                <c:pt idx="11526">
                  <c:v>44400</c:v>
                </c:pt>
                <c:pt idx="11527">
                  <c:v>44401</c:v>
                </c:pt>
                <c:pt idx="11528">
                  <c:v>44402</c:v>
                </c:pt>
                <c:pt idx="11529">
                  <c:v>44403</c:v>
                </c:pt>
                <c:pt idx="11530">
                  <c:v>44404</c:v>
                </c:pt>
                <c:pt idx="11531">
                  <c:v>44405</c:v>
                </c:pt>
                <c:pt idx="11532">
                  <c:v>44406</c:v>
                </c:pt>
                <c:pt idx="11533">
                  <c:v>44407</c:v>
                </c:pt>
                <c:pt idx="11534">
                  <c:v>44408</c:v>
                </c:pt>
                <c:pt idx="11535">
                  <c:v>44409</c:v>
                </c:pt>
                <c:pt idx="11536">
                  <c:v>44410</c:v>
                </c:pt>
                <c:pt idx="11537">
                  <c:v>44411</c:v>
                </c:pt>
                <c:pt idx="11538">
                  <c:v>44412</c:v>
                </c:pt>
                <c:pt idx="11539">
                  <c:v>44413</c:v>
                </c:pt>
                <c:pt idx="11540">
                  <c:v>44414</c:v>
                </c:pt>
                <c:pt idx="11541">
                  <c:v>44415</c:v>
                </c:pt>
                <c:pt idx="11542">
                  <c:v>44416</c:v>
                </c:pt>
                <c:pt idx="11543">
                  <c:v>44417</c:v>
                </c:pt>
                <c:pt idx="11544">
                  <c:v>44418</c:v>
                </c:pt>
                <c:pt idx="11545">
                  <c:v>44419</c:v>
                </c:pt>
                <c:pt idx="11546">
                  <c:v>44420</c:v>
                </c:pt>
                <c:pt idx="11547">
                  <c:v>44421</c:v>
                </c:pt>
                <c:pt idx="11548">
                  <c:v>44422</c:v>
                </c:pt>
                <c:pt idx="11549">
                  <c:v>44423</c:v>
                </c:pt>
                <c:pt idx="11550">
                  <c:v>44424</c:v>
                </c:pt>
                <c:pt idx="11551">
                  <c:v>44425</c:v>
                </c:pt>
                <c:pt idx="11552">
                  <c:v>44426</c:v>
                </c:pt>
                <c:pt idx="11553">
                  <c:v>44427</c:v>
                </c:pt>
                <c:pt idx="11554">
                  <c:v>44428</c:v>
                </c:pt>
                <c:pt idx="11555">
                  <c:v>44429</c:v>
                </c:pt>
                <c:pt idx="11556">
                  <c:v>44430</c:v>
                </c:pt>
                <c:pt idx="11557">
                  <c:v>44431</c:v>
                </c:pt>
                <c:pt idx="11558">
                  <c:v>44432</c:v>
                </c:pt>
                <c:pt idx="11559">
                  <c:v>44433</c:v>
                </c:pt>
                <c:pt idx="11560">
                  <c:v>44434</c:v>
                </c:pt>
                <c:pt idx="11561">
                  <c:v>44435</c:v>
                </c:pt>
                <c:pt idx="11562">
                  <c:v>44436</c:v>
                </c:pt>
                <c:pt idx="11563">
                  <c:v>44437</c:v>
                </c:pt>
                <c:pt idx="11564">
                  <c:v>44438</c:v>
                </c:pt>
                <c:pt idx="11565">
                  <c:v>44439</c:v>
                </c:pt>
                <c:pt idx="11566">
                  <c:v>44440</c:v>
                </c:pt>
                <c:pt idx="11567">
                  <c:v>44441</c:v>
                </c:pt>
                <c:pt idx="11568">
                  <c:v>44442</c:v>
                </c:pt>
                <c:pt idx="11569">
                  <c:v>44443</c:v>
                </c:pt>
                <c:pt idx="11570">
                  <c:v>44444</c:v>
                </c:pt>
                <c:pt idx="11571">
                  <c:v>44445</c:v>
                </c:pt>
                <c:pt idx="11572">
                  <c:v>44446</c:v>
                </c:pt>
                <c:pt idx="11573">
                  <c:v>44447</c:v>
                </c:pt>
                <c:pt idx="11574">
                  <c:v>44448</c:v>
                </c:pt>
                <c:pt idx="11575">
                  <c:v>44449</c:v>
                </c:pt>
                <c:pt idx="11576">
                  <c:v>44450</c:v>
                </c:pt>
                <c:pt idx="11577">
                  <c:v>44451</c:v>
                </c:pt>
                <c:pt idx="11578">
                  <c:v>44452</c:v>
                </c:pt>
                <c:pt idx="11579">
                  <c:v>44453</c:v>
                </c:pt>
                <c:pt idx="11580">
                  <c:v>44454</c:v>
                </c:pt>
                <c:pt idx="11581">
                  <c:v>44455</c:v>
                </c:pt>
                <c:pt idx="11582">
                  <c:v>44456</c:v>
                </c:pt>
                <c:pt idx="11583">
                  <c:v>44457</c:v>
                </c:pt>
                <c:pt idx="11584">
                  <c:v>44458</c:v>
                </c:pt>
                <c:pt idx="11585">
                  <c:v>44459</c:v>
                </c:pt>
                <c:pt idx="11586">
                  <c:v>44460</c:v>
                </c:pt>
                <c:pt idx="11587">
                  <c:v>44461</c:v>
                </c:pt>
                <c:pt idx="11588">
                  <c:v>44462</c:v>
                </c:pt>
                <c:pt idx="11589">
                  <c:v>44463</c:v>
                </c:pt>
                <c:pt idx="11590">
                  <c:v>44464</c:v>
                </c:pt>
                <c:pt idx="11591">
                  <c:v>44465</c:v>
                </c:pt>
                <c:pt idx="11592">
                  <c:v>44466</c:v>
                </c:pt>
                <c:pt idx="11593">
                  <c:v>44467</c:v>
                </c:pt>
                <c:pt idx="11594">
                  <c:v>44468</c:v>
                </c:pt>
                <c:pt idx="11595">
                  <c:v>44469</c:v>
                </c:pt>
                <c:pt idx="11596">
                  <c:v>44470</c:v>
                </c:pt>
                <c:pt idx="11597">
                  <c:v>44471</c:v>
                </c:pt>
                <c:pt idx="11598">
                  <c:v>44472</c:v>
                </c:pt>
                <c:pt idx="11599">
                  <c:v>44473</c:v>
                </c:pt>
                <c:pt idx="11600">
                  <c:v>44474</c:v>
                </c:pt>
                <c:pt idx="11601">
                  <c:v>44475</c:v>
                </c:pt>
                <c:pt idx="11602">
                  <c:v>44476</c:v>
                </c:pt>
                <c:pt idx="11603">
                  <c:v>44477</c:v>
                </c:pt>
                <c:pt idx="11604">
                  <c:v>44478</c:v>
                </c:pt>
                <c:pt idx="11605">
                  <c:v>44479</c:v>
                </c:pt>
                <c:pt idx="11606">
                  <c:v>44480</c:v>
                </c:pt>
                <c:pt idx="11607">
                  <c:v>44481</c:v>
                </c:pt>
                <c:pt idx="11608">
                  <c:v>44482</c:v>
                </c:pt>
                <c:pt idx="11609">
                  <c:v>44483</c:v>
                </c:pt>
                <c:pt idx="11610">
                  <c:v>44484</c:v>
                </c:pt>
                <c:pt idx="11611">
                  <c:v>44485</c:v>
                </c:pt>
                <c:pt idx="11612">
                  <c:v>44486</c:v>
                </c:pt>
                <c:pt idx="11613">
                  <c:v>44487</c:v>
                </c:pt>
                <c:pt idx="11614">
                  <c:v>44488</c:v>
                </c:pt>
                <c:pt idx="11615">
                  <c:v>44489</c:v>
                </c:pt>
                <c:pt idx="11616">
                  <c:v>44490</c:v>
                </c:pt>
                <c:pt idx="11617">
                  <c:v>44491</c:v>
                </c:pt>
                <c:pt idx="11618">
                  <c:v>44492</c:v>
                </c:pt>
                <c:pt idx="11619">
                  <c:v>44493</c:v>
                </c:pt>
                <c:pt idx="11620">
                  <c:v>44494</c:v>
                </c:pt>
                <c:pt idx="11621">
                  <c:v>44495</c:v>
                </c:pt>
                <c:pt idx="11622">
                  <c:v>44496</c:v>
                </c:pt>
                <c:pt idx="11623">
                  <c:v>44497</c:v>
                </c:pt>
                <c:pt idx="11624">
                  <c:v>44498</c:v>
                </c:pt>
                <c:pt idx="11625">
                  <c:v>44499</c:v>
                </c:pt>
                <c:pt idx="11626">
                  <c:v>44500</c:v>
                </c:pt>
                <c:pt idx="11627">
                  <c:v>44501</c:v>
                </c:pt>
                <c:pt idx="11628">
                  <c:v>44502</c:v>
                </c:pt>
                <c:pt idx="11629">
                  <c:v>44503</c:v>
                </c:pt>
                <c:pt idx="11630">
                  <c:v>44504</c:v>
                </c:pt>
                <c:pt idx="11631">
                  <c:v>44505</c:v>
                </c:pt>
                <c:pt idx="11632">
                  <c:v>44506</c:v>
                </c:pt>
                <c:pt idx="11633">
                  <c:v>44507</c:v>
                </c:pt>
                <c:pt idx="11634">
                  <c:v>44508</c:v>
                </c:pt>
                <c:pt idx="11635">
                  <c:v>44509</c:v>
                </c:pt>
                <c:pt idx="11636">
                  <c:v>44510</c:v>
                </c:pt>
                <c:pt idx="11637">
                  <c:v>44511</c:v>
                </c:pt>
                <c:pt idx="11638">
                  <c:v>44512</c:v>
                </c:pt>
                <c:pt idx="11639">
                  <c:v>44513</c:v>
                </c:pt>
                <c:pt idx="11640">
                  <c:v>44514</c:v>
                </c:pt>
                <c:pt idx="11641">
                  <c:v>44515</c:v>
                </c:pt>
                <c:pt idx="11642">
                  <c:v>44516</c:v>
                </c:pt>
                <c:pt idx="11643">
                  <c:v>44517</c:v>
                </c:pt>
                <c:pt idx="11644">
                  <c:v>44518</c:v>
                </c:pt>
                <c:pt idx="11645">
                  <c:v>44519</c:v>
                </c:pt>
                <c:pt idx="11646">
                  <c:v>44520</c:v>
                </c:pt>
                <c:pt idx="11647">
                  <c:v>44521</c:v>
                </c:pt>
                <c:pt idx="11648">
                  <c:v>44522</c:v>
                </c:pt>
                <c:pt idx="11649">
                  <c:v>44523</c:v>
                </c:pt>
                <c:pt idx="11650">
                  <c:v>44524</c:v>
                </c:pt>
                <c:pt idx="11651">
                  <c:v>44525</c:v>
                </c:pt>
                <c:pt idx="11652">
                  <c:v>44526</c:v>
                </c:pt>
                <c:pt idx="11653">
                  <c:v>44527</c:v>
                </c:pt>
                <c:pt idx="11654">
                  <c:v>44528</c:v>
                </c:pt>
                <c:pt idx="11655">
                  <c:v>44529</c:v>
                </c:pt>
                <c:pt idx="11656">
                  <c:v>44530</c:v>
                </c:pt>
                <c:pt idx="11657">
                  <c:v>44531</c:v>
                </c:pt>
                <c:pt idx="11658">
                  <c:v>44532</c:v>
                </c:pt>
                <c:pt idx="11659">
                  <c:v>44533</c:v>
                </c:pt>
                <c:pt idx="11660">
                  <c:v>44534</c:v>
                </c:pt>
                <c:pt idx="11661">
                  <c:v>44535</c:v>
                </c:pt>
                <c:pt idx="11662">
                  <c:v>44536</c:v>
                </c:pt>
                <c:pt idx="11663">
                  <c:v>44537</c:v>
                </c:pt>
                <c:pt idx="11664">
                  <c:v>44538</c:v>
                </c:pt>
                <c:pt idx="11665">
                  <c:v>44539</c:v>
                </c:pt>
                <c:pt idx="11666">
                  <c:v>44540</c:v>
                </c:pt>
                <c:pt idx="11667">
                  <c:v>44541</c:v>
                </c:pt>
                <c:pt idx="11668">
                  <c:v>44542</c:v>
                </c:pt>
                <c:pt idx="11669">
                  <c:v>44543</c:v>
                </c:pt>
                <c:pt idx="11670">
                  <c:v>44544</c:v>
                </c:pt>
                <c:pt idx="11671">
                  <c:v>44545</c:v>
                </c:pt>
                <c:pt idx="11672">
                  <c:v>44546</c:v>
                </c:pt>
                <c:pt idx="11673">
                  <c:v>44547</c:v>
                </c:pt>
                <c:pt idx="11674">
                  <c:v>44548</c:v>
                </c:pt>
                <c:pt idx="11675">
                  <c:v>44549</c:v>
                </c:pt>
                <c:pt idx="11676">
                  <c:v>44550</c:v>
                </c:pt>
                <c:pt idx="11677">
                  <c:v>44551</c:v>
                </c:pt>
                <c:pt idx="11678">
                  <c:v>44552</c:v>
                </c:pt>
                <c:pt idx="11679">
                  <c:v>44553</c:v>
                </c:pt>
                <c:pt idx="11680">
                  <c:v>44554</c:v>
                </c:pt>
                <c:pt idx="11681">
                  <c:v>44555</c:v>
                </c:pt>
                <c:pt idx="11682">
                  <c:v>44556</c:v>
                </c:pt>
                <c:pt idx="11683">
                  <c:v>44557</c:v>
                </c:pt>
                <c:pt idx="11684">
                  <c:v>44558</c:v>
                </c:pt>
                <c:pt idx="11685">
                  <c:v>44559</c:v>
                </c:pt>
                <c:pt idx="11686">
                  <c:v>44560</c:v>
                </c:pt>
                <c:pt idx="11687">
                  <c:v>44561</c:v>
                </c:pt>
                <c:pt idx="11688">
                  <c:v>44562</c:v>
                </c:pt>
                <c:pt idx="11689">
                  <c:v>44563</c:v>
                </c:pt>
                <c:pt idx="11690">
                  <c:v>44564</c:v>
                </c:pt>
                <c:pt idx="11691">
                  <c:v>44565</c:v>
                </c:pt>
                <c:pt idx="11692">
                  <c:v>44566</c:v>
                </c:pt>
                <c:pt idx="11693">
                  <c:v>44567</c:v>
                </c:pt>
                <c:pt idx="11694">
                  <c:v>44568</c:v>
                </c:pt>
                <c:pt idx="11695">
                  <c:v>44569</c:v>
                </c:pt>
                <c:pt idx="11696">
                  <c:v>44570</c:v>
                </c:pt>
                <c:pt idx="11697">
                  <c:v>44571</c:v>
                </c:pt>
                <c:pt idx="11698">
                  <c:v>44572</c:v>
                </c:pt>
                <c:pt idx="11699">
                  <c:v>44573</c:v>
                </c:pt>
                <c:pt idx="11700">
                  <c:v>44574</c:v>
                </c:pt>
                <c:pt idx="11701">
                  <c:v>44575</c:v>
                </c:pt>
                <c:pt idx="11702">
                  <c:v>44576</c:v>
                </c:pt>
                <c:pt idx="11703">
                  <c:v>44577</c:v>
                </c:pt>
                <c:pt idx="11704">
                  <c:v>44578</c:v>
                </c:pt>
                <c:pt idx="11705">
                  <c:v>44579</c:v>
                </c:pt>
                <c:pt idx="11706">
                  <c:v>44580</c:v>
                </c:pt>
                <c:pt idx="11707">
                  <c:v>44581</c:v>
                </c:pt>
                <c:pt idx="11708">
                  <c:v>44582</c:v>
                </c:pt>
                <c:pt idx="11709">
                  <c:v>44583</c:v>
                </c:pt>
                <c:pt idx="11710">
                  <c:v>44584</c:v>
                </c:pt>
                <c:pt idx="11711">
                  <c:v>44585</c:v>
                </c:pt>
                <c:pt idx="11712">
                  <c:v>44586</c:v>
                </c:pt>
                <c:pt idx="11713">
                  <c:v>44587</c:v>
                </c:pt>
                <c:pt idx="11714">
                  <c:v>44588</c:v>
                </c:pt>
                <c:pt idx="11715">
                  <c:v>44589</c:v>
                </c:pt>
                <c:pt idx="11716">
                  <c:v>44590</c:v>
                </c:pt>
                <c:pt idx="11717">
                  <c:v>44591</c:v>
                </c:pt>
                <c:pt idx="11718">
                  <c:v>44592</c:v>
                </c:pt>
                <c:pt idx="11719">
                  <c:v>44593</c:v>
                </c:pt>
                <c:pt idx="11720">
                  <c:v>44594</c:v>
                </c:pt>
                <c:pt idx="11721">
                  <c:v>44595</c:v>
                </c:pt>
                <c:pt idx="11722">
                  <c:v>44596</c:v>
                </c:pt>
                <c:pt idx="11723">
                  <c:v>44597</c:v>
                </c:pt>
                <c:pt idx="11724">
                  <c:v>44598</c:v>
                </c:pt>
                <c:pt idx="11725">
                  <c:v>44599</c:v>
                </c:pt>
                <c:pt idx="11726">
                  <c:v>44600</c:v>
                </c:pt>
                <c:pt idx="11727">
                  <c:v>44601</c:v>
                </c:pt>
                <c:pt idx="11728">
                  <c:v>44602</c:v>
                </c:pt>
                <c:pt idx="11729">
                  <c:v>44603</c:v>
                </c:pt>
                <c:pt idx="11730">
                  <c:v>44604</c:v>
                </c:pt>
                <c:pt idx="11731">
                  <c:v>44605</c:v>
                </c:pt>
                <c:pt idx="11732">
                  <c:v>44606</c:v>
                </c:pt>
                <c:pt idx="11733">
                  <c:v>44607</c:v>
                </c:pt>
                <c:pt idx="11734">
                  <c:v>44608</c:v>
                </c:pt>
                <c:pt idx="11735">
                  <c:v>44609</c:v>
                </c:pt>
                <c:pt idx="11736">
                  <c:v>44610</c:v>
                </c:pt>
                <c:pt idx="11737">
                  <c:v>44611</c:v>
                </c:pt>
                <c:pt idx="11738">
                  <c:v>44612</c:v>
                </c:pt>
                <c:pt idx="11739">
                  <c:v>44613</c:v>
                </c:pt>
                <c:pt idx="11740">
                  <c:v>44614</c:v>
                </c:pt>
                <c:pt idx="11741">
                  <c:v>44615</c:v>
                </c:pt>
                <c:pt idx="11742">
                  <c:v>44616</c:v>
                </c:pt>
                <c:pt idx="11743">
                  <c:v>44617</c:v>
                </c:pt>
                <c:pt idx="11744">
                  <c:v>44618</c:v>
                </c:pt>
                <c:pt idx="11745">
                  <c:v>44619</c:v>
                </c:pt>
                <c:pt idx="11746">
                  <c:v>44620</c:v>
                </c:pt>
                <c:pt idx="11747">
                  <c:v>44621</c:v>
                </c:pt>
                <c:pt idx="11748">
                  <c:v>44622</c:v>
                </c:pt>
                <c:pt idx="11749">
                  <c:v>44623</c:v>
                </c:pt>
                <c:pt idx="11750">
                  <c:v>44624</c:v>
                </c:pt>
                <c:pt idx="11751">
                  <c:v>44625</c:v>
                </c:pt>
                <c:pt idx="11752">
                  <c:v>44626</c:v>
                </c:pt>
                <c:pt idx="11753">
                  <c:v>44627</c:v>
                </c:pt>
                <c:pt idx="11754">
                  <c:v>44628</c:v>
                </c:pt>
                <c:pt idx="11755">
                  <c:v>44629</c:v>
                </c:pt>
                <c:pt idx="11756">
                  <c:v>44630</c:v>
                </c:pt>
                <c:pt idx="11757">
                  <c:v>44631</c:v>
                </c:pt>
                <c:pt idx="11758">
                  <c:v>44632</c:v>
                </c:pt>
                <c:pt idx="11759">
                  <c:v>44633</c:v>
                </c:pt>
                <c:pt idx="11760">
                  <c:v>44634</c:v>
                </c:pt>
                <c:pt idx="11761">
                  <c:v>44635</c:v>
                </c:pt>
                <c:pt idx="11762">
                  <c:v>44636</c:v>
                </c:pt>
                <c:pt idx="11763">
                  <c:v>44637</c:v>
                </c:pt>
                <c:pt idx="11764">
                  <c:v>44638</c:v>
                </c:pt>
                <c:pt idx="11765">
                  <c:v>44639</c:v>
                </c:pt>
                <c:pt idx="11766">
                  <c:v>44640</c:v>
                </c:pt>
                <c:pt idx="11767">
                  <c:v>44641</c:v>
                </c:pt>
                <c:pt idx="11768">
                  <c:v>44642</c:v>
                </c:pt>
                <c:pt idx="11769">
                  <c:v>44643</c:v>
                </c:pt>
                <c:pt idx="11770">
                  <c:v>44644</c:v>
                </c:pt>
                <c:pt idx="11771">
                  <c:v>44645</c:v>
                </c:pt>
                <c:pt idx="11772">
                  <c:v>44646</c:v>
                </c:pt>
                <c:pt idx="11773">
                  <c:v>44647</c:v>
                </c:pt>
                <c:pt idx="11774">
                  <c:v>44648</c:v>
                </c:pt>
                <c:pt idx="11775">
                  <c:v>44649</c:v>
                </c:pt>
                <c:pt idx="11776">
                  <c:v>44650</c:v>
                </c:pt>
                <c:pt idx="11777">
                  <c:v>44651</c:v>
                </c:pt>
                <c:pt idx="11778">
                  <c:v>44652</c:v>
                </c:pt>
                <c:pt idx="11779">
                  <c:v>44653</c:v>
                </c:pt>
                <c:pt idx="11780">
                  <c:v>44654</c:v>
                </c:pt>
                <c:pt idx="11781">
                  <c:v>44655</c:v>
                </c:pt>
                <c:pt idx="11782">
                  <c:v>44656</c:v>
                </c:pt>
                <c:pt idx="11783">
                  <c:v>44657</c:v>
                </c:pt>
                <c:pt idx="11784">
                  <c:v>44658</c:v>
                </c:pt>
                <c:pt idx="11785">
                  <c:v>44659</c:v>
                </c:pt>
                <c:pt idx="11786">
                  <c:v>44660</c:v>
                </c:pt>
                <c:pt idx="11787">
                  <c:v>44661</c:v>
                </c:pt>
                <c:pt idx="11788">
                  <c:v>44662</c:v>
                </c:pt>
                <c:pt idx="11789">
                  <c:v>44663</c:v>
                </c:pt>
                <c:pt idx="11790">
                  <c:v>44664</c:v>
                </c:pt>
                <c:pt idx="11791">
                  <c:v>44665</c:v>
                </c:pt>
                <c:pt idx="11792">
                  <c:v>44666</c:v>
                </c:pt>
                <c:pt idx="11793">
                  <c:v>44667</c:v>
                </c:pt>
                <c:pt idx="11794">
                  <c:v>44668</c:v>
                </c:pt>
                <c:pt idx="11795">
                  <c:v>44669</c:v>
                </c:pt>
                <c:pt idx="11796">
                  <c:v>44670</c:v>
                </c:pt>
                <c:pt idx="11797">
                  <c:v>44671</c:v>
                </c:pt>
                <c:pt idx="11798">
                  <c:v>44672</c:v>
                </c:pt>
                <c:pt idx="11799">
                  <c:v>44673</c:v>
                </c:pt>
                <c:pt idx="11800">
                  <c:v>44674</c:v>
                </c:pt>
                <c:pt idx="11801">
                  <c:v>44675</c:v>
                </c:pt>
                <c:pt idx="11802">
                  <c:v>44676</c:v>
                </c:pt>
                <c:pt idx="11803">
                  <c:v>44677</c:v>
                </c:pt>
                <c:pt idx="11804">
                  <c:v>44678</c:v>
                </c:pt>
                <c:pt idx="11805">
                  <c:v>44679</c:v>
                </c:pt>
                <c:pt idx="11806">
                  <c:v>44680</c:v>
                </c:pt>
                <c:pt idx="11807">
                  <c:v>44681</c:v>
                </c:pt>
                <c:pt idx="11808">
                  <c:v>44682</c:v>
                </c:pt>
                <c:pt idx="11809">
                  <c:v>44683</c:v>
                </c:pt>
              </c:numCache>
            </c:numRef>
          </c:cat>
          <c:val>
            <c:numRef>
              <c:f>'G I.13'!$I$3:$I$11812</c:f>
              <c:numCache>
                <c:formatCode>0.0</c:formatCode>
                <c:ptCount val="11810"/>
                <c:pt idx="0">
                  <c:v>108.88803863525391</c:v>
                </c:pt>
                <c:pt idx="1">
                  <c:v>107.41037750244141</c:v>
                </c:pt>
                <c:pt idx="2">
                  <c:v>104.91307067871094</c:v>
                </c:pt>
                <c:pt idx="3">
                  <c:v>101.83847045898438</c:v>
                </c:pt>
                <c:pt idx="4">
                  <c:v>100.55490112304688</c:v>
                </c:pt>
                <c:pt idx="5">
                  <c:v>100.52802276611328</c:v>
                </c:pt>
                <c:pt idx="6">
                  <c:v>98.654983520507813</c:v>
                </c:pt>
                <c:pt idx="7">
                  <c:v>98.988975524902344</c:v>
                </c:pt>
                <c:pt idx="8">
                  <c:v>100.43931579589844</c:v>
                </c:pt>
                <c:pt idx="9">
                  <c:v>100.36777496337891</c:v>
                </c:pt>
                <c:pt idx="10">
                  <c:v>98.758819580078125</c:v>
                </c:pt>
                <c:pt idx="11">
                  <c:v>98.668556213378906</c:v>
                </c:pt>
                <c:pt idx="12">
                  <c:v>97.06072998046875</c:v>
                </c:pt>
                <c:pt idx="13">
                  <c:v>95.388626098632813</c:v>
                </c:pt>
                <c:pt idx="14">
                  <c:v>94.045249938964844</c:v>
                </c:pt>
                <c:pt idx="15">
                  <c:v>92.800300598144531</c:v>
                </c:pt>
                <c:pt idx="16">
                  <c:v>93.206062316894531</c:v>
                </c:pt>
                <c:pt idx="17">
                  <c:v>90.599197387695313</c:v>
                </c:pt>
                <c:pt idx="18">
                  <c:v>89.236015319824219</c:v>
                </c:pt>
                <c:pt idx="19">
                  <c:v>86.481826782226563</c:v>
                </c:pt>
                <c:pt idx="20">
                  <c:v>85.160209655761719</c:v>
                </c:pt>
                <c:pt idx="21">
                  <c:v>84.0069580078125</c:v>
                </c:pt>
                <c:pt idx="22">
                  <c:v>84.64324951171875</c:v>
                </c:pt>
                <c:pt idx="23">
                  <c:v>83.990608215332031</c:v>
                </c:pt>
                <c:pt idx="24">
                  <c:v>84.277084350585938</c:v>
                </c:pt>
                <c:pt idx="25">
                  <c:v>84.187713623046875</c:v>
                </c:pt>
                <c:pt idx="26">
                  <c:v>84.197402954101563</c:v>
                </c:pt>
                <c:pt idx="27">
                  <c:v>82.541267395019531</c:v>
                </c:pt>
                <c:pt idx="28">
                  <c:v>81.961318969726563</c:v>
                </c:pt>
                <c:pt idx="29">
                  <c:v>82.990089416503906</c:v>
                </c:pt>
                <c:pt idx="30">
                  <c:v>83.37030029296875</c:v>
                </c:pt>
                <c:pt idx="31">
                  <c:v>83.560737609863281</c:v>
                </c:pt>
                <c:pt idx="32">
                  <c:v>84.543960571289063</c:v>
                </c:pt>
                <c:pt idx="33">
                  <c:v>86.519874572753906</c:v>
                </c:pt>
                <c:pt idx="34">
                  <c:v>86.381141662597656</c:v>
                </c:pt>
                <c:pt idx="35">
                  <c:v>87.983375549316406</c:v>
                </c:pt>
                <c:pt idx="36">
                  <c:v>91.495445251464844</c:v>
                </c:pt>
                <c:pt idx="37">
                  <c:v>91.184066772460938</c:v>
                </c:pt>
                <c:pt idx="38">
                  <c:v>89.131752014160156</c:v>
                </c:pt>
                <c:pt idx="39">
                  <c:v>88.00433349609375</c:v>
                </c:pt>
                <c:pt idx="40">
                  <c:v>88.748847961425781</c:v>
                </c:pt>
                <c:pt idx="41">
                  <c:v>88.250144958496094</c:v>
                </c:pt>
                <c:pt idx="42">
                  <c:v>89.704277038574219</c:v>
                </c:pt>
                <c:pt idx="43">
                  <c:v>89.977386474609375</c:v>
                </c:pt>
                <c:pt idx="44">
                  <c:v>88.7119140625</c:v>
                </c:pt>
                <c:pt idx="45">
                  <c:v>88.406440734863281</c:v>
                </c:pt>
                <c:pt idx="46">
                  <c:v>87.16607666015625</c:v>
                </c:pt>
                <c:pt idx="47">
                  <c:v>87.312355041503906</c:v>
                </c:pt>
                <c:pt idx="48">
                  <c:v>86.625343322753906</c:v>
                </c:pt>
                <c:pt idx="49">
                  <c:v>87.193496704101563</c:v>
                </c:pt>
                <c:pt idx="50">
                  <c:v>86.602798461914063</c:v>
                </c:pt>
                <c:pt idx="51">
                  <c:v>86.387718200683594</c:v>
                </c:pt>
                <c:pt idx="52">
                  <c:v>84.270820617675781</c:v>
                </c:pt>
                <c:pt idx="53">
                  <c:v>83.254104614257813</c:v>
                </c:pt>
                <c:pt idx="54">
                  <c:v>82.737289428710938</c:v>
                </c:pt>
                <c:pt idx="55">
                  <c:v>81.869583129882813</c:v>
                </c:pt>
                <c:pt idx="56">
                  <c:v>81.004524230957031</c:v>
                </c:pt>
                <c:pt idx="57">
                  <c:v>83.450675964355469</c:v>
                </c:pt>
                <c:pt idx="58">
                  <c:v>82.211822509765625</c:v>
                </c:pt>
                <c:pt idx="59">
                  <c:v>81.336738586425781</c:v>
                </c:pt>
                <c:pt idx="60">
                  <c:v>79.880783081054688</c:v>
                </c:pt>
                <c:pt idx="61">
                  <c:v>78.445541381835938</c:v>
                </c:pt>
                <c:pt idx="62">
                  <c:v>76.539115905761719</c:v>
                </c:pt>
                <c:pt idx="63">
                  <c:v>75.167060852050781</c:v>
                </c:pt>
                <c:pt idx="64">
                  <c:v>75.443313598632813</c:v>
                </c:pt>
                <c:pt idx="65">
                  <c:v>74.1922607421875</c:v>
                </c:pt>
                <c:pt idx="66">
                  <c:v>71.445198059082031</c:v>
                </c:pt>
                <c:pt idx="67">
                  <c:v>70.327072143554688</c:v>
                </c:pt>
                <c:pt idx="68">
                  <c:v>71.295127868652344</c:v>
                </c:pt>
                <c:pt idx="69">
                  <c:v>70.454856872558594</c:v>
                </c:pt>
                <c:pt idx="70">
                  <c:v>68.814857482910156</c:v>
                </c:pt>
                <c:pt idx="71">
                  <c:v>69.385627746582031</c:v>
                </c:pt>
                <c:pt idx="72">
                  <c:v>68.70196533203125</c:v>
                </c:pt>
                <c:pt idx="73">
                  <c:v>67.928337097167969</c:v>
                </c:pt>
                <c:pt idx="74">
                  <c:v>68.187919616699219</c:v>
                </c:pt>
                <c:pt idx="75">
                  <c:v>68.685493469238281</c:v>
                </c:pt>
                <c:pt idx="76">
                  <c:v>68.941192626953125</c:v>
                </c:pt>
                <c:pt idx="77">
                  <c:v>68.688201904296875</c:v>
                </c:pt>
                <c:pt idx="78">
                  <c:v>68.803840637207031</c:v>
                </c:pt>
                <c:pt idx="79">
                  <c:v>67.771133422851563</c:v>
                </c:pt>
                <c:pt idx="80">
                  <c:v>68.325286865234375</c:v>
                </c:pt>
                <c:pt idx="81">
                  <c:v>67.422164916992188</c:v>
                </c:pt>
                <c:pt idx="82">
                  <c:v>67.949310302734375</c:v>
                </c:pt>
                <c:pt idx="83">
                  <c:v>68.956573486328125</c:v>
                </c:pt>
                <c:pt idx="84">
                  <c:v>69.097213745117188</c:v>
                </c:pt>
                <c:pt idx="85">
                  <c:v>69.890129089355469</c:v>
                </c:pt>
                <c:pt idx="86">
                  <c:v>70.681793212890625</c:v>
                </c:pt>
                <c:pt idx="87">
                  <c:v>69.189712524414063</c:v>
                </c:pt>
                <c:pt idx="88">
                  <c:v>68.957771301269531</c:v>
                </c:pt>
                <c:pt idx="89">
                  <c:v>70.703758239746094</c:v>
                </c:pt>
                <c:pt idx="90">
                  <c:v>70.157928466796875</c:v>
                </c:pt>
                <c:pt idx="91">
                  <c:v>73.421676635742188</c:v>
                </c:pt>
                <c:pt idx="92">
                  <c:v>75.191192626953125</c:v>
                </c:pt>
                <c:pt idx="93">
                  <c:v>75.589561462402344</c:v>
                </c:pt>
                <c:pt idx="94">
                  <c:v>75.518302917480469</c:v>
                </c:pt>
                <c:pt idx="95">
                  <c:v>76.007827758789063</c:v>
                </c:pt>
                <c:pt idx="96">
                  <c:v>75.974624633789063</c:v>
                </c:pt>
                <c:pt idx="97">
                  <c:v>75.326461791992188</c:v>
                </c:pt>
                <c:pt idx="98">
                  <c:v>74.881431579589844</c:v>
                </c:pt>
                <c:pt idx="99">
                  <c:v>76.382827758789063</c:v>
                </c:pt>
                <c:pt idx="100">
                  <c:v>78.055374145507813</c:v>
                </c:pt>
                <c:pt idx="101">
                  <c:v>78.141189575195313</c:v>
                </c:pt>
                <c:pt idx="102">
                  <c:v>77.781440734863281</c:v>
                </c:pt>
                <c:pt idx="103">
                  <c:v>79.163749694824219</c:v>
                </c:pt>
                <c:pt idx="104">
                  <c:v>78.724876403808594</c:v>
                </c:pt>
                <c:pt idx="105">
                  <c:v>78.929031372070313</c:v>
                </c:pt>
                <c:pt idx="106">
                  <c:v>79.577949523925781</c:v>
                </c:pt>
                <c:pt idx="107">
                  <c:v>80.736686706542969</c:v>
                </c:pt>
                <c:pt idx="108">
                  <c:v>80.804031372070313</c:v>
                </c:pt>
                <c:pt idx="109">
                  <c:v>82.924034118652344</c:v>
                </c:pt>
                <c:pt idx="110">
                  <c:v>83.569931030273438</c:v>
                </c:pt>
                <c:pt idx="111">
                  <c:v>85.279869079589844</c:v>
                </c:pt>
                <c:pt idx="112">
                  <c:v>87.051795959472656</c:v>
                </c:pt>
                <c:pt idx="113">
                  <c:v>87.251304626464844</c:v>
                </c:pt>
                <c:pt idx="114">
                  <c:v>87.436027526855469</c:v>
                </c:pt>
                <c:pt idx="115">
                  <c:v>88.023941040039063</c:v>
                </c:pt>
                <c:pt idx="116">
                  <c:v>87.671714782714844</c:v>
                </c:pt>
                <c:pt idx="117">
                  <c:v>87.759292602539063</c:v>
                </c:pt>
                <c:pt idx="118">
                  <c:v>86.872085571289063</c:v>
                </c:pt>
                <c:pt idx="119">
                  <c:v>84.690811157226563</c:v>
                </c:pt>
                <c:pt idx="120">
                  <c:v>86.427558898925781</c:v>
                </c:pt>
                <c:pt idx="121">
                  <c:v>87.079322814941406</c:v>
                </c:pt>
                <c:pt idx="122">
                  <c:v>86.470916748046875</c:v>
                </c:pt>
                <c:pt idx="123">
                  <c:v>86.834877014160156</c:v>
                </c:pt>
                <c:pt idx="124">
                  <c:v>88.835899353027344</c:v>
                </c:pt>
                <c:pt idx="125">
                  <c:v>87.506240844726563</c:v>
                </c:pt>
                <c:pt idx="126">
                  <c:v>87.705612182617188</c:v>
                </c:pt>
                <c:pt idx="127">
                  <c:v>88.491317749023438</c:v>
                </c:pt>
                <c:pt idx="128">
                  <c:v>88.166557312011719</c:v>
                </c:pt>
                <c:pt idx="129">
                  <c:v>87.383682250976563</c:v>
                </c:pt>
                <c:pt idx="130">
                  <c:v>86.089736938476563</c:v>
                </c:pt>
                <c:pt idx="131">
                  <c:v>84.584152221679688</c:v>
                </c:pt>
                <c:pt idx="132">
                  <c:v>84.657218933105469</c:v>
                </c:pt>
                <c:pt idx="133">
                  <c:v>84.476028442382813</c:v>
                </c:pt>
                <c:pt idx="134">
                  <c:v>85.027969360351563</c:v>
                </c:pt>
                <c:pt idx="135">
                  <c:v>85.713096618652344</c:v>
                </c:pt>
                <c:pt idx="136">
                  <c:v>85.847160339355469</c:v>
                </c:pt>
                <c:pt idx="137">
                  <c:v>84.949653625488281</c:v>
                </c:pt>
                <c:pt idx="138">
                  <c:v>84.733589172363281</c:v>
                </c:pt>
                <c:pt idx="139">
                  <c:v>82.826866149902344</c:v>
                </c:pt>
                <c:pt idx="140">
                  <c:v>83.7037353515625</c:v>
                </c:pt>
                <c:pt idx="141">
                  <c:v>83.857276916503906</c:v>
                </c:pt>
                <c:pt idx="142">
                  <c:v>82.489852905273438</c:v>
                </c:pt>
                <c:pt idx="143">
                  <c:v>83.213127136230469</c:v>
                </c:pt>
                <c:pt idx="144">
                  <c:v>83.810806274414063</c:v>
                </c:pt>
                <c:pt idx="145">
                  <c:v>83.866378784179688</c:v>
                </c:pt>
                <c:pt idx="146">
                  <c:v>83.852066040039063</c:v>
                </c:pt>
                <c:pt idx="147">
                  <c:v>85.694732666015625</c:v>
                </c:pt>
                <c:pt idx="148">
                  <c:v>88.988418579101563</c:v>
                </c:pt>
                <c:pt idx="149">
                  <c:v>90.611686706542969</c:v>
                </c:pt>
                <c:pt idx="150">
                  <c:v>90.287940979003906</c:v>
                </c:pt>
                <c:pt idx="151">
                  <c:v>88.062049865722656</c:v>
                </c:pt>
                <c:pt idx="152">
                  <c:v>88.598884582519531</c:v>
                </c:pt>
                <c:pt idx="153">
                  <c:v>88.04541015625</c:v>
                </c:pt>
                <c:pt idx="154">
                  <c:v>88.156379699707031</c:v>
                </c:pt>
                <c:pt idx="155">
                  <c:v>89.708053588867188</c:v>
                </c:pt>
                <c:pt idx="156">
                  <c:v>90.555259704589844</c:v>
                </c:pt>
                <c:pt idx="157">
                  <c:v>91.100433349609375</c:v>
                </c:pt>
                <c:pt idx="158">
                  <c:v>91.673866271972656</c:v>
                </c:pt>
                <c:pt idx="159">
                  <c:v>92.383308410644531</c:v>
                </c:pt>
                <c:pt idx="160">
                  <c:v>92.216133117675781</c:v>
                </c:pt>
                <c:pt idx="161">
                  <c:v>92.507469177246094</c:v>
                </c:pt>
                <c:pt idx="162">
                  <c:v>91.940788269042969</c:v>
                </c:pt>
                <c:pt idx="163">
                  <c:v>91.258285522460938</c:v>
                </c:pt>
                <c:pt idx="164">
                  <c:v>91.1619873046875</c:v>
                </c:pt>
                <c:pt idx="165">
                  <c:v>89.926971435546875</c:v>
                </c:pt>
                <c:pt idx="166">
                  <c:v>91.257171630859375</c:v>
                </c:pt>
                <c:pt idx="167">
                  <c:v>90.813774108886719</c:v>
                </c:pt>
                <c:pt idx="168">
                  <c:v>90.941787719726563</c:v>
                </c:pt>
                <c:pt idx="169">
                  <c:v>90.663795471191406</c:v>
                </c:pt>
                <c:pt idx="170">
                  <c:v>89.603645324707031</c:v>
                </c:pt>
                <c:pt idx="171">
                  <c:v>88.77252197265625</c:v>
                </c:pt>
                <c:pt idx="172">
                  <c:v>88.802749633789063</c:v>
                </c:pt>
                <c:pt idx="173">
                  <c:v>89.432533264160156</c:v>
                </c:pt>
                <c:pt idx="174">
                  <c:v>87.611953735351563</c:v>
                </c:pt>
                <c:pt idx="175">
                  <c:v>86.231025695800781</c:v>
                </c:pt>
                <c:pt idx="176">
                  <c:v>85.2659912109375</c:v>
                </c:pt>
                <c:pt idx="177">
                  <c:v>83.956451416015625</c:v>
                </c:pt>
                <c:pt idx="178">
                  <c:v>81.266166687011719</c:v>
                </c:pt>
                <c:pt idx="179">
                  <c:v>81.39544677734375</c:v>
                </c:pt>
                <c:pt idx="180">
                  <c:v>79.453407287597656</c:v>
                </c:pt>
                <c:pt idx="181">
                  <c:v>79.619453430175781</c:v>
                </c:pt>
                <c:pt idx="182">
                  <c:v>79.694129943847656</c:v>
                </c:pt>
                <c:pt idx="183">
                  <c:v>81.252494812011719</c:v>
                </c:pt>
                <c:pt idx="184">
                  <c:v>80.527137756347656</c:v>
                </c:pt>
                <c:pt idx="185">
                  <c:v>80.067939758300781</c:v>
                </c:pt>
                <c:pt idx="186">
                  <c:v>79.804618835449219</c:v>
                </c:pt>
                <c:pt idx="187">
                  <c:v>81.898239135742188</c:v>
                </c:pt>
                <c:pt idx="188">
                  <c:v>81.248130798339844</c:v>
                </c:pt>
                <c:pt idx="189">
                  <c:v>80.202445983886719</c:v>
                </c:pt>
                <c:pt idx="190">
                  <c:v>81.353446960449219</c:v>
                </c:pt>
                <c:pt idx="191">
                  <c:v>82.131546020507813</c:v>
                </c:pt>
                <c:pt idx="192">
                  <c:v>81.686248779296875</c:v>
                </c:pt>
                <c:pt idx="193">
                  <c:v>81.726615905761719</c:v>
                </c:pt>
                <c:pt idx="194">
                  <c:v>81.57025146484375</c:v>
                </c:pt>
                <c:pt idx="195">
                  <c:v>81.203086853027344</c:v>
                </c:pt>
                <c:pt idx="196">
                  <c:v>79.424110412597656</c:v>
                </c:pt>
                <c:pt idx="197">
                  <c:v>78.848854064941406</c:v>
                </c:pt>
                <c:pt idx="198">
                  <c:v>79.084403991699219</c:v>
                </c:pt>
                <c:pt idx="199">
                  <c:v>79.631317138671875</c:v>
                </c:pt>
                <c:pt idx="200">
                  <c:v>79.664176940917969</c:v>
                </c:pt>
                <c:pt idx="201">
                  <c:v>80.957496643066406</c:v>
                </c:pt>
                <c:pt idx="202">
                  <c:v>79.902778625488281</c:v>
                </c:pt>
                <c:pt idx="203">
                  <c:v>79.551643371582031</c:v>
                </c:pt>
                <c:pt idx="204">
                  <c:v>82.489234924316406</c:v>
                </c:pt>
                <c:pt idx="205">
                  <c:v>84.810554504394531</c:v>
                </c:pt>
                <c:pt idx="206">
                  <c:v>86.030380249023438</c:v>
                </c:pt>
                <c:pt idx="207">
                  <c:v>85.319953918457031</c:v>
                </c:pt>
                <c:pt idx="208">
                  <c:v>88.355758666992188</c:v>
                </c:pt>
                <c:pt idx="209">
                  <c:v>87.0330810546875</c:v>
                </c:pt>
                <c:pt idx="210">
                  <c:v>87.395256042480469</c:v>
                </c:pt>
                <c:pt idx="211">
                  <c:v>88.7598876953125</c:v>
                </c:pt>
                <c:pt idx="212">
                  <c:v>89.97137451171875</c:v>
                </c:pt>
                <c:pt idx="213">
                  <c:v>89.35955810546875</c:v>
                </c:pt>
                <c:pt idx="214">
                  <c:v>94.12481689453125</c:v>
                </c:pt>
                <c:pt idx="215">
                  <c:v>98.387229919433594</c:v>
                </c:pt>
                <c:pt idx="216">
                  <c:v>100.54957580566406</c:v>
                </c:pt>
                <c:pt idx="217">
                  <c:v>104.37370300292969</c:v>
                </c:pt>
                <c:pt idx="218">
                  <c:v>111.67934417724609</c:v>
                </c:pt>
                <c:pt idx="219">
                  <c:v>120.63004302978516</c:v>
                </c:pt>
                <c:pt idx="220">
                  <c:v>125.05374145507813</c:v>
                </c:pt>
                <c:pt idx="221">
                  <c:v>130.20442199707031</c:v>
                </c:pt>
                <c:pt idx="222">
                  <c:v>137.64926147460938</c:v>
                </c:pt>
                <c:pt idx="223">
                  <c:v>142.13716125488281</c:v>
                </c:pt>
                <c:pt idx="224">
                  <c:v>151.32347106933594</c:v>
                </c:pt>
                <c:pt idx="225">
                  <c:v>161.89352416992188</c:v>
                </c:pt>
                <c:pt idx="226">
                  <c:v>168.642333984375</c:v>
                </c:pt>
                <c:pt idx="227">
                  <c:v>173.74844360351563</c:v>
                </c:pt>
                <c:pt idx="228">
                  <c:v>178.77984619140625</c:v>
                </c:pt>
                <c:pt idx="229">
                  <c:v>184.34481811523438</c:v>
                </c:pt>
                <c:pt idx="230">
                  <c:v>186.77618408203125</c:v>
                </c:pt>
                <c:pt idx="231">
                  <c:v>191.09434509277344</c:v>
                </c:pt>
                <c:pt idx="232">
                  <c:v>199.83444213867188</c:v>
                </c:pt>
                <c:pt idx="233">
                  <c:v>207.7269287109375</c:v>
                </c:pt>
                <c:pt idx="234">
                  <c:v>213.09039306640625</c:v>
                </c:pt>
                <c:pt idx="235">
                  <c:v>218.01167297363281</c:v>
                </c:pt>
                <c:pt idx="236">
                  <c:v>226.36395263671875</c:v>
                </c:pt>
                <c:pt idx="237">
                  <c:v>230.69673156738281</c:v>
                </c:pt>
                <c:pt idx="238">
                  <c:v>233.67703247070313</c:v>
                </c:pt>
                <c:pt idx="239">
                  <c:v>240.63157653808594</c:v>
                </c:pt>
                <c:pt idx="240">
                  <c:v>248.28007507324219</c:v>
                </c:pt>
                <c:pt idx="241">
                  <c:v>250.135498046875</c:v>
                </c:pt>
                <c:pt idx="242">
                  <c:v>254.34915161132813</c:v>
                </c:pt>
                <c:pt idx="243">
                  <c:v>259.43231201171875</c:v>
                </c:pt>
                <c:pt idx="244">
                  <c:v>257.13116455078125</c:v>
                </c:pt>
                <c:pt idx="245">
                  <c:v>258.66159057617188</c:v>
                </c:pt>
                <c:pt idx="246">
                  <c:v>263.26861572265625</c:v>
                </c:pt>
                <c:pt idx="247">
                  <c:v>263.8577880859375</c:v>
                </c:pt>
                <c:pt idx="248">
                  <c:v>259.83694458007813</c:v>
                </c:pt>
                <c:pt idx="249">
                  <c:v>256.05816650390625</c:v>
                </c:pt>
                <c:pt idx="250">
                  <c:v>256.92745971679688</c:v>
                </c:pt>
                <c:pt idx="251">
                  <c:v>254.21000671386719</c:v>
                </c:pt>
                <c:pt idx="252">
                  <c:v>251.66925048828125</c:v>
                </c:pt>
                <c:pt idx="253">
                  <c:v>250.89102172851563</c:v>
                </c:pt>
                <c:pt idx="254">
                  <c:v>244.30589294433594</c:v>
                </c:pt>
                <c:pt idx="255">
                  <c:v>235.97779846191406</c:v>
                </c:pt>
                <c:pt idx="256">
                  <c:v>233.57063293457031</c:v>
                </c:pt>
                <c:pt idx="257">
                  <c:v>236.36006164550781</c:v>
                </c:pt>
                <c:pt idx="258">
                  <c:v>232.82209777832031</c:v>
                </c:pt>
                <c:pt idx="259">
                  <c:v>230.66928100585938</c:v>
                </c:pt>
                <c:pt idx="260">
                  <c:v>231.06748962402344</c:v>
                </c:pt>
                <c:pt idx="261">
                  <c:v>230.12939453125</c:v>
                </c:pt>
                <c:pt idx="262">
                  <c:v>224.34619140625</c:v>
                </c:pt>
                <c:pt idx="263">
                  <c:v>218.61775207519531</c:v>
                </c:pt>
                <c:pt idx="264">
                  <c:v>213.78408813476563</c:v>
                </c:pt>
                <c:pt idx="265">
                  <c:v>209.18545532226563</c:v>
                </c:pt>
                <c:pt idx="266">
                  <c:v>204.64228820800781</c:v>
                </c:pt>
                <c:pt idx="267">
                  <c:v>206.9903564453125</c:v>
                </c:pt>
                <c:pt idx="268">
                  <c:v>205.24656677246094</c:v>
                </c:pt>
                <c:pt idx="269">
                  <c:v>201.4969482421875</c:v>
                </c:pt>
                <c:pt idx="270">
                  <c:v>196.67820739746094</c:v>
                </c:pt>
                <c:pt idx="271">
                  <c:v>195.99534606933594</c:v>
                </c:pt>
                <c:pt idx="272">
                  <c:v>191.02247619628906</c:v>
                </c:pt>
                <c:pt idx="273">
                  <c:v>189.41755676269531</c:v>
                </c:pt>
                <c:pt idx="274">
                  <c:v>189.29571533203125</c:v>
                </c:pt>
                <c:pt idx="275">
                  <c:v>184.95819091796875</c:v>
                </c:pt>
                <c:pt idx="276">
                  <c:v>179.89321899414063</c:v>
                </c:pt>
                <c:pt idx="277">
                  <c:v>176.691650390625</c:v>
                </c:pt>
                <c:pt idx="278">
                  <c:v>176.30171203613281</c:v>
                </c:pt>
                <c:pt idx="279">
                  <c:v>173.02398681640625</c:v>
                </c:pt>
                <c:pt idx="280">
                  <c:v>169.99205017089844</c:v>
                </c:pt>
                <c:pt idx="281">
                  <c:v>170.38385009765625</c:v>
                </c:pt>
                <c:pt idx="282">
                  <c:v>169.11767578125</c:v>
                </c:pt>
                <c:pt idx="283">
                  <c:v>166.35612487792969</c:v>
                </c:pt>
                <c:pt idx="284">
                  <c:v>166.39849853515625</c:v>
                </c:pt>
                <c:pt idx="285">
                  <c:v>167.75212097167969</c:v>
                </c:pt>
                <c:pt idx="286">
                  <c:v>164.54302978515625</c:v>
                </c:pt>
                <c:pt idx="287">
                  <c:v>160.89830017089844</c:v>
                </c:pt>
                <c:pt idx="288">
                  <c:v>161.75303649902344</c:v>
                </c:pt>
                <c:pt idx="289">
                  <c:v>160.00978088378906</c:v>
                </c:pt>
                <c:pt idx="290">
                  <c:v>158.35633850097656</c:v>
                </c:pt>
                <c:pt idx="291">
                  <c:v>156.77970886230469</c:v>
                </c:pt>
                <c:pt idx="292">
                  <c:v>157.13336181640625</c:v>
                </c:pt>
                <c:pt idx="293">
                  <c:v>155.50785827636719</c:v>
                </c:pt>
                <c:pt idx="294">
                  <c:v>156.11470031738281</c:v>
                </c:pt>
                <c:pt idx="295">
                  <c:v>156.5032958984375</c:v>
                </c:pt>
                <c:pt idx="296">
                  <c:v>155.40586853027344</c:v>
                </c:pt>
                <c:pt idx="297">
                  <c:v>149.92362976074219</c:v>
                </c:pt>
                <c:pt idx="298">
                  <c:v>148.69793701171875</c:v>
                </c:pt>
                <c:pt idx="299">
                  <c:v>147.51954650878906</c:v>
                </c:pt>
                <c:pt idx="300">
                  <c:v>146.08274841308594</c:v>
                </c:pt>
                <c:pt idx="301">
                  <c:v>145.46310424804688</c:v>
                </c:pt>
                <c:pt idx="302">
                  <c:v>144.6365966796875</c:v>
                </c:pt>
                <c:pt idx="303">
                  <c:v>143.30821228027344</c:v>
                </c:pt>
                <c:pt idx="304">
                  <c:v>140.48892211914063</c:v>
                </c:pt>
                <c:pt idx="305">
                  <c:v>140.31900024414063</c:v>
                </c:pt>
                <c:pt idx="306">
                  <c:v>138.49090576171875</c:v>
                </c:pt>
                <c:pt idx="307">
                  <c:v>135.83085632324219</c:v>
                </c:pt>
                <c:pt idx="308">
                  <c:v>134.935546875</c:v>
                </c:pt>
                <c:pt idx="309">
                  <c:v>138.86456298828125</c:v>
                </c:pt>
                <c:pt idx="310">
                  <c:v>137.72703552246094</c:v>
                </c:pt>
                <c:pt idx="311">
                  <c:v>136.76319885253906</c:v>
                </c:pt>
                <c:pt idx="312">
                  <c:v>136.5787353515625</c:v>
                </c:pt>
                <c:pt idx="313">
                  <c:v>139.65220642089844</c:v>
                </c:pt>
                <c:pt idx="314">
                  <c:v>138.03453063964844</c:v>
                </c:pt>
                <c:pt idx="315">
                  <c:v>137.70306396484375</c:v>
                </c:pt>
                <c:pt idx="316">
                  <c:v>139.31684875488281</c:v>
                </c:pt>
                <c:pt idx="317">
                  <c:v>140.40817260742188</c:v>
                </c:pt>
                <c:pt idx="318">
                  <c:v>140.43971252441406</c:v>
                </c:pt>
                <c:pt idx="319">
                  <c:v>141.38031005859375</c:v>
                </c:pt>
                <c:pt idx="320">
                  <c:v>142.35287475585938</c:v>
                </c:pt>
                <c:pt idx="321">
                  <c:v>140.9388427734375</c:v>
                </c:pt>
                <c:pt idx="322">
                  <c:v>140.7098388671875</c:v>
                </c:pt>
                <c:pt idx="323">
                  <c:v>142.06756591796875</c:v>
                </c:pt>
                <c:pt idx="324">
                  <c:v>143.91741943359375</c:v>
                </c:pt>
                <c:pt idx="325">
                  <c:v>142.94369506835938</c:v>
                </c:pt>
                <c:pt idx="326">
                  <c:v>142.00123596191406</c:v>
                </c:pt>
                <c:pt idx="327">
                  <c:v>145.84234619140625</c:v>
                </c:pt>
                <c:pt idx="328">
                  <c:v>144.64669799804688</c:v>
                </c:pt>
                <c:pt idx="329">
                  <c:v>146.53515625</c:v>
                </c:pt>
                <c:pt idx="330">
                  <c:v>150.69920349121094</c:v>
                </c:pt>
                <c:pt idx="331">
                  <c:v>152.17295837402344</c:v>
                </c:pt>
                <c:pt idx="332">
                  <c:v>155.513916015625</c:v>
                </c:pt>
                <c:pt idx="333">
                  <c:v>155.13473510742188</c:v>
                </c:pt>
                <c:pt idx="334">
                  <c:v>159.44387817382813</c:v>
                </c:pt>
                <c:pt idx="335">
                  <c:v>158.77790832519531</c:v>
                </c:pt>
                <c:pt idx="336">
                  <c:v>163.54493713378906</c:v>
                </c:pt>
                <c:pt idx="337">
                  <c:v>167.10980224609375</c:v>
                </c:pt>
                <c:pt idx="338">
                  <c:v>169.75515747070313</c:v>
                </c:pt>
                <c:pt idx="339">
                  <c:v>167.82025146484375</c:v>
                </c:pt>
                <c:pt idx="340">
                  <c:v>170.29698181152344</c:v>
                </c:pt>
                <c:pt idx="341">
                  <c:v>172.68641662597656</c:v>
                </c:pt>
                <c:pt idx="342">
                  <c:v>170.87986755371094</c:v>
                </c:pt>
                <c:pt idx="343">
                  <c:v>169.33114624023438</c:v>
                </c:pt>
                <c:pt idx="344">
                  <c:v>171.7645263671875</c:v>
                </c:pt>
                <c:pt idx="345">
                  <c:v>170.32972717285156</c:v>
                </c:pt>
                <c:pt idx="346">
                  <c:v>169.58534240722656</c:v>
                </c:pt>
                <c:pt idx="347">
                  <c:v>167.42231750488281</c:v>
                </c:pt>
                <c:pt idx="348">
                  <c:v>167.67622375488281</c:v>
                </c:pt>
                <c:pt idx="349">
                  <c:v>165.87051391601563</c:v>
                </c:pt>
                <c:pt idx="350">
                  <c:v>166.7734375</c:v>
                </c:pt>
                <c:pt idx="351">
                  <c:v>168.80543518066406</c:v>
                </c:pt>
                <c:pt idx="352">
                  <c:v>167.92001342773438</c:v>
                </c:pt>
                <c:pt idx="353">
                  <c:v>166.81492614746094</c:v>
                </c:pt>
                <c:pt idx="354">
                  <c:v>162.18939208984375</c:v>
                </c:pt>
                <c:pt idx="355">
                  <c:v>165.2889404296875</c:v>
                </c:pt>
                <c:pt idx="356">
                  <c:v>164.01008605957031</c:v>
                </c:pt>
                <c:pt idx="357">
                  <c:v>159.77488708496094</c:v>
                </c:pt>
                <c:pt idx="358">
                  <c:v>161.21746826171875</c:v>
                </c:pt>
                <c:pt idx="359">
                  <c:v>162.59132385253906</c:v>
                </c:pt>
                <c:pt idx="360">
                  <c:v>161.34184265136719</c:v>
                </c:pt>
                <c:pt idx="361">
                  <c:v>158.55006408691406</c:v>
                </c:pt>
                <c:pt idx="362">
                  <c:v>157.22944641113281</c:v>
                </c:pt>
                <c:pt idx="363">
                  <c:v>155.13430786132813</c:v>
                </c:pt>
                <c:pt idx="364">
                  <c:v>154.15708923339844</c:v>
                </c:pt>
                <c:pt idx="365">
                  <c:v>156.68763732910156</c:v>
                </c:pt>
                <c:pt idx="366">
                  <c:v>154.62896728515625</c:v>
                </c:pt>
                <c:pt idx="367">
                  <c:v>153.13453674316406</c:v>
                </c:pt>
                <c:pt idx="368">
                  <c:v>151.79061889648438</c:v>
                </c:pt>
                <c:pt idx="369">
                  <c:v>154.46757507324219</c:v>
                </c:pt>
                <c:pt idx="370">
                  <c:v>150.90426635742188</c:v>
                </c:pt>
                <c:pt idx="371">
                  <c:v>152.76484680175781</c:v>
                </c:pt>
                <c:pt idx="372">
                  <c:v>161.56256103515625</c:v>
                </c:pt>
                <c:pt idx="373">
                  <c:v>166.57020568847656</c:v>
                </c:pt>
                <c:pt idx="374">
                  <c:v>170.60081481933594</c:v>
                </c:pt>
                <c:pt idx="375">
                  <c:v>179.21723937988281</c:v>
                </c:pt>
                <c:pt idx="376">
                  <c:v>186.84432983398438</c:v>
                </c:pt>
                <c:pt idx="377">
                  <c:v>190.1414794921875</c:v>
                </c:pt>
                <c:pt idx="378">
                  <c:v>196.383056640625</c:v>
                </c:pt>
                <c:pt idx="379">
                  <c:v>211.91426086425781</c:v>
                </c:pt>
                <c:pt idx="380">
                  <c:v>221.77308654785156</c:v>
                </c:pt>
                <c:pt idx="381">
                  <c:v>234.69500732421875</c:v>
                </c:pt>
                <c:pt idx="382">
                  <c:v>249.08975219726563</c:v>
                </c:pt>
                <c:pt idx="383">
                  <c:v>257.77239990234375</c:v>
                </c:pt>
                <c:pt idx="384">
                  <c:v>263.978515625</c:v>
                </c:pt>
                <c:pt idx="385">
                  <c:v>272.4176025390625</c:v>
                </c:pt>
                <c:pt idx="386">
                  <c:v>285.8641357421875</c:v>
                </c:pt>
                <c:pt idx="387">
                  <c:v>296.97610473632813</c:v>
                </c:pt>
                <c:pt idx="388">
                  <c:v>305.11306762695313</c:v>
                </c:pt>
                <c:pt idx="389">
                  <c:v>311.7095947265625</c:v>
                </c:pt>
                <c:pt idx="390">
                  <c:v>319.528564453125</c:v>
                </c:pt>
                <c:pt idx="391">
                  <c:v>325.11700439453125</c:v>
                </c:pt>
                <c:pt idx="392">
                  <c:v>331.39669799804688</c:v>
                </c:pt>
                <c:pt idx="393">
                  <c:v>343.02273559570313</c:v>
                </c:pt>
                <c:pt idx="394">
                  <c:v>352.91726684570313</c:v>
                </c:pt>
                <c:pt idx="395">
                  <c:v>358.19866943359375</c:v>
                </c:pt>
                <c:pt idx="396">
                  <c:v>363.28994750976563</c:v>
                </c:pt>
                <c:pt idx="397">
                  <c:v>368.679931640625</c:v>
                </c:pt>
                <c:pt idx="398">
                  <c:v>372.89691162109375</c:v>
                </c:pt>
                <c:pt idx="399">
                  <c:v>374.87628173828125</c:v>
                </c:pt>
                <c:pt idx="400">
                  <c:v>384.75021362304688</c:v>
                </c:pt>
                <c:pt idx="401">
                  <c:v>389.40191650390625</c:v>
                </c:pt>
                <c:pt idx="402">
                  <c:v>385.5467529296875</c:v>
                </c:pt>
                <c:pt idx="403">
                  <c:v>387.62112426757813</c:v>
                </c:pt>
                <c:pt idx="404">
                  <c:v>387.62484741210938</c:v>
                </c:pt>
                <c:pt idx="405">
                  <c:v>381.88143920898438</c:v>
                </c:pt>
                <c:pt idx="406">
                  <c:v>381.88143920898438</c:v>
                </c:pt>
                <c:pt idx="407">
                  <c:v>383.4049072265625</c:v>
                </c:pt>
                <c:pt idx="408">
                  <c:v>380.49542236328125</c:v>
                </c:pt>
                <c:pt idx="409">
                  <c:v>371.23367309570313</c:v>
                </c:pt>
                <c:pt idx="410">
                  <c:v>363.15982055664063</c:v>
                </c:pt>
                <c:pt idx="411">
                  <c:v>353.78048706054688</c:v>
                </c:pt>
                <c:pt idx="412">
                  <c:v>342.82147216796875</c:v>
                </c:pt>
                <c:pt idx="413">
                  <c:v>341.99783325195313</c:v>
                </c:pt>
                <c:pt idx="414">
                  <c:v>342.09170532226563</c:v>
                </c:pt>
                <c:pt idx="415">
                  <c:v>336.26641845703125</c:v>
                </c:pt>
                <c:pt idx="416">
                  <c:v>329.1639404296875</c:v>
                </c:pt>
                <c:pt idx="417">
                  <c:v>325.4085693359375</c:v>
                </c:pt>
                <c:pt idx="418">
                  <c:v>326.0823974609375</c:v>
                </c:pt>
                <c:pt idx="419">
                  <c:v>321.53875732421875</c:v>
                </c:pt>
                <c:pt idx="420">
                  <c:v>324.32083129882813</c:v>
                </c:pt>
                <c:pt idx="421">
                  <c:v>327.44461059570313</c:v>
                </c:pt>
                <c:pt idx="422">
                  <c:v>330.67239379882813</c:v>
                </c:pt>
                <c:pt idx="423">
                  <c:v>323.8336181640625</c:v>
                </c:pt>
                <c:pt idx="424">
                  <c:v>313.97491455078125</c:v>
                </c:pt>
                <c:pt idx="425">
                  <c:v>309.70562744140625</c:v>
                </c:pt>
                <c:pt idx="426">
                  <c:v>305.1085205078125</c:v>
                </c:pt>
                <c:pt idx="427">
                  <c:v>301.82394409179688</c:v>
                </c:pt>
                <c:pt idx="428">
                  <c:v>298.28396606445313</c:v>
                </c:pt>
                <c:pt idx="429">
                  <c:v>294.36932373046875</c:v>
                </c:pt>
                <c:pt idx="430">
                  <c:v>288.04815673828125</c:v>
                </c:pt>
                <c:pt idx="431">
                  <c:v>279.0198974609375</c:v>
                </c:pt>
                <c:pt idx="432">
                  <c:v>276.17837524414063</c:v>
                </c:pt>
                <c:pt idx="433">
                  <c:v>269.3699951171875</c:v>
                </c:pt>
                <c:pt idx="434">
                  <c:v>266.03369140625</c:v>
                </c:pt>
                <c:pt idx="435">
                  <c:v>265.82568359375</c:v>
                </c:pt>
                <c:pt idx="436">
                  <c:v>258.04043579101563</c:v>
                </c:pt>
                <c:pt idx="437">
                  <c:v>251.402099609375</c:v>
                </c:pt>
                <c:pt idx="438">
                  <c:v>246.31205749511719</c:v>
                </c:pt>
                <c:pt idx="439">
                  <c:v>242.04771423339844</c:v>
                </c:pt>
                <c:pt idx="440">
                  <c:v>239.38180541992188</c:v>
                </c:pt>
                <c:pt idx="441">
                  <c:v>236.99542236328125</c:v>
                </c:pt>
                <c:pt idx="442">
                  <c:v>235.15625</c:v>
                </c:pt>
                <c:pt idx="443">
                  <c:v>227.36724853515625</c:v>
                </c:pt>
                <c:pt idx="444">
                  <c:v>221.41551208496094</c:v>
                </c:pt>
                <c:pt idx="445">
                  <c:v>216.04420471191406</c:v>
                </c:pt>
                <c:pt idx="446">
                  <c:v>211.21934509277344</c:v>
                </c:pt>
                <c:pt idx="447">
                  <c:v>203.23974609375</c:v>
                </c:pt>
                <c:pt idx="448">
                  <c:v>193.12783813476563</c:v>
                </c:pt>
                <c:pt idx="449">
                  <c:v>187.38775634765625</c:v>
                </c:pt>
                <c:pt idx="450">
                  <c:v>174.63494873046875</c:v>
                </c:pt>
                <c:pt idx="451">
                  <c:v>165.77581787109375</c:v>
                </c:pt>
                <c:pt idx="452">
                  <c:v>153.90573120117188</c:v>
                </c:pt>
                <c:pt idx="453">
                  <c:v>149.16018676757813</c:v>
                </c:pt>
                <c:pt idx="454">
                  <c:v>144.99935913085938</c:v>
                </c:pt>
                <c:pt idx="455">
                  <c:v>140.59852600097656</c:v>
                </c:pt>
                <c:pt idx="456">
                  <c:v>139.80152893066406</c:v>
                </c:pt>
                <c:pt idx="457">
                  <c:v>137.3397216796875</c:v>
                </c:pt>
                <c:pt idx="458">
                  <c:v>133.91793823242188</c:v>
                </c:pt>
                <c:pt idx="459">
                  <c:v>131.05577087402344</c:v>
                </c:pt>
                <c:pt idx="460">
                  <c:v>128.78677368164063</c:v>
                </c:pt>
                <c:pt idx="461">
                  <c:v>127.75630187988281</c:v>
                </c:pt>
                <c:pt idx="462">
                  <c:v>125.66838836669922</c:v>
                </c:pt>
                <c:pt idx="463">
                  <c:v>123.66488647460938</c:v>
                </c:pt>
                <c:pt idx="464">
                  <c:v>120.10417938232422</c:v>
                </c:pt>
                <c:pt idx="465">
                  <c:v>116.47077178955078</c:v>
                </c:pt>
                <c:pt idx="466">
                  <c:v>115.99837493896484</c:v>
                </c:pt>
                <c:pt idx="467">
                  <c:v>115.36752319335938</c:v>
                </c:pt>
                <c:pt idx="468">
                  <c:v>113.59053802490234</c:v>
                </c:pt>
                <c:pt idx="469">
                  <c:v>112.53009033203125</c:v>
                </c:pt>
                <c:pt idx="470">
                  <c:v>110.26686096191406</c:v>
                </c:pt>
                <c:pt idx="471">
                  <c:v>107.37083435058594</c:v>
                </c:pt>
                <c:pt idx="472">
                  <c:v>104.53826904296875</c:v>
                </c:pt>
                <c:pt idx="473">
                  <c:v>103.42189025878906</c:v>
                </c:pt>
                <c:pt idx="474">
                  <c:v>104.68769073486328</c:v>
                </c:pt>
                <c:pt idx="475">
                  <c:v>102.75042724609375</c:v>
                </c:pt>
                <c:pt idx="476">
                  <c:v>100.24460601806641</c:v>
                </c:pt>
                <c:pt idx="477">
                  <c:v>99.563682556152344</c:v>
                </c:pt>
                <c:pt idx="478">
                  <c:v>99.5404052734375</c:v>
                </c:pt>
                <c:pt idx="479">
                  <c:v>97.629791259765625</c:v>
                </c:pt>
                <c:pt idx="480">
                  <c:v>96.730247497558594</c:v>
                </c:pt>
                <c:pt idx="481">
                  <c:v>96.194511413574219</c:v>
                </c:pt>
                <c:pt idx="482">
                  <c:v>95.465370178222656</c:v>
                </c:pt>
                <c:pt idx="483">
                  <c:v>95.430473327636719</c:v>
                </c:pt>
                <c:pt idx="484">
                  <c:v>96.354019165039063</c:v>
                </c:pt>
                <c:pt idx="485">
                  <c:v>97.746803283691406</c:v>
                </c:pt>
                <c:pt idx="486">
                  <c:v>93.891777038574219</c:v>
                </c:pt>
                <c:pt idx="487">
                  <c:v>91.184913635253906</c:v>
                </c:pt>
                <c:pt idx="488">
                  <c:v>89.989715576171875</c:v>
                </c:pt>
                <c:pt idx="489">
                  <c:v>88.508415222167969</c:v>
                </c:pt>
                <c:pt idx="490">
                  <c:v>90.855705261230469</c:v>
                </c:pt>
                <c:pt idx="491">
                  <c:v>92.220298767089844</c:v>
                </c:pt>
                <c:pt idx="492">
                  <c:v>92.94488525390625</c:v>
                </c:pt>
                <c:pt idx="493">
                  <c:v>92.056350708007813</c:v>
                </c:pt>
                <c:pt idx="494">
                  <c:v>92.870803833007813</c:v>
                </c:pt>
                <c:pt idx="495">
                  <c:v>92.868659973144531</c:v>
                </c:pt>
                <c:pt idx="496">
                  <c:v>91.171157836914063</c:v>
                </c:pt>
                <c:pt idx="497">
                  <c:v>92.640350341796875</c:v>
                </c:pt>
                <c:pt idx="498">
                  <c:v>94.058723449707031</c:v>
                </c:pt>
                <c:pt idx="499">
                  <c:v>92.715492248535156</c:v>
                </c:pt>
                <c:pt idx="500">
                  <c:v>92.319679260253906</c:v>
                </c:pt>
                <c:pt idx="501">
                  <c:v>90.229774475097656</c:v>
                </c:pt>
                <c:pt idx="502">
                  <c:v>90.556060791015625</c:v>
                </c:pt>
                <c:pt idx="503">
                  <c:v>89.003372192382813</c:v>
                </c:pt>
                <c:pt idx="504">
                  <c:v>88.97528076171875</c:v>
                </c:pt>
                <c:pt idx="505">
                  <c:v>89.099014282226563</c:v>
                </c:pt>
                <c:pt idx="506">
                  <c:v>90.141502380371094</c:v>
                </c:pt>
                <c:pt idx="507">
                  <c:v>91.60980224609375</c:v>
                </c:pt>
                <c:pt idx="508">
                  <c:v>89.673873901367188</c:v>
                </c:pt>
                <c:pt idx="509">
                  <c:v>90.5511474609375</c:v>
                </c:pt>
                <c:pt idx="510">
                  <c:v>90.1705322265625</c:v>
                </c:pt>
                <c:pt idx="511">
                  <c:v>90.904563903808594</c:v>
                </c:pt>
                <c:pt idx="512">
                  <c:v>92.554557800292969</c:v>
                </c:pt>
                <c:pt idx="513">
                  <c:v>91.119827270507813</c:v>
                </c:pt>
                <c:pt idx="514">
                  <c:v>90.098220825195313</c:v>
                </c:pt>
                <c:pt idx="515">
                  <c:v>90.05621337890625</c:v>
                </c:pt>
                <c:pt idx="516">
                  <c:v>92.121566772460938</c:v>
                </c:pt>
                <c:pt idx="517">
                  <c:v>92.057563781738281</c:v>
                </c:pt>
                <c:pt idx="518">
                  <c:v>91.38018798828125</c:v>
                </c:pt>
                <c:pt idx="519">
                  <c:v>93.161933898925781</c:v>
                </c:pt>
                <c:pt idx="520">
                  <c:v>90.055519104003906</c:v>
                </c:pt>
                <c:pt idx="521">
                  <c:v>87.980239868164063</c:v>
                </c:pt>
                <c:pt idx="522">
                  <c:v>86.438629150390625</c:v>
                </c:pt>
                <c:pt idx="523">
                  <c:v>88.105941772460938</c:v>
                </c:pt>
                <c:pt idx="524">
                  <c:v>86.724937438964844</c:v>
                </c:pt>
                <c:pt idx="525">
                  <c:v>87.302864074707031</c:v>
                </c:pt>
                <c:pt idx="526">
                  <c:v>88.490760803222656</c:v>
                </c:pt>
                <c:pt idx="527">
                  <c:v>88.092414855957031</c:v>
                </c:pt>
                <c:pt idx="528">
                  <c:v>87.527938842773438</c:v>
                </c:pt>
                <c:pt idx="529">
                  <c:v>87.368736267089844</c:v>
                </c:pt>
                <c:pt idx="530">
                  <c:v>86.569084167480469</c:v>
                </c:pt>
                <c:pt idx="531">
                  <c:v>86.407577514648438</c:v>
                </c:pt>
                <c:pt idx="532">
                  <c:v>85.654747009277344</c:v>
                </c:pt>
                <c:pt idx="533">
                  <c:v>86.874801635742188</c:v>
                </c:pt>
                <c:pt idx="534">
                  <c:v>85.575218200683594</c:v>
                </c:pt>
                <c:pt idx="535">
                  <c:v>85.164817810058594</c:v>
                </c:pt>
                <c:pt idx="536">
                  <c:v>84.802001953125</c:v>
                </c:pt>
                <c:pt idx="537">
                  <c:v>82.634361267089844</c:v>
                </c:pt>
                <c:pt idx="538">
                  <c:v>82.813339233398438</c:v>
                </c:pt>
                <c:pt idx="539">
                  <c:v>82.160018920898438</c:v>
                </c:pt>
                <c:pt idx="540">
                  <c:v>82.983268737792969</c:v>
                </c:pt>
                <c:pt idx="541">
                  <c:v>81.837867736816406</c:v>
                </c:pt>
                <c:pt idx="542">
                  <c:v>82.640007019042969</c:v>
                </c:pt>
                <c:pt idx="543">
                  <c:v>85.265098571777344</c:v>
                </c:pt>
                <c:pt idx="544">
                  <c:v>87.215400695800781</c:v>
                </c:pt>
                <c:pt idx="545">
                  <c:v>86.095909118652344</c:v>
                </c:pt>
                <c:pt idx="546">
                  <c:v>87.98828125</c:v>
                </c:pt>
                <c:pt idx="547">
                  <c:v>89.568405151367188</c:v>
                </c:pt>
                <c:pt idx="548">
                  <c:v>93.825546264648438</c:v>
                </c:pt>
                <c:pt idx="549">
                  <c:v>95.650535583496094</c:v>
                </c:pt>
                <c:pt idx="550">
                  <c:v>96.149253845214844</c:v>
                </c:pt>
                <c:pt idx="551">
                  <c:v>99.138877868652344</c:v>
                </c:pt>
                <c:pt idx="552">
                  <c:v>101.10902404785156</c:v>
                </c:pt>
                <c:pt idx="553">
                  <c:v>103.03726196289063</c:v>
                </c:pt>
                <c:pt idx="554">
                  <c:v>104.26091766357422</c:v>
                </c:pt>
                <c:pt idx="555">
                  <c:v>105.06993103027344</c:v>
                </c:pt>
                <c:pt idx="556">
                  <c:v>105.23757934570313</c:v>
                </c:pt>
                <c:pt idx="557">
                  <c:v>105.56008148193359</c:v>
                </c:pt>
                <c:pt idx="558">
                  <c:v>106.37876892089844</c:v>
                </c:pt>
                <c:pt idx="559">
                  <c:v>107.04116821289063</c:v>
                </c:pt>
                <c:pt idx="560">
                  <c:v>110.77804565429688</c:v>
                </c:pt>
                <c:pt idx="561">
                  <c:v>113.0379638671875</c:v>
                </c:pt>
                <c:pt idx="562">
                  <c:v>113.55531311035156</c:v>
                </c:pt>
                <c:pt idx="563">
                  <c:v>113.55872344970703</c:v>
                </c:pt>
                <c:pt idx="564">
                  <c:v>113.94342041015625</c:v>
                </c:pt>
                <c:pt idx="565">
                  <c:v>114.21768951416016</c:v>
                </c:pt>
                <c:pt idx="566">
                  <c:v>113.38701629638672</c:v>
                </c:pt>
                <c:pt idx="567">
                  <c:v>115.39376831054688</c:v>
                </c:pt>
                <c:pt idx="568">
                  <c:v>115.34884643554688</c:v>
                </c:pt>
                <c:pt idx="569">
                  <c:v>116.35194396972656</c:v>
                </c:pt>
                <c:pt idx="570">
                  <c:v>115.85581970214844</c:v>
                </c:pt>
                <c:pt idx="571">
                  <c:v>116.77698516845703</c:v>
                </c:pt>
                <c:pt idx="572">
                  <c:v>115.63923645019531</c:v>
                </c:pt>
                <c:pt idx="573">
                  <c:v>113.41965484619141</c:v>
                </c:pt>
                <c:pt idx="574">
                  <c:v>112.76725006103516</c:v>
                </c:pt>
                <c:pt idx="575">
                  <c:v>113.39731597900391</c:v>
                </c:pt>
                <c:pt idx="576">
                  <c:v>112.20650482177734</c:v>
                </c:pt>
                <c:pt idx="577">
                  <c:v>111.57520294189453</c:v>
                </c:pt>
                <c:pt idx="578">
                  <c:v>109.02171325683594</c:v>
                </c:pt>
                <c:pt idx="579">
                  <c:v>106.42869567871094</c:v>
                </c:pt>
                <c:pt idx="580">
                  <c:v>104.56607818603516</c:v>
                </c:pt>
                <c:pt idx="581">
                  <c:v>101.64608001708984</c:v>
                </c:pt>
                <c:pt idx="582">
                  <c:v>100.53791809082031</c:v>
                </c:pt>
                <c:pt idx="583">
                  <c:v>98.339614868164063</c:v>
                </c:pt>
                <c:pt idx="584">
                  <c:v>97.991500854492188</c:v>
                </c:pt>
                <c:pt idx="585">
                  <c:v>98.15704345703125</c:v>
                </c:pt>
                <c:pt idx="586">
                  <c:v>98.431869506835938</c:v>
                </c:pt>
                <c:pt idx="587">
                  <c:v>97.419410705566406</c:v>
                </c:pt>
                <c:pt idx="588">
                  <c:v>98.370414733886719</c:v>
                </c:pt>
                <c:pt idx="589">
                  <c:v>97.572967529296875</c:v>
                </c:pt>
                <c:pt idx="590">
                  <c:v>93.883621215820313</c:v>
                </c:pt>
                <c:pt idx="591">
                  <c:v>91.900230407714844</c:v>
                </c:pt>
                <c:pt idx="592">
                  <c:v>91.057647705078125</c:v>
                </c:pt>
                <c:pt idx="593">
                  <c:v>91.30853271484375</c:v>
                </c:pt>
                <c:pt idx="594">
                  <c:v>89.245765686035156</c:v>
                </c:pt>
                <c:pt idx="595">
                  <c:v>89.004478454589844</c:v>
                </c:pt>
                <c:pt idx="596">
                  <c:v>95.642250061035156</c:v>
                </c:pt>
                <c:pt idx="597">
                  <c:v>98.737770080566406</c:v>
                </c:pt>
                <c:pt idx="598">
                  <c:v>101.29726409912109</c:v>
                </c:pt>
                <c:pt idx="599">
                  <c:v>103.63370513916016</c:v>
                </c:pt>
                <c:pt idx="600">
                  <c:v>102.36363220214844</c:v>
                </c:pt>
                <c:pt idx="601">
                  <c:v>101.16442108154297</c:v>
                </c:pt>
                <c:pt idx="602">
                  <c:v>102.48037719726563</c:v>
                </c:pt>
                <c:pt idx="603">
                  <c:v>104.62703704833984</c:v>
                </c:pt>
                <c:pt idx="604">
                  <c:v>106.59789276123047</c:v>
                </c:pt>
                <c:pt idx="605">
                  <c:v>107.62177276611328</c:v>
                </c:pt>
                <c:pt idx="606">
                  <c:v>109.26224517822266</c:v>
                </c:pt>
                <c:pt idx="607">
                  <c:v>108.99317169189453</c:v>
                </c:pt>
                <c:pt idx="608">
                  <c:v>107.96689605712891</c:v>
                </c:pt>
                <c:pt idx="609">
                  <c:v>109.0401611328125</c:v>
                </c:pt>
                <c:pt idx="610">
                  <c:v>109.60780334472656</c:v>
                </c:pt>
                <c:pt idx="611">
                  <c:v>110.72969055175781</c:v>
                </c:pt>
                <c:pt idx="612">
                  <c:v>110.32500457763672</c:v>
                </c:pt>
                <c:pt idx="613">
                  <c:v>110.84993743896484</c:v>
                </c:pt>
                <c:pt idx="614">
                  <c:v>110.10675811767578</c:v>
                </c:pt>
                <c:pt idx="615">
                  <c:v>108.82492828369141</c:v>
                </c:pt>
                <c:pt idx="616">
                  <c:v>107.85888671875</c:v>
                </c:pt>
                <c:pt idx="617">
                  <c:v>109.21171569824219</c:v>
                </c:pt>
                <c:pt idx="618">
                  <c:v>107.58907318115234</c:v>
                </c:pt>
                <c:pt idx="619">
                  <c:v>108.54385375976563</c:v>
                </c:pt>
                <c:pt idx="620">
                  <c:v>110.22508239746094</c:v>
                </c:pt>
                <c:pt idx="621">
                  <c:v>112.98686218261719</c:v>
                </c:pt>
                <c:pt idx="622">
                  <c:v>113.87210083007813</c:v>
                </c:pt>
                <c:pt idx="623">
                  <c:v>115.85611724853516</c:v>
                </c:pt>
                <c:pt idx="624">
                  <c:v>117.93535614013672</c:v>
                </c:pt>
                <c:pt idx="625">
                  <c:v>119.12846374511719</c:v>
                </c:pt>
                <c:pt idx="626">
                  <c:v>113.97447967529297</c:v>
                </c:pt>
                <c:pt idx="627">
                  <c:v>111.86848449707031</c:v>
                </c:pt>
                <c:pt idx="628">
                  <c:v>110.78760528564453</c:v>
                </c:pt>
                <c:pt idx="629">
                  <c:v>108.42768096923828</c:v>
                </c:pt>
                <c:pt idx="630">
                  <c:v>112.72043609619141</c:v>
                </c:pt>
                <c:pt idx="631">
                  <c:v>115.51802825927734</c:v>
                </c:pt>
                <c:pt idx="632">
                  <c:v>115.723876953125</c:v>
                </c:pt>
                <c:pt idx="633">
                  <c:v>116.7125244140625</c:v>
                </c:pt>
                <c:pt idx="634">
                  <c:v>115.88922882080078</c:v>
                </c:pt>
                <c:pt idx="635">
                  <c:v>117.14508056640625</c:v>
                </c:pt>
                <c:pt idx="636">
                  <c:v>114.78091430664063</c:v>
                </c:pt>
                <c:pt idx="637">
                  <c:v>116.28121185302734</c:v>
                </c:pt>
                <c:pt idx="638">
                  <c:v>120.25659942626953</c:v>
                </c:pt>
                <c:pt idx="639">
                  <c:v>119.59824371337891</c:v>
                </c:pt>
                <c:pt idx="640">
                  <c:v>121.2855224609375</c:v>
                </c:pt>
                <c:pt idx="641">
                  <c:v>122.74565887451172</c:v>
                </c:pt>
                <c:pt idx="642">
                  <c:v>123.64534759521484</c:v>
                </c:pt>
                <c:pt idx="643">
                  <c:v>122.00211334228516</c:v>
                </c:pt>
                <c:pt idx="644">
                  <c:v>123.59115600585938</c:v>
                </c:pt>
                <c:pt idx="645">
                  <c:v>125.62709808349609</c:v>
                </c:pt>
                <c:pt idx="646">
                  <c:v>127.01068115234375</c:v>
                </c:pt>
                <c:pt idx="647">
                  <c:v>125.19971466064453</c:v>
                </c:pt>
                <c:pt idx="648">
                  <c:v>125.45362091064453</c:v>
                </c:pt>
                <c:pt idx="649">
                  <c:v>125.42946624755859</c:v>
                </c:pt>
                <c:pt idx="650">
                  <c:v>124.98609161376953</c:v>
                </c:pt>
                <c:pt idx="651">
                  <c:v>121.21781158447266</c:v>
                </c:pt>
                <c:pt idx="652">
                  <c:v>122.71334075927734</c:v>
                </c:pt>
                <c:pt idx="653">
                  <c:v>120.14801788330078</c:v>
                </c:pt>
                <c:pt idx="654">
                  <c:v>119.45867156982422</c:v>
                </c:pt>
                <c:pt idx="655">
                  <c:v>118.56528472900391</c:v>
                </c:pt>
                <c:pt idx="656">
                  <c:v>117.41148376464844</c:v>
                </c:pt>
                <c:pt idx="657">
                  <c:v>115.68297576904297</c:v>
                </c:pt>
                <c:pt idx="658">
                  <c:v>114.54666900634766</c:v>
                </c:pt>
                <c:pt idx="659">
                  <c:v>115.19036102294922</c:v>
                </c:pt>
                <c:pt idx="660">
                  <c:v>110.95813751220703</c:v>
                </c:pt>
                <c:pt idx="661">
                  <c:v>108.47618865966797</c:v>
                </c:pt>
                <c:pt idx="662">
                  <c:v>107.72873687744141</c:v>
                </c:pt>
                <c:pt idx="663">
                  <c:v>104.95908355712891</c:v>
                </c:pt>
                <c:pt idx="664">
                  <c:v>103.354736328125</c:v>
                </c:pt>
                <c:pt idx="665">
                  <c:v>100.39292907714844</c:v>
                </c:pt>
                <c:pt idx="666">
                  <c:v>100.94575500488281</c:v>
                </c:pt>
                <c:pt idx="667">
                  <c:v>100.24813842773438</c:v>
                </c:pt>
                <c:pt idx="668">
                  <c:v>97.740753173828125</c:v>
                </c:pt>
                <c:pt idx="669">
                  <c:v>96.307037353515625</c:v>
                </c:pt>
                <c:pt idx="670">
                  <c:v>93.654212951660156</c:v>
                </c:pt>
                <c:pt idx="671">
                  <c:v>91.684738159179688</c:v>
                </c:pt>
                <c:pt idx="672">
                  <c:v>92.844161987304688</c:v>
                </c:pt>
                <c:pt idx="673">
                  <c:v>93.954147338867188</c:v>
                </c:pt>
                <c:pt idx="674">
                  <c:v>92.882682800292969</c:v>
                </c:pt>
                <c:pt idx="675">
                  <c:v>89.412803649902344</c:v>
                </c:pt>
                <c:pt idx="676">
                  <c:v>88.251876831054688</c:v>
                </c:pt>
                <c:pt idx="677">
                  <c:v>89.868316650390625</c:v>
                </c:pt>
                <c:pt idx="678">
                  <c:v>90.932693481445313</c:v>
                </c:pt>
                <c:pt idx="679">
                  <c:v>91.372123718261719</c:v>
                </c:pt>
                <c:pt idx="680">
                  <c:v>91.251441955566406</c:v>
                </c:pt>
                <c:pt idx="681">
                  <c:v>93.118057250976563</c:v>
                </c:pt>
                <c:pt idx="682">
                  <c:v>90.715057373046875</c:v>
                </c:pt>
                <c:pt idx="683">
                  <c:v>91.209724426269531</c:v>
                </c:pt>
                <c:pt idx="684">
                  <c:v>90.707237243652344</c:v>
                </c:pt>
                <c:pt idx="685">
                  <c:v>90.424140930175781</c:v>
                </c:pt>
                <c:pt idx="686">
                  <c:v>91.201652526855469</c:v>
                </c:pt>
                <c:pt idx="687">
                  <c:v>92.53118896484375</c:v>
                </c:pt>
                <c:pt idx="688">
                  <c:v>92.238998413085938</c:v>
                </c:pt>
                <c:pt idx="689">
                  <c:v>92.86932373046875</c:v>
                </c:pt>
                <c:pt idx="690">
                  <c:v>94.906631469726563</c:v>
                </c:pt>
                <c:pt idx="691">
                  <c:v>96.642707824707031</c:v>
                </c:pt>
                <c:pt idx="692">
                  <c:v>95.108642578125</c:v>
                </c:pt>
                <c:pt idx="693">
                  <c:v>95.661628723144531</c:v>
                </c:pt>
                <c:pt idx="694">
                  <c:v>97.250602722167969</c:v>
                </c:pt>
                <c:pt idx="695">
                  <c:v>97.58380126953125</c:v>
                </c:pt>
                <c:pt idx="696">
                  <c:v>97.321868896484375</c:v>
                </c:pt>
                <c:pt idx="697">
                  <c:v>98.114852905273438</c:v>
                </c:pt>
                <c:pt idx="698">
                  <c:v>97.963363647460938</c:v>
                </c:pt>
                <c:pt idx="699">
                  <c:v>98.396011352539063</c:v>
                </c:pt>
                <c:pt idx="700">
                  <c:v>100.74881744384766</c:v>
                </c:pt>
                <c:pt idx="701">
                  <c:v>102.04841613769531</c:v>
                </c:pt>
                <c:pt idx="702">
                  <c:v>100.35775756835938</c:v>
                </c:pt>
                <c:pt idx="703">
                  <c:v>98.963935852050781</c:v>
                </c:pt>
                <c:pt idx="704">
                  <c:v>99.068199157714844</c:v>
                </c:pt>
                <c:pt idx="705">
                  <c:v>100.30521392822266</c:v>
                </c:pt>
                <c:pt idx="706">
                  <c:v>99.843360900878906</c:v>
                </c:pt>
                <c:pt idx="707">
                  <c:v>99.601875305175781</c:v>
                </c:pt>
                <c:pt idx="708">
                  <c:v>101.03007507324219</c:v>
                </c:pt>
                <c:pt idx="709">
                  <c:v>100.36915588378906</c:v>
                </c:pt>
                <c:pt idx="710">
                  <c:v>100.80077362060547</c:v>
                </c:pt>
                <c:pt idx="711">
                  <c:v>101.20803070068359</c:v>
                </c:pt>
                <c:pt idx="712">
                  <c:v>102.95439910888672</c:v>
                </c:pt>
                <c:pt idx="713">
                  <c:v>103.35198211669922</c:v>
                </c:pt>
                <c:pt idx="714">
                  <c:v>106.39082336425781</c:v>
                </c:pt>
                <c:pt idx="715">
                  <c:v>107.65232849121094</c:v>
                </c:pt>
                <c:pt idx="716">
                  <c:v>106.90432739257813</c:v>
                </c:pt>
                <c:pt idx="717">
                  <c:v>105.78541564941406</c:v>
                </c:pt>
                <c:pt idx="718">
                  <c:v>107.0469970703125</c:v>
                </c:pt>
                <c:pt idx="719">
                  <c:v>106.46939849853516</c:v>
                </c:pt>
                <c:pt idx="720">
                  <c:v>105.72370147705078</c:v>
                </c:pt>
                <c:pt idx="721">
                  <c:v>104.56578826904297</c:v>
                </c:pt>
                <c:pt idx="722">
                  <c:v>105.60466003417969</c:v>
                </c:pt>
                <c:pt idx="723">
                  <c:v>105.28916931152344</c:v>
                </c:pt>
                <c:pt idx="724">
                  <c:v>103.52655029296875</c:v>
                </c:pt>
                <c:pt idx="725">
                  <c:v>103.48940277099609</c:v>
                </c:pt>
                <c:pt idx="726">
                  <c:v>103.80513763427734</c:v>
                </c:pt>
                <c:pt idx="727">
                  <c:v>102.10171508789063</c:v>
                </c:pt>
                <c:pt idx="728">
                  <c:v>101.9273681640625</c:v>
                </c:pt>
                <c:pt idx="729">
                  <c:v>104.05389404296875</c:v>
                </c:pt>
                <c:pt idx="730">
                  <c:v>103.88645935058594</c:v>
                </c:pt>
                <c:pt idx="731">
                  <c:v>103.30335998535156</c:v>
                </c:pt>
                <c:pt idx="732">
                  <c:v>103.73759460449219</c:v>
                </c:pt>
                <c:pt idx="733">
                  <c:v>105.71549224853516</c:v>
                </c:pt>
                <c:pt idx="734">
                  <c:v>104.84707641601563</c:v>
                </c:pt>
                <c:pt idx="735">
                  <c:v>105.64743804931641</c:v>
                </c:pt>
                <c:pt idx="736">
                  <c:v>107.70452880859375</c:v>
                </c:pt>
                <c:pt idx="737">
                  <c:v>107.9576416015625</c:v>
                </c:pt>
                <c:pt idx="738">
                  <c:v>105.57179260253906</c:v>
                </c:pt>
                <c:pt idx="739">
                  <c:v>105.15752410888672</c:v>
                </c:pt>
                <c:pt idx="740">
                  <c:v>106.67070007324219</c:v>
                </c:pt>
                <c:pt idx="741">
                  <c:v>106.24874877929688</c:v>
                </c:pt>
                <c:pt idx="742">
                  <c:v>105.30101776123047</c:v>
                </c:pt>
                <c:pt idx="743">
                  <c:v>105.87558746337891</c:v>
                </c:pt>
                <c:pt idx="744">
                  <c:v>103.50131988525391</c:v>
                </c:pt>
                <c:pt idx="745">
                  <c:v>102.07958221435547</c:v>
                </c:pt>
                <c:pt idx="746">
                  <c:v>101.93148803710938</c:v>
                </c:pt>
                <c:pt idx="747">
                  <c:v>102.3438720703125</c:v>
                </c:pt>
                <c:pt idx="748">
                  <c:v>101.09053802490234</c:v>
                </c:pt>
                <c:pt idx="749">
                  <c:v>101.9810791015625</c:v>
                </c:pt>
                <c:pt idx="750">
                  <c:v>102.42691802978516</c:v>
                </c:pt>
                <c:pt idx="751">
                  <c:v>101.99823760986328</c:v>
                </c:pt>
                <c:pt idx="752">
                  <c:v>100.95706176757813</c:v>
                </c:pt>
                <c:pt idx="753">
                  <c:v>101.83896636962891</c:v>
                </c:pt>
                <c:pt idx="754">
                  <c:v>102.34178161621094</c:v>
                </c:pt>
                <c:pt idx="755">
                  <c:v>101.45515441894531</c:v>
                </c:pt>
                <c:pt idx="756">
                  <c:v>100.23355865478516</c:v>
                </c:pt>
                <c:pt idx="757">
                  <c:v>100.65696716308594</c:v>
                </c:pt>
                <c:pt idx="758">
                  <c:v>101.03650665283203</c:v>
                </c:pt>
                <c:pt idx="759">
                  <c:v>101.22554016113281</c:v>
                </c:pt>
                <c:pt idx="760">
                  <c:v>101.52003479003906</c:v>
                </c:pt>
                <c:pt idx="761">
                  <c:v>101.11927032470703</c:v>
                </c:pt>
                <c:pt idx="762">
                  <c:v>100.36282348632813</c:v>
                </c:pt>
                <c:pt idx="763">
                  <c:v>99.512039184570313</c:v>
                </c:pt>
                <c:pt idx="764">
                  <c:v>99.699432373046875</c:v>
                </c:pt>
                <c:pt idx="765">
                  <c:v>99.121505737304688</c:v>
                </c:pt>
                <c:pt idx="766">
                  <c:v>97.268836975097656</c:v>
                </c:pt>
                <c:pt idx="767">
                  <c:v>96.988731384277344</c:v>
                </c:pt>
                <c:pt idx="768">
                  <c:v>96.57861328125</c:v>
                </c:pt>
                <c:pt idx="769">
                  <c:v>96.602584838867188</c:v>
                </c:pt>
                <c:pt idx="770">
                  <c:v>93.90966796875</c:v>
                </c:pt>
                <c:pt idx="771">
                  <c:v>93.322441101074219</c:v>
                </c:pt>
                <c:pt idx="772">
                  <c:v>93.630340576171875</c:v>
                </c:pt>
                <c:pt idx="773">
                  <c:v>92.066864013671875</c:v>
                </c:pt>
                <c:pt idx="774">
                  <c:v>92.3155517578125</c:v>
                </c:pt>
                <c:pt idx="775">
                  <c:v>93.374710083007813</c:v>
                </c:pt>
                <c:pt idx="776">
                  <c:v>93.456314086914063</c:v>
                </c:pt>
                <c:pt idx="777">
                  <c:v>91.567955017089844</c:v>
                </c:pt>
                <c:pt idx="778">
                  <c:v>92.434234619140625</c:v>
                </c:pt>
                <c:pt idx="779">
                  <c:v>92.003639221191406</c:v>
                </c:pt>
                <c:pt idx="780">
                  <c:v>90.447418212890625</c:v>
                </c:pt>
                <c:pt idx="781">
                  <c:v>90.392829895019531</c:v>
                </c:pt>
                <c:pt idx="782">
                  <c:v>92.443145751953125</c:v>
                </c:pt>
                <c:pt idx="783">
                  <c:v>91.750205993652344</c:v>
                </c:pt>
                <c:pt idx="784">
                  <c:v>90.923629760742188</c:v>
                </c:pt>
                <c:pt idx="785">
                  <c:v>91.841690063476563</c:v>
                </c:pt>
                <c:pt idx="786">
                  <c:v>91.105560302734375</c:v>
                </c:pt>
                <c:pt idx="787">
                  <c:v>89.09136962890625</c:v>
                </c:pt>
                <c:pt idx="788">
                  <c:v>88.349822998046875</c:v>
                </c:pt>
                <c:pt idx="789">
                  <c:v>86.364753723144531</c:v>
                </c:pt>
                <c:pt idx="790">
                  <c:v>84.4259033203125</c:v>
                </c:pt>
                <c:pt idx="791">
                  <c:v>83.108726501464844</c:v>
                </c:pt>
                <c:pt idx="792">
                  <c:v>83.002265930175781</c:v>
                </c:pt>
                <c:pt idx="793">
                  <c:v>81.6846923828125</c:v>
                </c:pt>
                <c:pt idx="794">
                  <c:v>81.343902587890625</c:v>
                </c:pt>
                <c:pt idx="795">
                  <c:v>80.035591125488281</c:v>
                </c:pt>
                <c:pt idx="796">
                  <c:v>80.660743713378906</c:v>
                </c:pt>
                <c:pt idx="797">
                  <c:v>78.990425109863281</c:v>
                </c:pt>
                <c:pt idx="798">
                  <c:v>79.43994140625</c:v>
                </c:pt>
                <c:pt idx="799">
                  <c:v>79.216766357421875</c:v>
                </c:pt>
                <c:pt idx="800">
                  <c:v>80.322341918945313</c:v>
                </c:pt>
                <c:pt idx="801">
                  <c:v>80.251319885253906</c:v>
                </c:pt>
                <c:pt idx="802">
                  <c:v>80.675361633300781</c:v>
                </c:pt>
                <c:pt idx="803">
                  <c:v>80.371109008789063</c:v>
                </c:pt>
                <c:pt idx="804">
                  <c:v>79.143714904785156</c:v>
                </c:pt>
                <c:pt idx="805">
                  <c:v>79.002799987792969</c:v>
                </c:pt>
                <c:pt idx="806">
                  <c:v>79.116592407226563</c:v>
                </c:pt>
                <c:pt idx="807">
                  <c:v>80.154632568359375</c:v>
                </c:pt>
                <c:pt idx="808">
                  <c:v>80.299476623535156</c:v>
                </c:pt>
                <c:pt idx="809">
                  <c:v>80.639938354492188</c:v>
                </c:pt>
                <c:pt idx="810">
                  <c:v>81.027000427246094</c:v>
                </c:pt>
                <c:pt idx="811">
                  <c:v>80.835189819335938</c:v>
                </c:pt>
                <c:pt idx="812">
                  <c:v>79.780479431152344</c:v>
                </c:pt>
                <c:pt idx="813">
                  <c:v>79.206504821777344</c:v>
                </c:pt>
                <c:pt idx="814">
                  <c:v>78.60162353515625</c:v>
                </c:pt>
                <c:pt idx="815">
                  <c:v>78.537010192871094</c:v>
                </c:pt>
                <c:pt idx="816">
                  <c:v>80.391464233398438</c:v>
                </c:pt>
                <c:pt idx="817">
                  <c:v>82.268592834472656</c:v>
                </c:pt>
                <c:pt idx="818">
                  <c:v>81.902359008789063</c:v>
                </c:pt>
                <c:pt idx="819">
                  <c:v>83.466850280761719</c:v>
                </c:pt>
                <c:pt idx="820">
                  <c:v>83.968513488769531</c:v>
                </c:pt>
                <c:pt idx="821">
                  <c:v>86.19891357421875</c:v>
                </c:pt>
                <c:pt idx="822">
                  <c:v>86.190498352050781</c:v>
                </c:pt>
                <c:pt idx="823">
                  <c:v>86.251327514648438</c:v>
                </c:pt>
                <c:pt idx="824">
                  <c:v>87.105712890625</c:v>
                </c:pt>
                <c:pt idx="825">
                  <c:v>87.50390625</c:v>
                </c:pt>
                <c:pt idx="826">
                  <c:v>87.227500915527344</c:v>
                </c:pt>
                <c:pt idx="827">
                  <c:v>88.784828186035156</c:v>
                </c:pt>
                <c:pt idx="828">
                  <c:v>89.030174255371094</c:v>
                </c:pt>
                <c:pt idx="829">
                  <c:v>88.591262817382813</c:v>
                </c:pt>
                <c:pt idx="830">
                  <c:v>88.846794128417969</c:v>
                </c:pt>
                <c:pt idx="831">
                  <c:v>89.288887023925781</c:v>
                </c:pt>
                <c:pt idx="832">
                  <c:v>88.682937622070313</c:v>
                </c:pt>
                <c:pt idx="833">
                  <c:v>89.095306396484375</c:v>
                </c:pt>
                <c:pt idx="834">
                  <c:v>90.266151428222656</c:v>
                </c:pt>
                <c:pt idx="835">
                  <c:v>91.142768859863281</c:v>
                </c:pt>
                <c:pt idx="836">
                  <c:v>91.445159912109375</c:v>
                </c:pt>
                <c:pt idx="837">
                  <c:v>92.846343994140625</c:v>
                </c:pt>
                <c:pt idx="838">
                  <c:v>92.50115966796875</c:v>
                </c:pt>
                <c:pt idx="839">
                  <c:v>90.007125854492188</c:v>
                </c:pt>
                <c:pt idx="840">
                  <c:v>92.115531921386719</c:v>
                </c:pt>
                <c:pt idx="841">
                  <c:v>93.554916381835938</c:v>
                </c:pt>
                <c:pt idx="842">
                  <c:v>92.489967346191406</c:v>
                </c:pt>
                <c:pt idx="843">
                  <c:v>91.921112060546875</c:v>
                </c:pt>
                <c:pt idx="844">
                  <c:v>91.604171752929688</c:v>
                </c:pt>
                <c:pt idx="845">
                  <c:v>92.007614135742188</c:v>
                </c:pt>
                <c:pt idx="846">
                  <c:v>89.348991394042969</c:v>
                </c:pt>
                <c:pt idx="847">
                  <c:v>89.175849914550781</c:v>
                </c:pt>
                <c:pt idx="848">
                  <c:v>89.088546752929688</c:v>
                </c:pt>
                <c:pt idx="849">
                  <c:v>86.766151428222656</c:v>
                </c:pt>
                <c:pt idx="850">
                  <c:v>86.445854187011719</c:v>
                </c:pt>
                <c:pt idx="851">
                  <c:v>84.238388061523438</c:v>
                </c:pt>
                <c:pt idx="852">
                  <c:v>83.360595703125</c:v>
                </c:pt>
                <c:pt idx="853">
                  <c:v>83.458816528320313</c:v>
                </c:pt>
                <c:pt idx="854">
                  <c:v>83.677986145019531</c:v>
                </c:pt>
                <c:pt idx="855">
                  <c:v>83.358589172363281</c:v>
                </c:pt>
                <c:pt idx="856">
                  <c:v>83.551864624023438</c:v>
                </c:pt>
                <c:pt idx="857">
                  <c:v>83.187049865722656</c:v>
                </c:pt>
                <c:pt idx="858">
                  <c:v>81.08026123046875</c:v>
                </c:pt>
                <c:pt idx="859">
                  <c:v>81.114959716796875</c:v>
                </c:pt>
                <c:pt idx="860">
                  <c:v>79.236869812011719</c:v>
                </c:pt>
                <c:pt idx="861">
                  <c:v>78.636726379394531</c:v>
                </c:pt>
                <c:pt idx="862">
                  <c:v>79.459793090820313</c:v>
                </c:pt>
                <c:pt idx="863">
                  <c:v>78.606697082519531</c:v>
                </c:pt>
                <c:pt idx="864">
                  <c:v>76.773056030273438</c:v>
                </c:pt>
                <c:pt idx="865">
                  <c:v>74.82025146484375</c:v>
                </c:pt>
                <c:pt idx="866">
                  <c:v>74.17266845703125</c:v>
                </c:pt>
                <c:pt idx="867">
                  <c:v>72.050094604492188</c:v>
                </c:pt>
                <c:pt idx="868">
                  <c:v>72.72662353515625</c:v>
                </c:pt>
                <c:pt idx="869">
                  <c:v>73.776535034179688</c:v>
                </c:pt>
                <c:pt idx="870">
                  <c:v>72.156898498535156</c:v>
                </c:pt>
                <c:pt idx="871">
                  <c:v>70.718742370605469</c:v>
                </c:pt>
                <c:pt idx="872">
                  <c:v>71.005233764648438</c:v>
                </c:pt>
                <c:pt idx="873">
                  <c:v>72.04986572265625</c:v>
                </c:pt>
                <c:pt idx="874">
                  <c:v>72.750495910644531</c:v>
                </c:pt>
                <c:pt idx="875">
                  <c:v>74.27630615234375</c:v>
                </c:pt>
                <c:pt idx="876">
                  <c:v>77.584663391113281</c:v>
                </c:pt>
                <c:pt idx="877">
                  <c:v>77.306617736816406</c:v>
                </c:pt>
                <c:pt idx="878">
                  <c:v>78.031059265136719</c:v>
                </c:pt>
                <c:pt idx="879">
                  <c:v>78.159561157226563</c:v>
                </c:pt>
                <c:pt idx="880">
                  <c:v>78.598228454589844</c:v>
                </c:pt>
                <c:pt idx="881">
                  <c:v>79.704269409179688</c:v>
                </c:pt>
                <c:pt idx="882">
                  <c:v>80.514976501464844</c:v>
                </c:pt>
                <c:pt idx="883">
                  <c:v>80.042289733886719</c:v>
                </c:pt>
                <c:pt idx="884">
                  <c:v>82.39923095703125</c:v>
                </c:pt>
                <c:pt idx="885">
                  <c:v>84.291801452636719</c:v>
                </c:pt>
                <c:pt idx="886">
                  <c:v>85.855079650878906</c:v>
                </c:pt>
                <c:pt idx="887">
                  <c:v>86.491561889648438</c:v>
                </c:pt>
                <c:pt idx="888">
                  <c:v>87.432548522949219</c:v>
                </c:pt>
                <c:pt idx="889">
                  <c:v>87.021240234375</c:v>
                </c:pt>
                <c:pt idx="890">
                  <c:v>90.03741455078125</c:v>
                </c:pt>
                <c:pt idx="891">
                  <c:v>90.564422607421875</c:v>
                </c:pt>
                <c:pt idx="892">
                  <c:v>89.883094787597656</c:v>
                </c:pt>
                <c:pt idx="893">
                  <c:v>90.391242980957031</c:v>
                </c:pt>
                <c:pt idx="894">
                  <c:v>93.058074951171875</c:v>
                </c:pt>
                <c:pt idx="895">
                  <c:v>93.512100219726563</c:v>
                </c:pt>
                <c:pt idx="896">
                  <c:v>94.809242248535156</c:v>
                </c:pt>
                <c:pt idx="897">
                  <c:v>97.230804443359375</c:v>
                </c:pt>
                <c:pt idx="898">
                  <c:v>96.518424987792969</c:v>
                </c:pt>
                <c:pt idx="899">
                  <c:v>96.924171447753906</c:v>
                </c:pt>
                <c:pt idx="900">
                  <c:v>96.71630859375</c:v>
                </c:pt>
                <c:pt idx="901">
                  <c:v>97.114227294921875</c:v>
                </c:pt>
                <c:pt idx="902">
                  <c:v>97.544471740722656</c:v>
                </c:pt>
                <c:pt idx="903">
                  <c:v>97.074363708496094</c:v>
                </c:pt>
                <c:pt idx="904">
                  <c:v>97.428329467773438</c:v>
                </c:pt>
                <c:pt idx="905">
                  <c:v>96.340896606445313</c:v>
                </c:pt>
                <c:pt idx="906">
                  <c:v>93.32061767578125</c:v>
                </c:pt>
                <c:pt idx="907">
                  <c:v>92.104682922363281</c:v>
                </c:pt>
                <c:pt idx="908">
                  <c:v>92.181785583496094</c:v>
                </c:pt>
                <c:pt idx="909">
                  <c:v>92.551445007324219</c:v>
                </c:pt>
                <c:pt idx="910">
                  <c:v>92.829841613769531</c:v>
                </c:pt>
                <c:pt idx="911">
                  <c:v>91.849510192871094</c:v>
                </c:pt>
                <c:pt idx="912">
                  <c:v>91.55859375</c:v>
                </c:pt>
                <c:pt idx="913">
                  <c:v>91.463478088378906</c:v>
                </c:pt>
                <c:pt idx="914">
                  <c:v>89.8101806640625</c:v>
                </c:pt>
                <c:pt idx="915">
                  <c:v>88.307403564453125</c:v>
                </c:pt>
                <c:pt idx="916">
                  <c:v>87.089134216308594</c:v>
                </c:pt>
                <c:pt idx="917">
                  <c:v>86.100135803222656</c:v>
                </c:pt>
                <c:pt idx="918">
                  <c:v>87.050422668457031</c:v>
                </c:pt>
                <c:pt idx="919">
                  <c:v>89.346084594726563</c:v>
                </c:pt>
                <c:pt idx="920">
                  <c:v>87.343070983886719</c:v>
                </c:pt>
                <c:pt idx="921">
                  <c:v>86.687370300292969</c:v>
                </c:pt>
                <c:pt idx="922">
                  <c:v>85.939804077148438</c:v>
                </c:pt>
                <c:pt idx="923">
                  <c:v>84.250633239746094</c:v>
                </c:pt>
                <c:pt idx="924">
                  <c:v>82.051155090332031</c:v>
                </c:pt>
                <c:pt idx="925">
                  <c:v>83.168098449707031</c:v>
                </c:pt>
                <c:pt idx="926">
                  <c:v>80.567131042480469</c:v>
                </c:pt>
                <c:pt idx="927">
                  <c:v>78.992591857910156</c:v>
                </c:pt>
                <c:pt idx="928">
                  <c:v>77.904838562011719</c:v>
                </c:pt>
                <c:pt idx="929">
                  <c:v>76.323150634765625</c:v>
                </c:pt>
                <c:pt idx="930">
                  <c:v>75.093246459960938</c:v>
                </c:pt>
                <c:pt idx="931">
                  <c:v>74.561691284179688</c:v>
                </c:pt>
                <c:pt idx="932">
                  <c:v>73.647048950195313</c:v>
                </c:pt>
                <c:pt idx="933">
                  <c:v>73.699813842773438</c:v>
                </c:pt>
                <c:pt idx="934">
                  <c:v>74.767707824707031</c:v>
                </c:pt>
                <c:pt idx="935">
                  <c:v>74.420486450195313</c:v>
                </c:pt>
                <c:pt idx="936">
                  <c:v>75.959976196289063</c:v>
                </c:pt>
                <c:pt idx="937">
                  <c:v>76.944686889648438</c:v>
                </c:pt>
                <c:pt idx="938">
                  <c:v>76.660591125488281</c:v>
                </c:pt>
                <c:pt idx="939">
                  <c:v>77.165367126464844</c:v>
                </c:pt>
                <c:pt idx="940">
                  <c:v>75.958541870117188</c:v>
                </c:pt>
                <c:pt idx="941">
                  <c:v>75.114097595214844</c:v>
                </c:pt>
                <c:pt idx="942">
                  <c:v>74.967903137207031</c:v>
                </c:pt>
                <c:pt idx="943">
                  <c:v>75.449409484863281</c:v>
                </c:pt>
                <c:pt idx="944">
                  <c:v>73.58868408203125</c:v>
                </c:pt>
                <c:pt idx="945">
                  <c:v>73.411476135253906</c:v>
                </c:pt>
                <c:pt idx="946">
                  <c:v>72.806533813476563</c:v>
                </c:pt>
                <c:pt idx="947">
                  <c:v>72.526786804199219</c:v>
                </c:pt>
                <c:pt idx="948">
                  <c:v>70.795013427734375</c:v>
                </c:pt>
                <c:pt idx="949">
                  <c:v>69.354110717773438</c:v>
                </c:pt>
                <c:pt idx="950">
                  <c:v>68.916282653808594</c:v>
                </c:pt>
                <c:pt idx="951">
                  <c:v>68.617729187011719</c:v>
                </c:pt>
                <c:pt idx="952">
                  <c:v>70.558853149414063</c:v>
                </c:pt>
                <c:pt idx="953">
                  <c:v>74.725723266601563</c:v>
                </c:pt>
                <c:pt idx="954">
                  <c:v>75.584739685058594</c:v>
                </c:pt>
                <c:pt idx="955">
                  <c:v>74.373046875</c:v>
                </c:pt>
                <c:pt idx="956">
                  <c:v>76.810203552246094</c:v>
                </c:pt>
                <c:pt idx="957">
                  <c:v>76.491813659667969</c:v>
                </c:pt>
                <c:pt idx="958">
                  <c:v>76.727920532226563</c:v>
                </c:pt>
                <c:pt idx="959">
                  <c:v>79.178199768066406</c:v>
                </c:pt>
                <c:pt idx="960">
                  <c:v>79.537612915039063</c:v>
                </c:pt>
                <c:pt idx="961">
                  <c:v>79.771438598632813</c:v>
                </c:pt>
                <c:pt idx="962">
                  <c:v>80.939613342285156</c:v>
                </c:pt>
                <c:pt idx="963">
                  <c:v>80.12786865234375</c:v>
                </c:pt>
                <c:pt idx="964">
                  <c:v>78.241981506347656</c:v>
                </c:pt>
                <c:pt idx="965">
                  <c:v>75.466590881347656</c:v>
                </c:pt>
                <c:pt idx="966">
                  <c:v>74.518196105957031</c:v>
                </c:pt>
                <c:pt idx="967">
                  <c:v>76.033103942871094</c:v>
                </c:pt>
                <c:pt idx="968">
                  <c:v>75.9119873046875</c:v>
                </c:pt>
                <c:pt idx="969">
                  <c:v>77.552642822265625</c:v>
                </c:pt>
                <c:pt idx="970">
                  <c:v>78.067634582519531</c:v>
                </c:pt>
                <c:pt idx="971">
                  <c:v>80.427970886230469</c:v>
                </c:pt>
                <c:pt idx="972">
                  <c:v>80.339805603027344</c:v>
                </c:pt>
                <c:pt idx="973">
                  <c:v>81.711463928222656</c:v>
                </c:pt>
                <c:pt idx="974">
                  <c:v>82.313125610351563</c:v>
                </c:pt>
                <c:pt idx="975">
                  <c:v>82.498298645019531</c:v>
                </c:pt>
                <c:pt idx="976">
                  <c:v>82.320060729980469</c:v>
                </c:pt>
                <c:pt idx="977">
                  <c:v>83.386238098144531</c:v>
                </c:pt>
                <c:pt idx="978">
                  <c:v>84.906829833984375</c:v>
                </c:pt>
                <c:pt idx="979">
                  <c:v>83.849571228027344</c:v>
                </c:pt>
                <c:pt idx="980">
                  <c:v>84.31427001953125</c:v>
                </c:pt>
                <c:pt idx="981">
                  <c:v>85.391471862792969</c:v>
                </c:pt>
                <c:pt idx="982">
                  <c:v>84.250190734863281</c:v>
                </c:pt>
                <c:pt idx="983">
                  <c:v>81.186668395996094</c:v>
                </c:pt>
                <c:pt idx="984">
                  <c:v>80.402992248535156</c:v>
                </c:pt>
                <c:pt idx="985">
                  <c:v>80.8873291015625</c:v>
                </c:pt>
                <c:pt idx="986">
                  <c:v>79.676231384277344</c:v>
                </c:pt>
                <c:pt idx="987">
                  <c:v>80.471931457519531</c:v>
                </c:pt>
                <c:pt idx="988">
                  <c:v>81.442581176757813</c:v>
                </c:pt>
                <c:pt idx="989">
                  <c:v>80.198280334472656</c:v>
                </c:pt>
                <c:pt idx="990">
                  <c:v>80.011878967285156</c:v>
                </c:pt>
                <c:pt idx="991">
                  <c:v>80.779159545898438</c:v>
                </c:pt>
                <c:pt idx="992">
                  <c:v>79.914436340332031</c:v>
                </c:pt>
                <c:pt idx="993">
                  <c:v>80.373748779296875</c:v>
                </c:pt>
                <c:pt idx="994">
                  <c:v>81.297660827636719</c:v>
                </c:pt>
                <c:pt idx="995">
                  <c:v>84.013313293457031</c:v>
                </c:pt>
                <c:pt idx="996">
                  <c:v>83.342910766601563</c:v>
                </c:pt>
                <c:pt idx="997">
                  <c:v>81.524383544921875</c:v>
                </c:pt>
                <c:pt idx="998">
                  <c:v>80.321998596191406</c:v>
                </c:pt>
                <c:pt idx="999">
                  <c:v>78.750434875488281</c:v>
                </c:pt>
                <c:pt idx="1000">
                  <c:v>76.995391845703125</c:v>
                </c:pt>
                <c:pt idx="1001">
                  <c:v>76.914016723632813</c:v>
                </c:pt>
                <c:pt idx="1002">
                  <c:v>77.080924987792969</c:v>
                </c:pt>
                <c:pt idx="1003">
                  <c:v>76.460151672363281</c:v>
                </c:pt>
                <c:pt idx="1004">
                  <c:v>75.83001708984375</c:v>
                </c:pt>
                <c:pt idx="1005">
                  <c:v>75.902137756347656</c:v>
                </c:pt>
                <c:pt idx="1006">
                  <c:v>76.35382080078125</c:v>
                </c:pt>
                <c:pt idx="1007">
                  <c:v>74.929832458496094</c:v>
                </c:pt>
                <c:pt idx="1008">
                  <c:v>73.5860595703125</c:v>
                </c:pt>
                <c:pt idx="1009">
                  <c:v>72.805862426757813</c:v>
                </c:pt>
                <c:pt idx="1010">
                  <c:v>71.814277648925781</c:v>
                </c:pt>
                <c:pt idx="1011">
                  <c:v>71.40496826171875</c:v>
                </c:pt>
                <c:pt idx="1012">
                  <c:v>70.517478942871094</c:v>
                </c:pt>
                <c:pt idx="1013">
                  <c:v>70.357177734375</c:v>
                </c:pt>
                <c:pt idx="1014">
                  <c:v>70.625648498535156</c:v>
                </c:pt>
                <c:pt idx="1015">
                  <c:v>72.328208923339844</c:v>
                </c:pt>
                <c:pt idx="1016">
                  <c:v>72.758064270019531</c:v>
                </c:pt>
                <c:pt idx="1017">
                  <c:v>71.589324951171875</c:v>
                </c:pt>
                <c:pt idx="1018">
                  <c:v>70.344383239746094</c:v>
                </c:pt>
                <c:pt idx="1019">
                  <c:v>70.219169616699219</c:v>
                </c:pt>
                <c:pt idx="1020">
                  <c:v>70.101181030273438</c:v>
                </c:pt>
                <c:pt idx="1021">
                  <c:v>69.112014770507813</c:v>
                </c:pt>
                <c:pt idx="1022">
                  <c:v>69.087371826171875</c:v>
                </c:pt>
                <c:pt idx="1023">
                  <c:v>69.086936950683594</c:v>
                </c:pt>
                <c:pt idx="1024">
                  <c:v>68.356719970703125</c:v>
                </c:pt>
                <c:pt idx="1025">
                  <c:v>67.630279541015625</c:v>
                </c:pt>
                <c:pt idx="1026">
                  <c:v>69.132781982421875</c:v>
                </c:pt>
                <c:pt idx="1027">
                  <c:v>69.053230285644531</c:v>
                </c:pt>
                <c:pt idx="1028">
                  <c:v>68.627372741699219</c:v>
                </c:pt>
                <c:pt idx="1029">
                  <c:v>67.835594177246094</c:v>
                </c:pt>
                <c:pt idx="1030">
                  <c:v>69.49224853515625</c:v>
                </c:pt>
                <c:pt idx="1031">
                  <c:v>69.150344848632813</c:v>
                </c:pt>
                <c:pt idx="1032">
                  <c:v>68.474411010742188</c:v>
                </c:pt>
                <c:pt idx="1033">
                  <c:v>67.152458190917969</c:v>
                </c:pt>
                <c:pt idx="1034">
                  <c:v>68.280136108398438</c:v>
                </c:pt>
                <c:pt idx="1035">
                  <c:v>67.548553466796875</c:v>
                </c:pt>
                <c:pt idx="1036">
                  <c:v>67.020889282226563</c:v>
                </c:pt>
                <c:pt idx="1037">
                  <c:v>67.829368591308594</c:v>
                </c:pt>
                <c:pt idx="1038">
                  <c:v>67.959320068359375</c:v>
                </c:pt>
                <c:pt idx="1039">
                  <c:v>68.630470275878906</c:v>
                </c:pt>
                <c:pt idx="1040">
                  <c:v>70.049278259277344</c:v>
                </c:pt>
                <c:pt idx="1041">
                  <c:v>69.887542724609375</c:v>
                </c:pt>
                <c:pt idx="1042">
                  <c:v>70.884124755859375</c:v>
                </c:pt>
                <c:pt idx="1043">
                  <c:v>74.734992980957031</c:v>
                </c:pt>
                <c:pt idx="1044">
                  <c:v>77.276679992675781</c:v>
                </c:pt>
                <c:pt idx="1045">
                  <c:v>77.412506103515625</c:v>
                </c:pt>
                <c:pt idx="1046">
                  <c:v>76.628692626953125</c:v>
                </c:pt>
                <c:pt idx="1047">
                  <c:v>77.570091247558594</c:v>
                </c:pt>
                <c:pt idx="1048">
                  <c:v>78.491859436035156</c:v>
                </c:pt>
                <c:pt idx="1049">
                  <c:v>77.767524719238281</c:v>
                </c:pt>
                <c:pt idx="1050">
                  <c:v>80.401573181152344</c:v>
                </c:pt>
                <c:pt idx="1051">
                  <c:v>81.402717590332031</c:v>
                </c:pt>
                <c:pt idx="1052">
                  <c:v>81.731040954589844</c:v>
                </c:pt>
                <c:pt idx="1053">
                  <c:v>82.5068359375</c:v>
                </c:pt>
                <c:pt idx="1054">
                  <c:v>83.16192626953125</c:v>
                </c:pt>
                <c:pt idx="1055">
                  <c:v>83.212684631347656</c:v>
                </c:pt>
                <c:pt idx="1056">
                  <c:v>82.110000610351563</c:v>
                </c:pt>
                <c:pt idx="1057">
                  <c:v>85.006515502929688</c:v>
                </c:pt>
                <c:pt idx="1058">
                  <c:v>87.757095336914063</c:v>
                </c:pt>
                <c:pt idx="1059">
                  <c:v>88.5478515625</c:v>
                </c:pt>
                <c:pt idx="1060">
                  <c:v>89.161407470703125</c:v>
                </c:pt>
                <c:pt idx="1061">
                  <c:v>88.002540588378906</c:v>
                </c:pt>
                <c:pt idx="1062">
                  <c:v>89.702369689941406</c:v>
                </c:pt>
                <c:pt idx="1063">
                  <c:v>91.106536865234375</c:v>
                </c:pt>
                <c:pt idx="1064">
                  <c:v>93.005561828613281</c:v>
                </c:pt>
                <c:pt idx="1065">
                  <c:v>96.023200988769531</c:v>
                </c:pt>
                <c:pt idx="1066">
                  <c:v>96.368301391601563</c:v>
                </c:pt>
                <c:pt idx="1067">
                  <c:v>95.725944519042969</c:v>
                </c:pt>
                <c:pt idx="1068">
                  <c:v>97.27740478515625</c:v>
                </c:pt>
                <c:pt idx="1069">
                  <c:v>99.220344543457031</c:v>
                </c:pt>
                <c:pt idx="1070">
                  <c:v>97.803977966308594</c:v>
                </c:pt>
                <c:pt idx="1071">
                  <c:v>98.041893005371094</c:v>
                </c:pt>
                <c:pt idx="1072">
                  <c:v>99.092460632324219</c:v>
                </c:pt>
                <c:pt idx="1073">
                  <c:v>96.453269958496094</c:v>
                </c:pt>
                <c:pt idx="1074">
                  <c:v>92.803695678710938</c:v>
                </c:pt>
                <c:pt idx="1075">
                  <c:v>90.483192443847656</c:v>
                </c:pt>
                <c:pt idx="1076">
                  <c:v>90.68389892578125</c:v>
                </c:pt>
                <c:pt idx="1077">
                  <c:v>90.058784484863281</c:v>
                </c:pt>
                <c:pt idx="1078">
                  <c:v>89.936485290527344</c:v>
                </c:pt>
                <c:pt idx="1079">
                  <c:v>89.537498474121094</c:v>
                </c:pt>
                <c:pt idx="1080">
                  <c:v>88.11541748046875</c:v>
                </c:pt>
                <c:pt idx="1081">
                  <c:v>87.73748779296875</c:v>
                </c:pt>
                <c:pt idx="1082">
                  <c:v>86.7401123046875</c:v>
                </c:pt>
                <c:pt idx="1083">
                  <c:v>86.953453063964844</c:v>
                </c:pt>
                <c:pt idx="1084">
                  <c:v>86.622642517089844</c:v>
                </c:pt>
                <c:pt idx="1085">
                  <c:v>86.226829528808594</c:v>
                </c:pt>
                <c:pt idx="1086">
                  <c:v>88.362693786621094</c:v>
                </c:pt>
                <c:pt idx="1087">
                  <c:v>87.471031188964844</c:v>
                </c:pt>
                <c:pt idx="1088">
                  <c:v>86.423698425292969</c:v>
                </c:pt>
                <c:pt idx="1089">
                  <c:v>86.032066345214844</c:v>
                </c:pt>
                <c:pt idx="1090">
                  <c:v>83.488037109375</c:v>
                </c:pt>
                <c:pt idx="1091">
                  <c:v>84.046829223632813</c:v>
                </c:pt>
                <c:pt idx="1092">
                  <c:v>83.830329895019531</c:v>
                </c:pt>
                <c:pt idx="1093">
                  <c:v>84.298599243164063</c:v>
                </c:pt>
                <c:pt idx="1094">
                  <c:v>84.141136169433594</c:v>
                </c:pt>
                <c:pt idx="1095">
                  <c:v>82.321968078613281</c:v>
                </c:pt>
                <c:pt idx="1096">
                  <c:v>83.703636169433594</c:v>
                </c:pt>
                <c:pt idx="1097">
                  <c:v>85.394645690917969</c:v>
                </c:pt>
                <c:pt idx="1098">
                  <c:v>84.26824951171875</c:v>
                </c:pt>
                <c:pt idx="1099">
                  <c:v>84.582366943359375</c:v>
                </c:pt>
                <c:pt idx="1100">
                  <c:v>86.896110534667969</c:v>
                </c:pt>
                <c:pt idx="1101">
                  <c:v>87.142616271972656</c:v>
                </c:pt>
                <c:pt idx="1102">
                  <c:v>87.98297119140625</c:v>
                </c:pt>
                <c:pt idx="1103">
                  <c:v>89.5428466796875</c:v>
                </c:pt>
                <c:pt idx="1104">
                  <c:v>93.567031860351563</c:v>
                </c:pt>
                <c:pt idx="1105">
                  <c:v>93.784904479980469</c:v>
                </c:pt>
                <c:pt idx="1106">
                  <c:v>96.717025756835938</c:v>
                </c:pt>
                <c:pt idx="1107">
                  <c:v>99.81549072265625</c:v>
                </c:pt>
                <c:pt idx="1108">
                  <c:v>101.4632568359375</c:v>
                </c:pt>
                <c:pt idx="1109">
                  <c:v>108.41426849365234</c:v>
                </c:pt>
                <c:pt idx="1110">
                  <c:v>111.57915496826172</c:v>
                </c:pt>
                <c:pt idx="1111">
                  <c:v>113.04728698730469</c:v>
                </c:pt>
                <c:pt idx="1112">
                  <c:v>114.66970825195313</c:v>
                </c:pt>
                <c:pt idx="1113">
                  <c:v>117.21845245361328</c:v>
                </c:pt>
                <c:pt idx="1114">
                  <c:v>120.57717895507813</c:v>
                </c:pt>
                <c:pt idx="1115">
                  <c:v>121.37785339355469</c:v>
                </c:pt>
                <c:pt idx="1116">
                  <c:v>120.56086730957031</c:v>
                </c:pt>
                <c:pt idx="1117">
                  <c:v>120.28575897216797</c:v>
                </c:pt>
                <c:pt idx="1118">
                  <c:v>121.47393798828125</c:v>
                </c:pt>
                <c:pt idx="1119">
                  <c:v>121.02944183349609</c:v>
                </c:pt>
                <c:pt idx="1120">
                  <c:v>126.57524871826172</c:v>
                </c:pt>
                <c:pt idx="1121">
                  <c:v>128.89689636230469</c:v>
                </c:pt>
                <c:pt idx="1122">
                  <c:v>128.27537536621094</c:v>
                </c:pt>
                <c:pt idx="1123">
                  <c:v>128.49418640136719</c:v>
                </c:pt>
                <c:pt idx="1124">
                  <c:v>127.49080657958984</c:v>
                </c:pt>
                <c:pt idx="1125">
                  <c:v>128.2430419921875</c:v>
                </c:pt>
                <c:pt idx="1126">
                  <c:v>128.13673400878906</c:v>
                </c:pt>
                <c:pt idx="1127">
                  <c:v>128.86146545410156</c:v>
                </c:pt>
                <c:pt idx="1128">
                  <c:v>131.612060546875</c:v>
                </c:pt>
                <c:pt idx="1129">
                  <c:v>132.19378662109375</c:v>
                </c:pt>
                <c:pt idx="1130">
                  <c:v>131.46615600585938</c:v>
                </c:pt>
                <c:pt idx="1131">
                  <c:v>131.97279357910156</c:v>
                </c:pt>
                <c:pt idx="1132">
                  <c:v>129.94464111328125</c:v>
                </c:pt>
                <c:pt idx="1133">
                  <c:v>127.62837219238281</c:v>
                </c:pt>
                <c:pt idx="1134">
                  <c:v>124.87268829345703</c:v>
                </c:pt>
                <c:pt idx="1135">
                  <c:v>125.97084045410156</c:v>
                </c:pt>
                <c:pt idx="1136">
                  <c:v>123.77915954589844</c:v>
                </c:pt>
                <c:pt idx="1137">
                  <c:v>122.15644073486328</c:v>
                </c:pt>
                <c:pt idx="1138">
                  <c:v>121.42306518554688</c:v>
                </c:pt>
                <c:pt idx="1139">
                  <c:v>114.34450531005859</c:v>
                </c:pt>
                <c:pt idx="1140">
                  <c:v>110.73123168945313</c:v>
                </c:pt>
                <c:pt idx="1141">
                  <c:v>109.04457855224609</c:v>
                </c:pt>
                <c:pt idx="1142">
                  <c:v>108.36054229736328</c:v>
                </c:pt>
                <c:pt idx="1143">
                  <c:v>104.54071044921875</c:v>
                </c:pt>
                <c:pt idx="1144">
                  <c:v>102.17825317382813</c:v>
                </c:pt>
                <c:pt idx="1145">
                  <c:v>101.98887634277344</c:v>
                </c:pt>
                <c:pt idx="1146">
                  <c:v>100.30178070068359</c:v>
                </c:pt>
                <c:pt idx="1147">
                  <c:v>98.365394592285156</c:v>
                </c:pt>
                <c:pt idx="1148">
                  <c:v>96.741020202636719</c:v>
                </c:pt>
                <c:pt idx="1149">
                  <c:v>97.215530395507813</c:v>
                </c:pt>
                <c:pt idx="1150">
                  <c:v>94.354721069335938</c:v>
                </c:pt>
                <c:pt idx="1151">
                  <c:v>93.600265502929688</c:v>
                </c:pt>
                <c:pt idx="1152">
                  <c:v>93.974822998046875</c:v>
                </c:pt>
                <c:pt idx="1153">
                  <c:v>93.075752258300781</c:v>
                </c:pt>
                <c:pt idx="1154">
                  <c:v>91.570243835449219</c:v>
                </c:pt>
                <c:pt idx="1155">
                  <c:v>91.345466613769531</c:v>
                </c:pt>
                <c:pt idx="1156">
                  <c:v>90.070793151855469</c:v>
                </c:pt>
                <c:pt idx="1157">
                  <c:v>87.633949279785156</c:v>
                </c:pt>
                <c:pt idx="1158">
                  <c:v>84.3453369140625</c:v>
                </c:pt>
                <c:pt idx="1159">
                  <c:v>81.918159484863281</c:v>
                </c:pt>
                <c:pt idx="1160">
                  <c:v>81.361099243164063</c:v>
                </c:pt>
                <c:pt idx="1161">
                  <c:v>80.358657836914063</c:v>
                </c:pt>
                <c:pt idx="1162">
                  <c:v>80.462989807128906</c:v>
                </c:pt>
                <c:pt idx="1163">
                  <c:v>82.765022277832031</c:v>
                </c:pt>
                <c:pt idx="1164">
                  <c:v>82.859123229980469</c:v>
                </c:pt>
                <c:pt idx="1165">
                  <c:v>82.427818298339844</c:v>
                </c:pt>
                <c:pt idx="1166">
                  <c:v>83.899574279785156</c:v>
                </c:pt>
                <c:pt idx="1167">
                  <c:v>83.518829345703125</c:v>
                </c:pt>
                <c:pt idx="1168">
                  <c:v>82.091651916503906</c:v>
                </c:pt>
                <c:pt idx="1169">
                  <c:v>82.524253845214844</c:v>
                </c:pt>
                <c:pt idx="1170">
                  <c:v>83.32647705078125</c:v>
                </c:pt>
                <c:pt idx="1171">
                  <c:v>85.223670959472656</c:v>
                </c:pt>
                <c:pt idx="1172">
                  <c:v>85.410270690917969</c:v>
                </c:pt>
                <c:pt idx="1173">
                  <c:v>87.313552856445313</c:v>
                </c:pt>
                <c:pt idx="1174">
                  <c:v>86.2366943359375</c:v>
                </c:pt>
                <c:pt idx="1175">
                  <c:v>85.396492004394531</c:v>
                </c:pt>
                <c:pt idx="1176">
                  <c:v>87.644523620605469</c:v>
                </c:pt>
                <c:pt idx="1177">
                  <c:v>90.277320861816406</c:v>
                </c:pt>
                <c:pt idx="1178">
                  <c:v>90.441619873046875</c:v>
                </c:pt>
                <c:pt idx="1179">
                  <c:v>91.062957763671875</c:v>
                </c:pt>
                <c:pt idx="1180">
                  <c:v>92.885902404785156</c:v>
                </c:pt>
                <c:pt idx="1181">
                  <c:v>92.771430969238281</c:v>
                </c:pt>
                <c:pt idx="1182">
                  <c:v>91.726264953613281</c:v>
                </c:pt>
                <c:pt idx="1183">
                  <c:v>91.622467041015625</c:v>
                </c:pt>
                <c:pt idx="1184">
                  <c:v>93.667755126953125</c:v>
                </c:pt>
                <c:pt idx="1185">
                  <c:v>93.198036193847656</c:v>
                </c:pt>
                <c:pt idx="1186">
                  <c:v>93.943031311035156</c:v>
                </c:pt>
                <c:pt idx="1187">
                  <c:v>95.358390808105469</c:v>
                </c:pt>
                <c:pt idx="1188">
                  <c:v>97.213905334472656</c:v>
                </c:pt>
                <c:pt idx="1189">
                  <c:v>98.248466491699219</c:v>
                </c:pt>
                <c:pt idx="1190">
                  <c:v>99.418899536132813</c:v>
                </c:pt>
                <c:pt idx="1191">
                  <c:v>99.787834167480469</c:v>
                </c:pt>
                <c:pt idx="1192">
                  <c:v>100.62053680419922</c:v>
                </c:pt>
                <c:pt idx="1193">
                  <c:v>101.30922698974609</c:v>
                </c:pt>
                <c:pt idx="1194">
                  <c:v>102.72360229492188</c:v>
                </c:pt>
                <c:pt idx="1195">
                  <c:v>102.14075469970703</c:v>
                </c:pt>
                <c:pt idx="1196">
                  <c:v>100.85383605957031</c:v>
                </c:pt>
                <c:pt idx="1197">
                  <c:v>102.20326232910156</c:v>
                </c:pt>
                <c:pt idx="1198">
                  <c:v>104.51303863525391</c:v>
                </c:pt>
                <c:pt idx="1199">
                  <c:v>107.17993927001953</c:v>
                </c:pt>
                <c:pt idx="1200">
                  <c:v>108.50056457519531</c:v>
                </c:pt>
                <c:pt idx="1201">
                  <c:v>107.59235382080078</c:v>
                </c:pt>
                <c:pt idx="1202">
                  <c:v>109.11647033691406</c:v>
                </c:pt>
                <c:pt idx="1203">
                  <c:v>108.17101287841797</c:v>
                </c:pt>
                <c:pt idx="1204">
                  <c:v>110.7314453125</c:v>
                </c:pt>
                <c:pt idx="1205">
                  <c:v>112.67625427246094</c:v>
                </c:pt>
                <c:pt idx="1206">
                  <c:v>111.86260986328125</c:v>
                </c:pt>
                <c:pt idx="1207">
                  <c:v>110.74794769287109</c:v>
                </c:pt>
                <c:pt idx="1208">
                  <c:v>111.07404327392578</c:v>
                </c:pt>
                <c:pt idx="1209">
                  <c:v>111.22088623046875</c:v>
                </c:pt>
                <c:pt idx="1210">
                  <c:v>109.449951171875</c:v>
                </c:pt>
                <c:pt idx="1211">
                  <c:v>109.73751068115234</c:v>
                </c:pt>
                <c:pt idx="1212">
                  <c:v>112.12779998779297</c:v>
                </c:pt>
                <c:pt idx="1213">
                  <c:v>113.03060150146484</c:v>
                </c:pt>
                <c:pt idx="1214">
                  <c:v>112.35747528076172</c:v>
                </c:pt>
                <c:pt idx="1215">
                  <c:v>113.77935028076172</c:v>
                </c:pt>
                <c:pt idx="1216">
                  <c:v>113.48155975341797</c:v>
                </c:pt>
                <c:pt idx="1217">
                  <c:v>113.18457794189453</c:v>
                </c:pt>
                <c:pt idx="1218">
                  <c:v>114.26324462890625</c:v>
                </c:pt>
                <c:pt idx="1219">
                  <c:v>116.30565643310547</c:v>
                </c:pt>
                <c:pt idx="1220">
                  <c:v>115.97185516357422</c:v>
                </c:pt>
                <c:pt idx="1221">
                  <c:v>117.53883361816406</c:v>
                </c:pt>
                <c:pt idx="1222">
                  <c:v>119.84103393554688</c:v>
                </c:pt>
                <c:pt idx="1223">
                  <c:v>118.69094085693359</c:v>
                </c:pt>
                <c:pt idx="1224">
                  <c:v>117.60965728759766</c:v>
                </c:pt>
                <c:pt idx="1225">
                  <c:v>119.24359893798828</c:v>
                </c:pt>
                <c:pt idx="1226">
                  <c:v>119.66719055175781</c:v>
                </c:pt>
                <c:pt idx="1227">
                  <c:v>118.74889373779297</c:v>
                </c:pt>
                <c:pt idx="1228">
                  <c:v>117.74056243896484</c:v>
                </c:pt>
                <c:pt idx="1229">
                  <c:v>117.24124145507813</c:v>
                </c:pt>
                <c:pt idx="1230">
                  <c:v>115.6495361328125</c:v>
                </c:pt>
                <c:pt idx="1231">
                  <c:v>114.44566345214844</c:v>
                </c:pt>
                <c:pt idx="1232">
                  <c:v>115.78871154785156</c:v>
                </c:pt>
                <c:pt idx="1233">
                  <c:v>117.60589599609375</c:v>
                </c:pt>
                <c:pt idx="1234">
                  <c:v>116.15159606933594</c:v>
                </c:pt>
                <c:pt idx="1235">
                  <c:v>114.27581787109375</c:v>
                </c:pt>
                <c:pt idx="1236">
                  <c:v>113.68125152587891</c:v>
                </c:pt>
                <c:pt idx="1237">
                  <c:v>114.22092437744141</c:v>
                </c:pt>
                <c:pt idx="1238">
                  <c:v>113.75341796875</c:v>
                </c:pt>
                <c:pt idx="1239">
                  <c:v>114.40170288085938</c:v>
                </c:pt>
                <c:pt idx="1240">
                  <c:v>115.39016723632813</c:v>
                </c:pt>
                <c:pt idx="1241">
                  <c:v>115.74359893798828</c:v>
                </c:pt>
                <c:pt idx="1242">
                  <c:v>113.57304382324219</c:v>
                </c:pt>
                <c:pt idx="1243">
                  <c:v>112.08326721191406</c:v>
                </c:pt>
                <c:pt idx="1244">
                  <c:v>110.74583435058594</c:v>
                </c:pt>
                <c:pt idx="1245">
                  <c:v>109.34555053710938</c:v>
                </c:pt>
                <c:pt idx="1246">
                  <c:v>110.59371185302734</c:v>
                </c:pt>
                <c:pt idx="1247">
                  <c:v>112.54479217529297</c:v>
                </c:pt>
                <c:pt idx="1248">
                  <c:v>109.18571472167969</c:v>
                </c:pt>
                <c:pt idx="1249">
                  <c:v>105.95093536376953</c:v>
                </c:pt>
                <c:pt idx="1250">
                  <c:v>105.79554748535156</c:v>
                </c:pt>
                <c:pt idx="1251">
                  <c:v>106.64102935791016</c:v>
                </c:pt>
                <c:pt idx="1252">
                  <c:v>102.44901275634766</c:v>
                </c:pt>
                <c:pt idx="1253">
                  <c:v>102.11705017089844</c:v>
                </c:pt>
                <c:pt idx="1254">
                  <c:v>102.469970703125</c:v>
                </c:pt>
                <c:pt idx="1255">
                  <c:v>101.56649780273438</c:v>
                </c:pt>
                <c:pt idx="1256">
                  <c:v>100.3975830078125</c:v>
                </c:pt>
                <c:pt idx="1257">
                  <c:v>99.3031005859375</c:v>
                </c:pt>
                <c:pt idx="1258">
                  <c:v>99.745948791503906</c:v>
                </c:pt>
                <c:pt idx="1259">
                  <c:v>97.506500244140625</c:v>
                </c:pt>
                <c:pt idx="1260">
                  <c:v>96.741996765136719</c:v>
                </c:pt>
                <c:pt idx="1261">
                  <c:v>97.404731750488281</c:v>
                </c:pt>
                <c:pt idx="1262">
                  <c:v>95.847198486328125</c:v>
                </c:pt>
                <c:pt idx="1263">
                  <c:v>94.469390869140625</c:v>
                </c:pt>
                <c:pt idx="1264">
                  <c:v>94.532135009765625</c:v>
                </c:pt>
                <c:pt idx="1265">
                  <c:v>95.275627136230469</c:v>
                </c:pt>
                <c:pt idx="1266">
                  <c:v>95.255752563476563</c:v>
                </c:pt>
                <c:pt idx="1267">
                  <c:v>94.470924377441406</c:v>
                </c:pt>
                <c:pt idx="1268">
                  <c:v>96.679832458496094</c:v>
                </c:pt>
                <c:pt idx="1269">
                  <c:v>97.284576416015625</c:v>
                </c:pt>
                <c:pt idx="1270">
                  <c:v>96.488082885742188</c:v>
                </c:pt>
                <c:pt idx="1271">
                  <c:v>96.179115295410156</c:v>
                </c:pt>
                <c:pt idx="1272">
                  <c:v>99.031776428222656</c:v>
                </c:pt>
                <c:pt idx="1273">
                  <c:v>99.12628173828125</c:v>
                </c:pt>
                <c:pt idx="1274">
                  <c:v>103.19071960449219</c:v>
                </c:pt>
                <c:pt idx="1275">
                  <c:v>105.80641937255859</c:v>
                </c:pt>
                <c:pt idx="1276">
                  <c:v>105.13823699951172</c:v>
                </c:pt>
                <c:pt idx="1277">
                  <c:v>103.59432983398438</c:v>
                </c:pt>
                <c:pt idx="1278">
                  <c:v>106.71311187744141</c:v>
                </c:pt>
                <c:pt idx="1279">
                  <c:v>109.83738708496094</c:v>
                </c:pt>
                <c:pt idx="1280">
                  <c:v>109.85816192626953</c:v>
                </c:pt>
                <c:pt idx="1281">
                  <c:v>109.54730987548828</c:v>
                </c:pt>
                <c:pt idx="1282">
                  <c:v>112.17162322998047</c:v>
                </c:pt>
                <c:pt idx="1283">
                  <c:v>113.79436492919922</c:v>
                </c:pt>
                <c:pt idx="1284">
                  <c:v>114.04907989501953</c:v>
                </c:pt>
                <c:pt idx="1285">
                  <c:v>114.35284423828125</c:v>
                </c:pt>
                <c:pt idx="1286">
                  <c:v>116.6978759765625</c:v>
                </c:pt>
                <c:pt idx="1287">
                  <c:v>118.45734405517578</c:v>
                </c:pt>
                <c:pt idx="1288">
                  <c:v>120.39865112304688</c:v>
                </c:pt>
                <c:pt idx="1289">
                  <c:v>123.07576751708984</c:v>
                </c:pt>
                <c:pt idx="1290">
                  <c:v>125.17605590820313</c:v>
                </c:pt>
                <c:pt idx="1291">
                  <c:v>126.4427490234375</c:v>
                </c:pt>
                <c:pt idx="1292">
                  <c:v>126.46940612792969</c:v>
                </c:pt>
                <c:pt idx="1293">
                  <c:v>128.5626220703125</c:v>
                </c:pt>
                <c:pt idx="1294">
                  <c:v>127.48527526855469</c:v>
                </c:pt>
                <c:pt idx="1295">
                  <c:v>129.21412658691406</c:v>
                </c:pt>
                <c:pt idx="1296">
                  <c:v>131.72019958496094</c:v>
                </c:pt>
                <c:pt idx="1297">
                  <c:v>132.43211364746094</c:v>
                </c:pt>
                <c:pt idx="1298">
                  <c:v>131.04135131835938</c:v>
                </c:pt>
                <c:pt idx="1299">
                  <c:v>129.91783142089844</c:v>
                </c:pt>
                <c:pt idx="1300">
                  <c:v>130.1845703125</c:v>
                </c:pt>
                <c:pt idx="1301">
                  <c:v>127.87528991699219</c:v>
                </c:pt>
                <c:pt idx="1302">
                  <c:v>127.18813323974609</c:v>
                </c:pt>
                <c:pt idx="1303">
                  <c:v>128.85604858398438</c:v>
                </c:pt>
                <c:pt idx="1304">
                  <c:v>127.8104248046875</c:v>
                </c:pt>
                <c:pt idx="1305">
                  <c:v>126.10807037353516</c:v>
                </c:pt>
                <c:pt idx="1306">
                  <c:v>125.125</c:v>
                </c:pt>
                <c:pt idx="1307">
                  <c:v>125.55264282226563</c:v>
                </c:pt>
                <c:pt idx="1308">
                  <c:v>123.431396484375</c:v>
                </c:pt>
                <c:pt idx="1309">
                  <c:v>122.02906799316406</c:v>
                </c:pt>
                <c:pt idx="1310">
                  <c:v>122.47870635986328</c:v>
                </c:pt>
                <c:pt idx="1311">
                  <c:v>121.07479858398438</c:v>
                </c:pt>
                <c:pt idx="1312">
                  <c:v>119.20783996582031</c:v>
                </c:pt>
                <c:pt idx="1313">
                  <c:v>116.47422790527344</c:v>
                </c:pt>
                <c:pt idx="1314">
                  <c:v>116.18391418457031</c:v>
                </c:pt>
                <c:pt idx="1315">
                  <c:v>114.60929107666016</c:v>
                </c:pt>
                <c:pt idx="1316">
                  <c:v>112.37155151367188</c:v>
                </c:pt>
                <c:pt idx="1317">
                  <c:v>111.82818603515625</c:v>
                </c:pt>
                <c:pt idx="1318">
                  <c:v>108.47361755371094</c:v>
                </c:pt>
                <c:pt idx="1319">
                  <c:v>106.81739044189453</c:v>
                </c:pt>
                <c:pt idx="1320">
                  <c:v>105.46846008300781</c:v>
                </c:pt>
                <c:pt idx="1321">
                  <c:v>104.21745300292969</c:v>
                </c:pt>
                <c:pt idx="1322">
                  <c:v>101.23085021972656</c:v>
                </c:pt>
                <c:pt idx="1323">
                  <c:v>99.634841918945313</c:v>
                </c:pt>
                <c:pt idx="1324">
                  <c:v>100.21141052246094</c:v>
                </c:pt>
                <c:pt idx="1325">
                  <c:v>99.058242797851563</c:v>
                </c:pt>
                <c:pt idx="1326">
                  <c:v>97.230766296386719</c:v>
                </c:pt>
                <c:pt idx="1327">
                  <c:v>96.558860778808594</c:v>
                </c:pt>
                <c:pt idx="1328">
                  <c:v>97.206626892089844</c:v>
                </c:pt>
                <c:pt idx="1329">
                  <c:v>95.716567993164063</c:v>
                </c:pt>
                <c:pt idx="1330">
                  <c:v>95.905296325683594</c:v>
                </c:pt>
                <c:pt idx="1331">
                  <c:v>96.804214477539063</c:v>
                </c:pt>
                <c:pt idx="1332">
                  <c:v>97.033798217773438</c:v>
                </c:pt>
                <c:pt idx="1333">
                  <c:v>98.213638305664063</c:v>
                </c:pt>
                <c:pt idx="1334">
                  <c:v>97.978141784667969</c:v>
                </c:pt>
                <c:pt idx="1335">
                  <c:v>98.037712097167969</c:v>
                </c:pt>
                <c:pt idx="1336">
                  <c:v>98.342399597167969</c:v>
                </c:pt>
                <c:pt idx="1337">
                  <c:v>97.703849792480469</c:v>
                </c:pt>
                <c:pt idx="1338">
                  <c:v>96.914718627929688</c:v>
                </c:pt>
                <c:pt idx="1339">
                  <c:v>95.406120300292969</c:v>
                </c:pt>
                <c:pt idx="1340">
                  <c:v>93.783470153808594</c:v>
                </c:pt>
                <c:pt idx="1341">
                  <c:v>93.917793273925781</c:v>
                </c:pt>
                <c:pt idx="1342">
                  <c:v>93.770584106445313</c:v>
                </c:pt>
                <c:pt idx="1343">
                  <c:v>94.108551025390625</c:v>
                </c:pt>
                <c:pt idx="1344">
                  <c:v>93.734413146972656</c:v>
                </c:pt>
                <c:pt idx="1345">
                  <c:v>95.665168762207031</c:v>
                </c:pt>
                <c:pt idx="1346">
                  <c:v>95.339271545410156</c:v>
                </c:pt>
                <c:pt idx="1347">
                  <c:v>94.884147644042969</c:v>
                </c:pt>
                <c:pt idx="1348">
                  <c:v>95.845069885253906</c:v>
                </c:pt>
                <c:pt idx="1349">
                  <c:v>96.008499145507813</c:v>
                </c:pt>
                <c:pt idx="1350">
                  <c:v>95.152519226074219</c:v>
                </c:pt>
                <c:pt idx="1351">
                  <c:v>94.580482482910156</c:v>
                </c:pt>
                <c:pt idx="1352">
                  <c:v>96.462860107421875</c:v>
                </c:pt>
                <c:pt idx="1353">
                  <c:v>94.804878234863281</c:v>
                </c:pt>
                <c:pt idx="1354">
                  <c:v>95.921470642089844</c:v>
                </c:pt>
                <c:pt idx="1355">
                  <c:v>94.935585021972656</c:v>
                </c:pt>
                <c:pt idx="1356">
                  <c:v>94.674606323242188</c:v>
                </c:pt>
                <c:pt idx="1357">
                  <c:v>94.785621643066406</c:v>
                </c:pt>
                <c:pt idx="1358">
                  <c:v>94.32366943359375</c:v>
                </c:pt>
                <c:pt idx="1359">
                  <c:v>95.052040100097656</c:v>
                </c:pt>
                <c:pt idx="1360">
                  <c:v>94.744697570800781</c:v>
                </c:pt>
                <c:pt idx="1361">
                  <c:v>95.197128295898438</c:v>
                </c:pt>
                <c:pt idx="1362">
                  <c:v>93.040626525878906</c:v>
                </c:pt>
                <c:pt idx="1363">
                  <c:v>90.453582763671875</c:v>
                </c:pt>
                <c:pt idx="1364">
                  <c:v>86.912139892578125</c:v>
                </c:pt>
                <c:pt idx="1365">
                  <c:v>85.725921630859375</c:v>
                </c:pt>
                <c:pt idx="1366">
                  <c:v>87.599540710449219</c:v>
                </c:pt>
                <c:pt idx="1367">
                  <c:v>86.974388122558594</c:v>
                </c:pt>
                <c:pt idx="1368">
                  <c:v>88.075309753417969</c:v>
                </c:pt>
                <c:pt idx="1369">
                  <c:v>91.162628173828125</c:v>
                </c:pt>
                <c:pt idx="1370">
                  <c:v>92.059852600097656</c:v>
                </c:pt>
                <c:pt idx="1371">
                  <c:v>90.40625</c:v>
                </c:pt>
                <c:pt idx="1372">
                  <c:v>91.733139038085938</c:v>
                </c:pt>
                <c:pt idx="1373">
                  <c:v>93.242988586425781</c:v>
                </c:pt>
                <c:pt idx="1374">
                  <c:v>93.548789978027344</c:v>
                </c:pt>
                <c:pt idx="1375">
                  <c:v>92.633636474609375</c:v>
                </c:pt>
                <c:pt idx="1376">
                  <c:v>93.94482421875</c:v>
                </c:pt>
                <c:pt idx="1377">
                  <c:v>94.054588317871094</c:v>
                </c:pt>
                <c:pt idx="1378">
                  <c:v>92.74078369140625</c:v>
                </c:pt>
                <c:pt idx="1379">
                  <c:v>91.88323974609375</c:v>
                </c:pt>
                <c:pt idx="1380">
                  <c:v>93.999526977539063</c:v>
                </c:pt>
                <c:pt idx="1381">
                  <c:v>95.948417663574219</c:v>
                </c:pt>
                <c:pt idx="1382">
                  <c:v>96.553192138671875</c:v>
                </c:pt>
                <c:pt idx="1383">
                  <c:v>97.678108215332031</c:v>
                </c:pt>
                <c:pt idx="1384">
                  <c:v>96.813156127929688</c:v>
                </c:pt>
                <c:pt idx="1385">
                  <c:v>97.294570922851563</c:v>
                </c:pt>
                <c:pt idx="1386">
                  <c:v>98.447067260742188</c:v>
                </c:pt>
                <c:pt idx="1387">
                  <c:v>100.13675689697266</c:v>
                </c:pt>
                <c:pt idx="1388">
                  <c:v>101.39675140380859</c:v>
                </c:pt>
                <c:pt idx="1389">
                  <c:v>101.31053924560547</c:v>
                </c:pt>
                <c:pt idx="1390">
                  <c:v>101.74806213378906</c:v>
                </c:pt>
                <c:pt idx="1391">
                  <c:v>101.53659820556641</c:v>
                </c:pt>
                <c:pt idx="1392">
                  <c:v>102.37477874755859</c:v>
                </c:pt>
                <c:pt idx="1393">
                  <c:v>105.18064880371094</c:v>
                </c:pt>
                <c:pt idx="1394">
                  <c:v>108.40238952636719</c:v>
                </c:pt>
                <c:pt idx="1395">
                  <c:v>108.95304107666016</c:v>
                </c:pt>
                <c:pt idx="1396">
                  <c:v>106.91120910644531</c:v>
                </c:pt>
                <c:pt idx="1397">
                  <c:v>107.77934265136719</c:v>
                </c:pt>
                <c:pt idx="1398">
                  <c:v>107.60002136230469</c:v>
                </c:pt>
                <c:pt idx="1399">
                  <c:v>104.00820159912109</c:v>
                </c:pt>
                <c:pt idx="1400">
                  <c:v>104.46208190917969</c:v>
                </c:pt>
                <c:pt idx="1401">
                  <c:v>105.17672729492188</c:v>
                </c:pt>
                <c:pt idx="1402">
                  <c:v>104.80406951904297</c:v>
                </c:pt>
                <c:pt idx="1403">
                  <c:v>103.04994964599609</c:v>
                </c:pt>
                <c:pt idx="1404">
                  <c:v>102.24353790283203</c:v>
                </c:pt>
                <c:pt idx="1405">
                  <c:v>103.26322937011719</c:v>
                </c:pt>
                <c:pt idx="1406">
                  <c:v>103.32695007324219</c:v>
                </c:pt>
                <c:pt idx="1407">
                  <c:v>102.85188293457031</c:v>
                </c:pt>
                <c:pt idx="1408">
                  <c:v>103.43408966064453</c:v>
                </c:pt>
                <c:pt idx="1409">
                  <c:v>103.35415649414063</c:v>
                </c:pt>
                <c:pt idx="1410">
                  <c:v>102.25757598876953</c:v>
                </c:pt>
                <c:pt idx="1411">
                  <c:v>99.702415466308594</c:v>
                </c:pt>
                <c:pt idx="1412">
                  <c:v>98.269371032714844</c:v>
                </c:pt>
                <c:pt idx="1413">
                  <c:v>96.75531005859375</c:v>
                </c:pt>
                <c:pt idx="1414">
                  <c:v>95.821449279785156</c:v>
                </c:pt>
                <c:pt idx="1415">
                  <c:v>95.172218322753906</c:v>
                </c:pt>
                <c:pt idx="1416">
                  <c:v>95.299446105957031</c:v>
                </c:pt>
                <c:pt idx="1417">
                  <c:v>93.376747131347656</c:v>
                </c:pt>
                <c:pt idx="1418">
                  <c:v>92.282684326171875</c:v>
                </c:pt>
                <c:pt idx="1419">
                  <c:v>91.447669982910156</c:v>
                </c:pt>
                <c:pt idx="1420">
                  <c:v>89.664413452148438</c:v>
                </c:pt>
                <c:pt idx="1421">
                  <c:v>89.139945983886719</c:v>
                </c:pt>
                <c:pt idx="1422">
                  <c:v>88.924072265625</c:v>
                </c:pt>
                <c:pt idx="1423">
                  <c:v>86.145462036132813</c:v>
                </c:pt>
                <c:pt idx="1424">
                  <c:v>83.628486633300781</c:v>
                </c:pt>
                <c:pt idx="1425">
                  <c:v>82.659934997558594</c:v>
                </c:pt>
                <c:pt idx="1426">
                  <c:v>83.316505432128906</c:v>
                </c:pt>
                <c:pt idx="1427">
                  <c:v>81.568229675292969</c:v>
                </c:pt>
                <c:pt idx="1428">
                  <c:v>81.709114074707031</c:v>
                </c:pt>
                <c:pt idx="1429">
                  <c:v>83.570480346679688</c:v>
                </c:pt>
                <c:pt idx="1430">
                  <c:v>83.01885986328125</c:v>
                </c:pt>
                <c:pt idx="1431">
                  <c:v>82.010993957519531</c:v>
                </c:pt>
                <c:pt idx="1432">
                  <c:v>80.876228332519531</c:v>
                </c:pt>
                <c:pt idx="1433">
                  <c:v>81.4129638671875</c:v>
                </c:pt>
                <c:pt idx="1434">
                  <c:v>81.136497497558594</c:v>
                </c:pt>
                <c:pt idx="1435">
                  <c:v>79.4130859375</c:v>
                </c:pt>
                <c:pt idx="1436">
                  <c:v>78.244010925292969</c:v>
                </c:pt>
                <c:pt idx="1437">
                  <c:v>79.362106323242188</c:v>
                </c:pt>
                <c:pt idx="1438">
                  <c:v>79.49188232421875</c:v>
                </c:pt>
                <c:pt idx="1439">
                  <c:v>80.813262939453125</c:v>
                </c:pt>
                <c:pt idx="1440">
                  <c:v>79.762542724609375</c:v>
                </c:pt>
                <c:pt idx="1441">
                  <c:v>79.448577880859375</c:v>
                </c:pt>
                <c:pt idx="1442">
                  <c:v>79.069961547851563</c:v>
                </c:pt>
                <c:pt idx="1443">
                  <c:v>80.906623840332031</c:v>
                </c:pt>
                <c:pt idx="1444">
                  <c:v>81.283279418945313</c:v>
                </c:pt>
                <c:pt idx="1445">
                  <c:v>81.601676940917969</c:v>
                </c:pt>
                <c:pt idx="1446">
                  <c:v>81.029579162597656</c:v>
                </c:pt>
                <c:pt idx="1447">
                  <c:v>80.453460693359375</c:v>
                </c:pt>
                <c:pt idx="1448">
                  <c:v>78.2947998046875</c:v>
                </c:pt>
                <c:pt idx="1449">
                  <c:v>79.261810302734375</c:v>
                </c:pt>
                <c:pt idx="1450">
                  <c:v>80.330108642578125</c:v>
                </c:pt>
                <c:pt idx="1451">
                  <c:v>79.662345886230469</c:v>
                </c:pt>
                <c:pt idx="1452">
                  <c:v>79.067520141601563</c:v>
                </c:pt>
                <c:pt idx="1453">
                  <c:v>79.725288391113281</c:v>
                </c:pt>
                <c:pt idx="1454">
                  <c:v>81.000404357910156</c:v>
                </c:pt>
                <c:pt idx="1455">
                  <c:v>81.629478454589844</c:v>
                </c:pt>
                <c:pt idx="1456">
                  <c:v>81.568565368652344</c:v>
                </c:pt>
                <c:pt idx="1457">
                  <c:v>83.501434326171875</c:v>
                </c:pt>
                <c:pt idx="1458">
                  <c:v>83.2451171875</c:v>
                </c:pt>
                <c:pt idx="1459">
                  <c:v>80.54150390625</c:v>
                </c:pt>
                <c:pt idx="1460">
                  <c:v>81.477851867675781</c:v>
                </c:pt>
                <c:pt idx="1461">
                  <c:v>82.652168273925781</c:v>
                </c:pt>
                <c:pt idx="1462">
                  <c:v>81.988227844238281</c:v>
                </c:pt>
                <c:pt idx="1463">
                  <c:v>81.6182861328125</c:v>
                </c:pt>
                <c:pt idx="1464">
                  <c:v>83.33984375</c:v>
                </c:pt>
                <c:pt idx="1465">
                  <c:v>84.512184143066406</c:v>
                </c:pt>
                <c:pt idx="1466">
                  <c:v>86.24127197265625</c:v>
                </c:pt>
                <c:pt idx="1467">
                  <c:v>85.680023193359375</c:v>
                </c:pt>
                <c:pt idx="1468">
                  <c:v>86.666450500488281</c:v>
                </c:pt>
                <c:pt idx="1469">
                  <c:v>85.378257751464844</c:v>
                </c:pt>
                <c:pt idx="1470">
                  <c:v>85.917167663574219</c:v>
                </c:pt>
                <c:pt idx="1471">
                  <c:v>88.047233581542969</c:v>
                </c:pt>
                <c:pt idx="1472">
                  <c:v>89.866279602050781</c:v>
                </c:pt>
                <c:pt idx="1473">
                  <c:v>89.067756652832031</c:v>
                </c:pt>
                <c:pt idx="1474">
                  <c:v>89.466682434082031</c:v>
                </c:pt>
                <c:pt idx="1475">
                  <c:v>89.931694030761719</c:v>
                </c:pt>
                <c:pt idx="1476">
                  <c:v>88.540328979492188</c:v>
                </c:pt>
                <c:pt idx="1477">
                  <c:v>88.579200744628906</c:v>
                </c:pt>
                <c:pt idx="1478">
                  <c:v>90.438697814941406</c:v>
                </c:pt>
                <c:pt idx="1479">
                  <c:v>90.120445251464844</c:v>
                </c:pt>
                <c:pt idx="1480">
                  <c:v>87.864784240722656</c:v>
                </c:pt>
                <c:pt idx="1481">
                  <c:v>88.07818603515625</c:v>
                </c:pt>
                <c:pt idx="1482">
                  <c:v>87.984695434570313</c:v>
                </c:pt>
                <c:pt idx="1483">
                  <c:v>86.194305419921875</c:v>
                </c:pt>
                <c:pt idx="1484">
                  <c:v>86.140853881835938</c:v>
                </c:pt>
                <c:pt idx="1485">
                  <c:v>86.443122863769531</c:v>
                </c:pt>
                <c:pt idx="1486">
                  <c:v>85.485305786132813</c:v>
                </c:pt>
                <c:pt idx="1487">
                  <c:v>84.636337280273438</c:v>
                </c:pt>
                <c:pt idx="1488">
                  <c:v>85.337730407714844</c:v>
                </c:pt>
                <c:pt idx="1489">
                  <c:v>86.123359680175781</c:v>
                </c:pt>
                <c:pt idx="1490">
                  <c:v>83.662277221679688</c:v>
                </c:pt>
                <c:pt idx="1491">
                  <c:v>83.974571228027344</c:v>
                </c:pt>
                <c:pt idx="1492">
                  <c:v>84.489990234375</c:v>
                </c:pt>
                <c:pt idx="1493">
                  <c:v>84.733726501464844</c:v>
                </c:pt>
                <c:pt idx="1494">
                  <c:v>84.010040283203125</c:v>
                </c:pt>
                <c:pt idx="1495">
                  <c:v>84.102928161621094</c:v>
                </c:pt>
                <c:pt idx="1496">
                  <c:v>83.144302368164063</c:v>
                </c:pt>
                <c:pt idx="1497">
                  <c:v>82.782981872558594</c:v>
                </c:pt>
                <c:pt idx="1498">
                  <c:v>82.883003234863281</c:v>
                </c:pt>
                <c:pt idx="1499">
                  <c:v>86.814231872558594</c:v>
                </c:pt>
                <c:pt idx="1500">
                  <c:v>88.546699523925781</c:v>
                </c:pt>
                <c:pt idx="1501">
                  <c:v>88.872886657714844</c:v>
                </c:pt>
                <c:pt idx="1502">
                  <c:v>89.359344482421875</c:v>
                </c:pt>
                <c:pt idx="1503">
                  <c:v>89.778091430664063</c:v>
                </c:pt>
                <c:pt idx="1504">
                  <c:v>89.407936096191406</c:v>
                </c:pt>
                <c:pt idx="1505">
                  <c:v>91.813407897949219</c:v>
                </c:pt>
                <c:pt idx="1506">
                  <c:v>94.644943237304688</c:v>
                </c:pt>
                <c:pt idx="1507">
                  <c:v>98.582389831542969</c:v>
                </c:pt>
                <c:pt idx="1508">
                  <c:v>100.51987457275391</c:v>
                </c:pt>
                <c:pt idx="1509">
                  <c:v>101.55160522460938</c:v>
                </c:pt>
                <c:pt idx="1510">
                  <c:v>106.0147705078125</c:v>
                </c:pt>
                <c:pt idx="1511">
                  <c:v>108.48171234130859</c:v>
                </c:pt>
                <c:pt idx="1512">
                  <c:v>111.42876434326172</c:v>
                </c:pt>
                <c:pt idx="1513">
                  <c:v>114.67327117919922</c:v>
                </c:pt>
                <c:pt idx="1514">
                  <c:v>114.85314178466797</c:v>
                </c:pt>
                <c:pt idx="1515">
                  <c:v>115.34096527099609</c:v>
                </c:pt>
                <c:pt idx="1516">
                  <c:v>115.34877014160156</c:v>
                </c:pt>
                <c:pt idx="1517">
                  <c:v>116.00390625</c:v>
                </c:pt>
                <c:pt idx="1518">
                  <c:v>115.46848297119141</c:v>
                </c:pt>
                <c:pt idx="1519">
                  <c:v>116.69499206542969</c:v>
                </c:pt>
                <c:pt idx="1520">
                  <c:v>118.32588195800781</c:v>
                </c:pt>
                <c:pt idx="1521">
                  <c:v>119.01328277587891</c:v>
                </c:pt>
                <c:pt idx="1522">
                  <c:v>119.68497467041016</c:v>
                </c:pt>
                <c:pt idx="1523">
                  <c:v>121.09278106689453</c:v>
                </c:pt>
                <c:pt idx="1524">
                  <c:v>121.77896118164063</c:v>
                </c:pt>
                <c:pt idx="1525">
                  <c:v>119.90385437011719</c:v>
                </c:pt>
                <c:pt idx="1526">
                  <c:v>120.58078765869141</c:v>
                </c:pt>
                <c:pt idx="1527">
                  <c:v>120.83225250244141</c:v>
                </c:pt>
                <c:pt idx="1528">
                  <c:v>120.43775939941406</c:v>
                </c:pt>
                <c:pt idx="1529">
                  <c:v>118.62468719482422</c:v>
                </c:pt>
                <c:pt idx="1530">
                  <c:v>117.94294738769531</c:v>
                </c:pt>
                <c:pt idx="1531">
                  <c:v>115.39710998535156</c:v>
                </c:pt>
                <c:pt idx="1532">
                  <c:v>113.14781188964844</c:v>
                </c:pt>
                <c:pt idx="1533">
                  <c:v>112.30597686767578</c:v>
                </c:pt>
                <c:pt idx="1534">
                  <c:v>111.72921752929688</c:v>
                </c:pt>
                <c:pt idx="1535">
                  <c:v>109.4691162109375</c:v>
                </c:pt>
                <c:pt idx="1536">
                  <c:v>107.40969848632813</c:v>
                </c:pt>
                <c:pt idx="1537">
                  <c:v>104.69458770751953</c:v>
                </c:pt>
                <c:pt idx="1538">
                  <c:v>101.96942901611328</c:v>
                </c:pt>
                <c:pt idx="1539">
                  <c:v>102.45499420166016</c:v>
                </c:pt>
                <c:pt idx="1540">
                  <c:v>100.79856872558594</c:v>
                </c:pt>
                <c:pt idx="1541">
                  <c:v>100.87064361572266</c:v>
                </c:pt>
                <c:pt idx="1542">
                  <c:v>99.255516052246094</c:v>
                </c:pt>
                <c:pt idx="1543">
                  <c:v>97.63446044921875</c:v>
                </c:pt>
                <c:pt idx="1544">
                  <c:v>96.399063110351563</c:v>
                </c:pt>
                <c:pt idx="1545">
                  <c:v>94.853546142578125</c:v>
                </c:pt>
                <c:pt idx="1546">
                  <c:v>94.339202880859375</c:v>
                </c:pt>
                <c:pt idx="1547">
                  <c:v>94.815719604492188</c:v>
                </c:pt>
                <c:pt idx="1548">
                  <c:v>94.000038146972656</c:v>
                </c:pt>
                <c:pt idx="1549">
                  <c:v>93.180397033691406</c:v>
                </c:pt>
                <c:pt idx="1550">
                  <c:v>93.375045776367188</c:v>
                </c:pt>
                <c:pt idx="1551">
                  <c:v>92.786857604980469</c:v>
                </c:pt>
                <c:pt idx="1552">
                  <c:v>92.213111877441406</c:v>
                </c:pt>
                <c:pt idx="1553">
                  <c:v>90.130096435546875</c:v>
                </c:pt>
                <c:pt idx="1554">
                  <c:v>88.806068420410156</c:v>
                </c:pt>
                <c:pt idx="1555">
                  <c:v>90.158988952636719</c:v>
                </c:pt>
                <c:pt idx="1556">
                  <c:v>88.67315673828125</c:v>
                </c:pt>
                <c:pt idx="1557">
                  <c:v>87.345199584960938</c:v>
                </c:pt>
                <c:pt idx="1558">
                  <c:v>87.081947326660156</c:v>
                </c:pt>
                <c:pt idx="1559">
                  <c:v>84.59014892578125</c:v>
                </c:pt>
                <c:pt idx="1560">
                  <c:v>82.844688415527344</c:v>
                </c:pt>
                <c:pt idx="1561">
                  <c:v>84.697837829589844</c:v>
                </c:pt>
                <c:pt idx="1562">
                  <c:v>86.0174560546875</c:v>
                </c:pt>
                <c:pt idx="1563">
                  <c:v>86.550018310546875</c:v>
                </c:pt>
                <c:pt idx="1564">
                  <c:v>86.994453430175781</c:v>
                </c:pt>
                <c:pt idx="1565">
                  <c:v>88.275138854980469</c:v>
                </c:pt>
                <c:pt idx="1566">
                  <c:v>88.106208801269531</c:v>
                </c:pt>
                <c:pt idx="1567">
                  <c:v>86.416786193847656</c:v>
                </c:pt>
                <c:pt idx="1568">
                  <c:v>88.217498779296875</c:v>
                </c:pt>
                <c:pt idx="1569">
                  <c:v>87.545257568359375</c:v>
                </c:pt>
                <c:pt idx="1570">
                  <c:v>88.850021362304688</c:v>
                </c:pt>
                <c:pt idx="1571">
                  <c:v>87.8193359375</c:v>
                </c:pt>
                <c:pt idx="1572">
                  <c:v>89.294563293457031</c:v>
                </c:pt>
                <c:pt idx="1573">
                  <c:v>90.069915771484375</c:v>
                </c:pt>
                <c:pt idx="1574">
                  <c:v>90.493621826171875</c:v>
                </c:pt>
                <c:pt idx="1575">
                  <c:v>92.536514282226563</c:v>
                </c:pt>
                <c:pt idx="1576">
                  <c:v>93.823234558105469</c:v>
                </c:pt>
                <c:pt idx="1577">
                  <c:v>93.266830444335938</c:v>
                </c:pt>
                <c:pt idx="1578">
                  <c:v>94.410255432128906</c:v>
                </c:pt>
                <c:pt idx="1579">
                  <c:v>95.568824768066406</c:v>
                </c:pt>
                <c:pt idx="1580">
                  <c:v>94.6986083984375</c:v>
                </c:pt>
                <c:pt idx="1581">
                  <c:v>93.710884094238281</c:v>
                </c:pt>
                <c:pt idx="1582">
                  <c:v>94.749977111816406</c:v>
                </c:pt>
                <c:pt idx="1583">
                  <c:v>96.765411376953125</c:v>
                </c:pt>
                <c:pt idx="1584">
                  <c:v>98.802825927734375</c:v>
                </c:pt>
                <c:pt idx="1585">
                  <c:v>98.956672668457031</c:v>
                </c:pt>
                <c:pt idx="1586">
                  <c:v>102.24859619140625</c:v>
                </c:pt>
                <c:pt idx="1587">
                  <c:v>103.11100769042969</c:v>
                </c:pt>
                <c:pt idx="1588">
                  <c:v>103.68778228759766</c:v>
                </c:pt>
                <c:pt idx="1589">
                  <c:v>106.61287689208984</c:v>
                </c:pt>
                <c:pt idx="1590">
                  <c:v>108.59951782226563</c:v>
                </c:pt>
                <c:pt idx="1591">
                  <c:v>107.83342742919922</c:v>
                </c:pt>
                <c:pt idx="1592">
                  <c:v>107.74597930908203</c:v>
                </c:pt>
                <c:pt idx="1593">
                  <c:v>109.40032196044922</c:v>
                </c:pt>
                <c:pt idx="1594">
                  <c:v>109.70223999023438</c:v>
                </c:pt>
                <c:pt idx="1595">
                  <c:v>107.88499450683594</c:v>
                </c:pt>
                <c:pt idx="1596">
                  <c:v>108.74164581298828</c:v>
                </c:pt>
                <c:pt idx="1597">
                  <c:v>109.92030334472656</c:v>
                </c:pt>
                <c:pt idx="1598">
                  <c:v>108.71259307861328</c:v>
                </c:pt>
                <c:pt idx="1599">
                  <c:v>107.46736145019531</c:v>
                </c:pt>
                <c:pt idx="1600">
                  <c:v>105.14163970947266</c:v>
                </c:pt>
                <c:pt idx="1601">
                  <c:v>104.48700714111328</c:v>
                </c:pt>
                <c:pt idx="1602">
                  <c:v>102.15907287597656</c:v>
                </c:pt>
                <c:pt idx="1603">
                  <c:v>101.91393280029297</c:v>
                </c:pt>
                <c:pt idx="1604">
                  <c:v>103.47502899169922</c:v>
                </c:pt>
                <c:pt idx="1605">
                  <c:v>103.33701324462891</c:v>
                </c:pt>
                <c:pt idx="1606">
                  <c:v>104.04200744628906</c:v>
                </c:pt>
                <c:pt idx="1607">
                  <c:v>105.42754364013672</c:v>
                </c:pt>
                <c:pt idx="1608">
                  <c:v>105.43437957763672</c:v>
                </c:pt>
                <c:pt idx="1609">
                  <c:v>104.34194946289063</c:v>
                </c:pt>
                <c:pt idx="1610">
                  <c:v>105.33129119873047</c:v>
                </c:pt>
                <c:pt idx="1611">
                  <c:v>106.76180267333984</c:v>
                </c:pt>
                <c:pt idx="1612">
                  <c:v>108.10834503173828</c:v>
                </c:pt>
                <c:pt idx="1613">
                  <c:v>106.50328063964844</c:v>
                </c:pt>
                <c:pt idx="1614">
                  <c:v>106.60150146484375</c:v>
                </c:pt>
                <c:pt idx="1615">
                  <c:v>108.31764221191406</c:v>
                </c:pt>
                <c:pt idx="1616">
                  <c:v>106.18824005126953</c:v>
                </c:pt>
                <c:pt idx="1617">
                  <c:v>106.05991363525391</c:v>
                </c:pt>
                <c:pt idx="1618">
                  <c:v>105.40946960449219</c:v>
                </c:pt>
                <c:pt idx="1619">
                  <c:v>104.00421905517578</c:v>
                </c:pt>
                <c:pt idx="1620">
                  <c:v>103.85189819335938</c:v>
                </c:pt>
                <c:pt idx="1621">
                  <c:v>106.33808135986328</c:v>
                </c:pt>
                <c:pt idx="1622">
                  <c:v>107.30797576904297</c:v>
                </c:pt>
                <c:pt idx="1623">
                  <c:v>106.01779937744141</c:v>
                </c:pt>
                <c:pt idx="1624">
                  <c:v>109.9586181640625</c:v>
                </c:pt>
                <c:pt idx="1625">
                  <c:v>111.54747772216797</c:v>
                </c:pt>
                <c:pt idx="1626">
                  <c:v>113.30537414550781</c:v>
                </c:pt>
                <c:pt idx="1627">
                  <c:v>114.18186187744141</c:v>
                </c:pt>
                <c:pt idx="1628">
                  <c:v>115.07942962646484</c:v>
                </c:pt>
                <c:pt idx="1629">
                  <c:v>117.71897888183594</c:v>
                </c:pt>
                <c:pt idx="1630">
                  <c:v>117.38137817382813</c:v>
                </c:pt>
                <c:pt idx="1631">
                  <c:v>119.98847961425781</c:v>
                </c:pt>
                <c:pt idx="1632">
                  <c:v>121.76200866699219</c:v>
                </c:pt>
                <c:pt idx="1633">
                  <c:v>121.34791564941406</c:v>
                </c:pt>
                <c:pt idx="1634">
                  <c:v>120.74495697021484</c:v>
                </c:pt>
                <c:pt idx="1635">
                  <c:v>121.88072204589844</c:v>
                </c:pt>
                <c:pt idx="1636">
                  <c:v>121.18793487548828</c:v>
                </c:pt>
                <c:pt idx="1637">
                  <c:v>118.45655822753906</c:v>
                </c:pt>
                <c:pt idx="1638">
                  <c:v>120.48660278320313</c:v>
                </c:pt>
                <c:pt idx="1639">
                  <c:v>122.24260711669922</c:v>
                </c:pt>
                <c:pt idx="1640">
                  <c:v>122.21697998046875</c:v>
                </c:pt>
                <c:pt idx="1641">
                  <c:v>121.07550048828125</c:v>
                </c:pt>
                <c:pt idx="1642">
                  <c:v>118.00315856933594</c:v>
                </c:pt>
                <c:pt idx="1643">
                  <c:v>118.5430908203125</c:v>
                </c:pt>
                <c:pt idx="1644">
                  <c:v>116.44868469238281</c:v>
                </c:pt>
                <c:pt idx="1645">
                  <c:v>115.31919097900391</c:v>
                </c:pt>
                <c:pt idx="1646">
                  <c:v>116.04228210449219</c:v>
                </c:pt>
                <c:pt idx="1647">
                  <c:v>118.082275390625</c:v>
                </c:pt>
                <c:pt idx="1648">
                  <c:v>118.90200042724609</c:v>
                </c:pt>
                <c:pt idx="1649">
                  <c:v>119.96499633789063</c:v>
                </c:pt>
                <c:pt idx="1650">
                  <c:v>119.359375</c:v>
                </c:pt>
                <c:pt idx="1651">
                  <c:v>117.42765808105469</c:v>
                </c:pt>
                <c:pt idx="1652">
                  <c:v>117.59446716308594</c:v>
                </c:pt>
                <c:pt idx="1653">
                  <c:v>116.71215057373047</c:v>
                </c:pt>
                <c:pt idx="1654">
                  <c:v>113.68115997314453</c:v>
                </c:pt>
                <c:pt idx="1655">
                  <c:v>112.60882568359375</c:v>
                </c:pt>
                <c:pt idx="1656">
                  <c:v>109.88487243652344</c:v>
                </c:pt>
                <c:pt idx="1657">
                  <c:v>109.95151519775391</c:v>
                </c:pt>
                <c:pt idx="1658">
                  <c:v>107.31031799316406</c:v>
                </c:pt>
                <c:pt idx="1659">
                  <c:v>106.01268768310547</c:v>
                </c:pt>
                <c:pt idx="1660">
                  <c:v>106.42136383056641</c:v>
                </c:pt>
                <c:pt idx="1661">
                  <c:v>103.71884918212891</c:v>
                </c:pt>
                <c:pt idx="1662">
                  <c:v>101.45941162109375</c:v>
                </c:pt>
                <c:pt idx="1663">
                  <c:v>101.75690460205078</c:v>
                </c:pt>
                <c:pt idx="1664">
                  <c:v>101.4180908203125</c:v>
                </c:pt>
                <c:pt idx="1665">
                  <c:v>98.082382202148438</c:v>
                </c:pt>
                <c:pt idx="1666">
                  <c:v>96.98626708984375</c:v>
                </c:pt>
                <c:pt idx="1667">
                  <c:v>98.16339111328125</c:v>
                </c:pt>
                <c:pt idx="1668">
                  <c:v>97.463356018066406</c:v>
                </c:pt>
                <c:pt idx="1669">
                  <c:v>97.705848693847656</c:v>
                </c:pt>
                <c:pt idx="1670">
                  <c:v>99.060211181640625</c:v>
                </c:pt>
                <c:pt idx="1671">
                  <c:v>101.19906616210938</c:v>
                </c:pt>
                <c:pt idx="1672">
                  <c:v>103.04060363769531</c:v>
                </c:pt>
                <c:pt idx="1673">
                  <c:v>105.76647186279297</c:v>
                </c:pt>
                <c:pt idx="1674">
                  <c:v>107.42529296875</c:v>
                </c:pt>
                <c:pt idx="1675">
                  <c:v>106.73255157470703</c:v>
                </c:pt>
                <c:pt idx="1676">
                  <c:v>106.45316314697266</c:v>
                </c:pt>
                <c:pt idx="1677">
                  <c:v>106.27743530273438</c:v>
                </c:pt>
                <c:pt idx="1678">
                  <c:v>106.45587921142578</c:v>
                </c:pt>
                <c:pt idx="1679">
                  <c:v>104.90225982666016</c:v>
                </c:pt>
                <c:pt idx="1680">
                  <c:v>106.12902069091797</c:v>
                </c:pt>
                <c:pt idx="1681">
                  <c:v>107.02210998535156</c:v>
                </c:pt>
                <c:pt idx="1682">
                  <c:v>106.20503997802734</c:v>
                </c:pt>
                <c:pt idx="1683">
                  <c:v>106.81710815429688</c:v>
                </c:pt>
                <c:pt idx="1684">
                  <c:v>106.34768676757813</c:v>
                </c:pt>
                <c:pt idx="1685">
                  <c:v>107.11799621582031</c:v>
                </c:pt>
                <c:pt idx="1686">
                  <c:v>107.16818237304688</c:v>
                </c:pt>
                <c:pt idx="1687">
                  <c:v>106.39199829101563</c:v>
                </c:pt>
                <c:pt idx="1688">
                  <c:v>108.06661224365234</c:v>
                </c:pt>
                <c:pt idx="1689">
                  <c:v>107.04568481445313</c:v>
                </c:pt>
                <c:pt idx="1690">
                  <c:v>106.395751953125</c:v>
                </c:pt>
                <c:pt idx="1691">
                  <c:v>106.46930694580078</c:v>
                </c:pt>
                <c:pt idx="1692">
                  <c:v>107.75655364990234</c:v>
                </c:pt>
                <c:pt idx="1693">
                  <c:v>107.28112030029297</c:v>
                </c:pt>
                <c:pt idx="1694">
                  <c:v>106.79793548583984</c:v>
                </c:pt>
                <c:pt idx="1695">
                  <c:v>106.75838470458984</c:v>
                </c:pt>
                <c:pt idx="1696">
                  <c:v>107.49593353271484</c:v>
                </c:pt>
                <c:pt idx="1697">
                  <c:v>107.41037750244141</c:v>
                </c:pt>
                <c:pt idx="1698">
                  <c:v>106.00480651855469</c:v>
                </c:pt>
                <c:pt idx="1699">
                  <c:v>104.18203735351563</c:v>
                </c:pt>
                <c:pt idx="1700">
                  <c:v>101.58928680419922</c:v>
                </c:pt>
                <c:pt idx="1701">
                  <c:v>101.07867431640625</c:v>
                </c:pt>
                <c:pt idx="1702">
                  <c:v>100.18582153320313</c:v>
                </c:pt>
                <c:pt idx="1703">
                  <c:v>98.319206237792969</c:v>
                </c:pt>
                <c:pt idx="1704">
                  <c:v>97.427268981933594</c:v>
                </c:pt>
                <c:pt idx="1705">
                  <c:v>98.681137084960938</c:v>
                </c:pt>
                <c:pt idx="1706">
                  <c:v>96.794677734375</c:v>
                </c:pt>
                <c:pt idx="1707">
                  <c:v>94.609832763671875</c:v>
                </c:pt>
                <c:pt idx="1708">
                  <c:v>93.4473876953125</c:v>
                </c:pt>
                <c:pt idx="1709">
                  <c:v>93.550064086914063</c:v>
                </c:pt>
                <c:pt idx="1710">
                  <c:v>91.589179992675781</c:v>
                </c:pt>
                <c:pt idx="1711">
                  <c:v>90.70806884765625</c:v>
                </c:pt>
                <c:pt idx="1712">
                  <c:v>89.248260498046875</c:v>
                </c:pt>
                <c:pt idx="1713">
                  <c:v>88.706878662109375</c:v>
                </c:pt>
                <c:pt idx="1714">
                  <c:v>86.905128479003906</c:v>
                </c:pt>
                <c:pt idx="1715">
                  <c:v>86.457603454589844</c:v>
                </c:pt>
                <c:pt idx="1716">
                  <c:v>87.6439208984375</c:v>
                </c:pt>
                <c:pt idx="1717">
                  <c:v>87.046699523925781</c:v>
                </c:pt>
                <c:pt idx="1718">
                  <c:v>88.072059631347656</c:v>
                </c:pt>
                <c:pt idx="1719">
                  <c:v>88.5028076171875</c:v>
                </c:pt>
                <c:pt idx="1720">
                  <c:v>89.693878173828125</c:v>
                </c:pt>
                <c:pt idx="1721">
                  <c:v>89.582954406738281</c:v>
                </c:pt>
                <c:pt idx="1722">
                  <c:v>90.661048889160156</c:v>
                </c:pt>
                <c:pt idx="1723">
                  <c:v>92.743804931640625</c:v>
                </c:pt>
                <c:pt idx="1724">
                  <c:v>93.049934387207031</c:v>
                </c:pt>
                <c:pt idx="1725">
                  <c:v>94.701408386230469</c:v>
                </c:pt>
                <c:pt idx="1726">
                  <c:v>94.932723999023438</c:v>
                </c:pt>
                <c:pt idx="1727">
                  <c:v>94.401046752929688</c:v>
                </c:pt>
                <c:pt idx="1728">
                  <c:v>94.132614135742188</c:v>
                </c:pt>
                <c:pt idx="1729">
                  <c:v>94.624534606933594</c:v>
                </c:pt>
                <c:pt idx="1730">
                  <c:v>97.82220458984375</c:v>
                </c:pt>
                <c:pt idx="1731">
                  <c:v>97.850502014160156</c:v>
                </c:pt>
                <c:pt idx="1732">
                  <c:v>98.512596130371094</c:v>
                </c:pt>
                <c:pt idx="1733">
                  <c:v>97.798728942871094</c:v>
                </c:pt>
                <c:pt idx="1734">
                  <c:v>96.4234619140625</c:v>
                </c:pt>
                <c:pt idx="1735">
                  <c:v>93.729164123535156</c:v>
                </c:pt>
                <c:pt idx="1736">
                  <c:v>95.204673767089844</c:v>
                </c:pt>
                <c:pt idx="1737">
                  <c:v>94.865257263183594</c:v>
                </c:pt>
                <c:pt idx="1738">
                  <c:v>94.493453979492188</c:v>
                </c:pt>
                <c:pt idx="1739">
                  <c:v>93.878753662109375</c:v>
                </c:pt>
                <c:pt idx="1740">
                  <c:v>93.3587646484375</c:v>
                </c:pt>
                <c:pt idx="1741">
                  <c:v>94.168655395507813</c:v>
                </c:pt>
                <c:pt idx="1742">
                  <c:v>94.432632446289063</c:v>
                </c:pt>
                <c:pt idx="1743">
                  <c:v>97.290069580078125</c:v>
                </c:pt>
                <c:pt idx="1744">
                  <c:v>103.68719482421875</c:v>
                </c:pt>
                <c:pt idx="1745">
                  <c:v>104.92361450195313</c:v>
                </c:pt>
                <c:pt idx="1746">
                  <c:v>104.564208984375</c:v>
                </c:pt>
                <c:pt idx="1747">
                  <c:v>106.01609802246094</c:v>
                </c:pt>
                <c:pt idx="1748">
                  <c:v>106.14734649658203</c:v>
                </c:pt>
                <c:pt idx="1749">
                  <c:v>105.47141265869141</c:v>
                </c:pt>
                <c:pt idx="1750">
                  <c:v>106.19015502929688</c:v>
                </c:pt>
                <c:pt idx="1751">
                  <c:v>108.20276641845703</c:v>
                </c:pt>
                <c:pt idx="1752">
                  <c:v>107.50072479248047</c:v>
                </c:pt>
                <c:pt idx="1753">
                  <c:v>106.30659484863281</c:v>
                </c:pt>
                <c:pt idx="1754">
                  <c:v>106.55941009521484</c:v>
                </c:pt>
                <c:pt idx="1755">
                  <c:v>105.82716369628906</c:v>
                </c:pt>
                <c:pt idx="1756">
                  <c:v>105.42330932617188</c:v>
                </c:pt>
                <c:pt idx="1757">
                  <c:v>105.97032165527344</c:v>
                </c:pt>
                <c:pt idx="1758">
                  <c:v>106.10771942138672</c:v>
                </c:pt>
                <c:pt idx="1759">
                  <c:v>104.64481353759766</c:v>
                </c:pt>
                <c:pt idx="1760">
                  <c:v>102.54108428955078</c:v>
                </c:pt>
                <c:pt idx="1761">
                  <c:v>101.15885162353516</c:v>
                </c:pt>
                <c:pt idx="1762">
                  <c:v>99.783958435058594</c:v>
                </c:pt>
                <c:pt idx="1763">
                  <c:v>98.525856018066406</c:v>
                </c:pt>
                <c:pt idx="1764">
                  <c:v>99.314643859863281</c:v>
                </c:pt>
                <c:pt idx="1765">
                  <c:v>100.21269226074219</c:v>
                </c:pt>
                <c:pt idx="1766">
                  <c:v>99.204292297363281</c:v>
                </c:pt>
                <c:pt idx="1767">
                  <c:v>98.410697937011719</c:v>
                </c:pt>
                <c:pt idx="1768">
                  <c:v>98.498222351074219</c:v>
                </c:pt>
                <c:pt idx="1769">
                  <c:v>98.033775329589844</c:v>
                </c:pt>
                <c:pt idx="1770">
                  <c:v>97.936004638671875</c:v>
                </c:pt>
                <c:pt idx="1771">
                  <c:v>96.730819702148438</c:v>
                </c:pt>
                <c:pt idx="1772">
                  <c:v>96.077667236328125</c:v>
                </c:pt>
                <c:pt idx="1773">
                  <c:v>92.751556396484375</c:v>
                </c:pt>
                <c:pt idx="1774">
                  <c:v>86.548004150390625</c:v>
                </c:pt>
                <c:pt idx="1775">
                  <c:v>86.15887451171875</c:v>
                </c:pt>
                <c:pt idx="1776">
                  <c:v>87.466758728027344</c:v>
                </c:pt>
                <c:pt idx="1777">
                  <c:v>86.256401062011719</c:v>
                </c:pt>
                <c:pt idx="1778">
                  <c:v>85.357017517089844</c:v>
                </c:pt>
                <c:pt idx="1779">
                  <c:v>87.525665283203125</c:v>
                </c:pt>
                <c:pt idx="1780">
                  <c:v>86.86773681640625</c:v>
                </c:pt>
                <c:pt idx="1781">
                  <c:v>85.705047607421875</c:v>
                </c:pt>
                <c:pt idx="1782">
                  <c:v>84.685737609863281</c:v>
                </c:pt>
                <c:pt idx="1783">
                  <c:v>83.710556030273438</c:v>
                </c:pt>
                <c:pt idx="1784">
                  <c:v>81.627586364746094</c:v>
                </c:pt>
                <c:pt idx="1785">
                  <c:v>82.714889526367188</c:v>
                </c:pt>
                <c:pt idx="1786">
                  <c:v>82.848487854003906</c:v>
                </c:pt>
                <c:pt idx="1787">
                  <c:v>82.34600830078125</c:v>
                </c:pt>
                <c:pt idx="1788">
                  <c:v>82.644538879394531</c:v>
                </c:pt>
                <c:pt idx="1789">
                  <c:v>84.264595031738281</c:v>
                </c:pt>
                <c:pt idx="1790">
                  <c:v>84.356193542480469</c:v>
                </c:pt>
                <c:pt idx="1791">
                  <c:v>84.030921936035156</c:v>
                </c:pt>
                <c:pt idx="1792">
                  <c:v>85.540817260742188</c:v>
                </c:pt>
                <c:pt idx="1793">
                  <c:v>88.562026977539063</c:v>
                </c:pt>
                <c:pt idx="1794">
                  <c:v>89.257637023925781</c:v>
                </c:pt>
                <c:pt idx="1795">
                  <c:v>90.333503723144531</c:v>
                </c:pt>
                <c:pt idx="1796">
                  <c:v>92.924873352050781</c:v>
                </c:pt>
                <c:pt idx="1797">
                  <c:v>95.424613952636719</c:v>
                </c:pt>
                <c:pt idx="1798">
                  <c:v>95.88446044921875</c:v>
                </c:pt>
                <c:pt idx="1799">
                  <c:v>97.933311462402344</c:v>
                </c:pt>
                <c:pt idx="1800">
                  <c:v>100.01519012451172</c:v>
                </c:pt>
                <c:pt idx="1801">
                  <c:v>100.09381866455078</c:v>
                </c:pt>
                <c:pt idx="1802">
                  <c:v>100.88417053222656</c:v>
                </c:pt>
                <c:pt idx="1803">
                  <c:v>101.459228515625</c:v>
                </c:pt>
                <c:pt idx="1804">
                  <c:v>101.79533386230469</c:v>
                </c:pt>
                <c:pt idx="1805">
                  <c:v>99.250732421875</c:v>
                </c:pt>
                <c:pt idx="1806">
                  <c:v>98.134979248046875</c:v>
                </c:pt>
                <c:pt idx="1807">
                  <c:v>99.814872741699219</c:v>
                </c:pt>
                <c:pt idx="1808">
                  <c:v>98.398597717285156</c:v>
                </c:pt>
                <c:pt idx="1809">
                  <c:v>96.998970031738281</c:v>
                </c:pt>
                <c:pt idx="1810">
                  <c:v>97.035240173339844</c:v>
                </c:pt>
                <c:pt idx="1811">
                  <c:v>97.261947631835938</c:v>
                </c:pt>
                <c:pt idx="1812">
                  <c:v>95.842338562011719</c:v>
                </c:pt>
                <c:pt idx="1813">
                  <c:v>96.656936645507813</c:v>
                </c:pt>
                <c:pt idx="1814">
                  <c:v>99.398887634277344</c:v>
                </c:pt>
                <c:pt idx="1815">
                  <c:v>98.792594909667969</c:v>
                </c:pt>
                <c:pt idx="1816">
                  <c:v>98.099266052246094</c:v>
                </c:pt>
                <c:pt idx="1817">
                  <c:v>97.411483764648438</c:v>
                </c:pt>
                <c:pt idx="1818">
                  <c:v>97.488174438476563</c:v>
                </c:pt>
                <c:pt idx="1819">
                  <c:v>96.616813659667969</c:v>
                </c:pt>
                <c:pt idx="1820">
                  <c:v>98.267219543457031</c:v>
                </c:pt>
                <c:pt idx="1821">
                  <c:v>100.54649353027344</c:v>
                </c:pt>
                <c:pt idx="1822">
                  <c:v>101.30150604248047</c:v>
                </c:pt>
                <c:pt idx="1823">
                  <c:v>98.141510009765625</c:v>
                </c:pt>
                <c:pt idx="1824">
                  <c:v>98.04217529296875</c:v>
                </c:pt>
                <c:pt idx="1825">
                  <c:v>98.979423522949219</c:v>
                </c:pt>
                <c:pt idx="1826">
                  <c:v>96.607025146484375</c:v>
                </c:pt>
                <c:pt idx="1827">
                  <c:v>94.962196350097656</c:v>
                </c:pt>
                <c:pt idx="1828">
                  <c:v>95.474052429199219</c:v>
                </c:pt>
                <c:pt idx="1829">
                  <c:v>94.496864318847656</c:v>
                </c:pt>
                <c:pt idx="1830">
                  <c:v>93.811767578125</c:v>
                </c:pt>
                <c:pt idx="1831">
                  <c:v>93.821891784667969</c:v>
                </c:pt>
                <c:pt idx="1832">
                  <c:v>94.9681396484375</c:v>
                </c:pt>
                <c:pt idx="1833">
                  <c:v>93.678695678710938</c:v>
                </c:pt>
                <c:pt idx="1834">
                  <c:v>96.135223388671875</c:v>
                </c:pt>
                <c:pt idx="1835">
                  <c:v>96.9603271484375</c:v>
                </c:pt>
                <c:pt idx="1836">
                  <c:v>96.689559936523438</c:v>
                </c:pt>
                <c:pt idx="1837">
                  <c:v>94.692550659179688</c:v>
                </c:pt>
                <c:pt idx="1838">
                  <c:v>95.366775512695313</c:v>
                </c:pt>
                <c:pt idx="1839">
                  <c:v>94.574783325195313</c:v>
                </c:pt>
                <c:pt idx="1840">
                  <c:v>92.518447875976563</c:v>
                </c:pt>
                <c:pt idx="1841">
                  <c:v>92.070289611816406</c:v>
                </c:pt>
                <c:pt idx="1842">
                  <c:v>92.757713317871094</c:v>
                </c:pt>
                <c:pt idx="1843">
                  <c:v>92.259117126464844</c:v>
                </c:pt>
                <c:pt idx="1844">
                  <c:v>90.583305358886719</c:v>
                </c:pt>
                <c:pt idx="1845">
                  <c:v>89.523895263671875</c:v>
                </c:pt>
                <c:pt idx="1846">
                  <c:v>90.08587646484375</c:v>
                </c:pt>
                <c:pt idx="1847">
                  <c:v>89.287857055664063</c:v>
                </c:pt>
                <c:pt idx="1848">
                  <c:v>88.9903564453125</c:v>
                </c:pt>
                <c:pt idx="1849">
                  <c:v>89.842994689941406</c:v>
                </c:pt>
                <c:pt idx="1850">
                  <c:v>87.755867004394531</c:v>
                </c:pt>
                <c:pt idx="1851">
                  <c:v>84.659309387207031</c:v>
                </c:pt>
                <c:pt idx="1852">
                  <c:v>82.186042785644531</c:v>
                </c:pt>
                <c:pt idx="1853">
                  <c:v>81.811355590820313</c:v>
                </c:pt>
                <c:pt idx="1854">
                  <c:v>80.027359008789063</c:v>
                </c:pt>
                <c:pt idx="1855">
                  <c:v>80.02447509765625</c:v>
                </c:pt>
                <c:pt idx="1856">
                  <c:v>81.605003356933594</c:v>
                </c:pt>
                <c:pt idx="1857">
                  <c:v>81.833473205566406</c:v>
                </c:pt>
                <c:pt idx="1858">
                  <c:v>79.895263671875</c:v>
                </c:pt>
                <c:pt idx="1859">
                  <c:v>78.568099975585938</c:v>
                </c:pt>
                <c:pt idx="1860">
                  <c:v>76.569503784179688</c:v>
                </c:pt>
                <c:pt idx="1861">
                  <c:v>76.019462585449219</c:v>
                </c:pt>
                <c:pt idx="1862">
                  <c:v>75.302001953125</c:v>
                </c:pt>
                <c:pt idx="1863">
                  <c:v>76.79180908203125</c:v>
                </c:pt>
                <c:pt idx="1864">
                  <c:v>74.365882873535156</c:v>
                </c:pt>
                <c:pt idx="1865">
                  <c:v>74.4754638671875</c:v>
                </c:pt>
                <c:pt idx="1866">
                  <c:v>74.514739990234375</c:v>
                </c:pt>
                <c:pt idx="1867">
                  <c:v>74.787322998046875</c:v>
                </c:pt>
                <c:pt idx="1868">
                  <c:v>74.405433654785156</c:v>
                </c:pt>
                <c:pt idx="1869">
                  <c:v>74.773208618164063</c:v>
                </c:pt>
                <c:pt idx="1870">
                  <c:v>75.685134887695313</c:v>
                </c:pt>
                <c:pt idx="1871">
                  <c:v>75.558891296386719</c:v>
                </c:pt>
                <c:pt idx="1872">
                  <c:v>75.839210510253906</c:v>
                </c:pt>
                <c:pt idx="1873">
                  <c:v>75.429641723632813</c:v>
                </c:pt>
                <c:pt idx="1874">
                  <c:v>75.606712341308594</c:v>
                </c:pt>
                <c:pt idx="1875">
                  <c:v>76.340751647949219</c:v>
                </c:pt>
                <c:pt idx="1876">
                  <c:v>76.711334228515625</c:v>
                </c:pt>
                <c:pt idx="1877">
                  <c:v>79.476974487304688</c:v>
                </c:pt>
                <c:pt idx="1878">
                  <c:v>79.808334350585938</c:v>
                </c:pt>
                <c:pt idx="1879">
                  <c:v>79.33331298828125</c:v>
                </c:pt>
                <c:pt idx="1880">
                  <c:v>79.729377746582031</c:v>
                </c:pt>
                <c:pt idx="1881">
                  <c:v>80.547721862792969</c:v>
                </c:pt>
                <c:pt idx="1882">
                  <c:v>79.724082946777344</c:v>
                </c:pt>
                <c:pt idx="1883">
                  <c:v>79.774154663085938</c:v>
                </c:pt>
                <c:pt idx="1884">
                  <c:v>80.660110473632813</c:v>
                </c:pt>
                <c:pt idx="1885">
                  <c:v>79.017822265625</c:v>
                </c:pt>
                <c:pt idx="1886">
                  <c:v>76.412200927734375</c:v>
                </c:pt>
                <c:pt idx="1887">
                  <c:v>75.6512451171875</c:v>
                </c:pt>
                <c:pt idx="1888">
                  <c:v>76.065177917480469</c:v>
                </c:pt>
                <c:pt idx="1889">
                  <c:v>76.142982482910156</c:v>
                </c:pt>
                <c:pt idx="1890">
                  <c:v>78.611984252929688</c:v>
                </c:pt>
                <c:pt idx="1891">
                  <c:v>78.387382507324219</c:v>
                </c:pt>
                <c:pt idx="1892">
                  <c:v>78.162986755371094</c:v>
                </c:pt>
                <c:pt idx="1893">
                  <c:v>78.478790283203125</c:v>
                </c:pt>
                <c:pt idx="1894">
                  <c:v>78.805252075195313</c:v>
                </c:pt>
                <c:pt idx="1895">
                  <c:v>78.2674560546875</c:v>
                </c:pt>
                <c:pt idx="1896">
                  <c:v>76.476806640625</c:v>
                </c:pt>
                <c:pt idx="1897">
                  <c:v>76.446647644042969</c:v>
                </c:pt>
                <c:pt idx="1898">
                  <c:v>76.951347351074219</c:v>
                </c:pt>
                <c:pt idx="1899">
                  <c:v>77.509803771972656</c:v>
                </c:pt>
                <c:pt idx="1900">
                  <c:v>76.538948059082031</c:v>
                </c:pt>
                <c:pt idx="1901">
                  <c:v>74.999794006347656</c:v>
                </c:pt>
                <c:pt idx="1902">
                  <c:v>74.701629638671875</c:v>
                </c:pt>
                <c:pt idx="1903">
                  <c:v>72.926597595214844</c:v>
                </c:pt>
                <c:pt idx="1904">
                  <c:v>73.855361938476563</c:v>
                </c:pt>
                <c:pt idx="1905">
                  <c:v>75.439239501953125</c:v>
                </c:pt>
                <c:pt idx="1906">
                  <c:v>76.083724975585938</c:v>
                </c:pt>
                <c:pt idx="1907">
                  <c:v>77.095069885253906</c:v>
                </c:pt>
                <c:pt idx="1908">
                  <c:v>78.489601135253906</c:v>
                </c:pt>
                <c:pt idx="1909">
                  <c:v>77.719451904296875</c:v>
                </c:pt>
                <c:pt idx="1910">
                  <c:v>76.942459106445313</c:v>
                </c:pt>
                <c:pt idx="1911">
                  <c:v>77.578079223632813</c:v>
                </c:pt>
                <c:pt idx="1912">
                  <c:v>80.424545288085938</c:v>
                </c:pt>
                <c:pt idx="1913">
                  <c:v>82.307777404785156</c:v>
                </c:pt>
                <c:pt idx="1914">
                  <c:v>82.80743408203125</c:v>
                </c:pt>
                <c:pt idx="1915">
                  <c:v>83.198104858398438</c:v>
                </c:pt>
                <c:pt idx="1916">
                  <c:v>83.95001220703125</c:v>
                </c:pt>
                <c:pt idx="1917">
                  <c:v>84.002731323242188</c:v>
                </c:pt>
                <c:pt idx="1918">
                  <c:v>84.1611328125</c:v>
                </c:pt>
                <c:pt idx="1919">
                  <c:v>85.647705078125</c:v>
                </c:pt>
                <c:pt idx="1920">
                  <c:v>85.881317138671875</c:v>
                </c:pt>
                <c:pt idx="1921">
                  <c:v>87.387481689453125</c:v>
                </c:pt>
                <c:pt idx="1922">
                  <c:v>88.061347961425781</c:v>
                </c:pt>
                <c:pt idx="1923">
                  <c:v>87.848213195800781</c:v>
                </c:pt>
                <c:pt idx="1924">
                  <c:v>87.489418